      <v>0</v>
      </c>
      <c r="AS40722" s="94">
        <v>79</v>
      </c>
      <c r="AT40722" s="94">
        <v>-193</v>
      </c>
      <c r="AU40722" s="94">
        <v>0</v>
      </c>
    </row>
    <row r="40723" spans="1:47">
      <c r="A40723" s="85" t="s">
        <v>130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1</v>
      </c>
      <c r="G40723" s="89" t="s">
        <v>382</v>
      </c>
      <c r="H40723" s="94">
        <v>1546</v>
      </c>
      <c r="I40723" s="94">
        <v>1725</v>
      </c>
      <c r="J40723" s="94">
        <v>1574</v>
      </c>
      <c r="K40723" s="94">
        <v>-146</v>
      </c>
      <c r="O40723" s="94">
        <v>1725</v>
      </c>
      <c r="P40723" s="94">
        <v>1574</v>
      </c>
      <c r="Q40723" s="94">
        <v>-146</v>
      </c>
      <c r="R40723" s="94">
        <v>921</v>
      </c>
      <c r="S40723" s="94">
        <v>627</v>
      </c>
      <c r="U40723" s="94">
        <v>0</v>
      </c>
      <c r="W40723" s="94">
        <v>20</v>
      </c>
      <c r="Y40723" s="94">
        <v>0</v>
      </c>
      <c r="AJ40723" s="94">
        <v>921</v>
      </c>
      <c r="AK40723" s="94">
        <v>627</v>
      </c>
      <c r="AM40723" s="94">
        <v>0</v>
      </c>
      <c r="AO40723" s="94">
        <v>20</v>
      </c>
      <c r="AQ40723" s="94">
        <v>0</v>
      </c>
      <c r="AS40723" s="94">
        <v>79</v>
      </c>
      <c r="AT40723" s="94">
        <v>-219</v>
      </c>
      <c r="AU40723" s="94">
        <v>-6</v>
      </c>
    </row>
    <row r="40724" spans="1:47">
      <c r="A40724" s="85" t="s">
        <v>130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1</v>
      </c>
      <c r="G40724" s="89" t="s">
        <v>382</v>
      </c>
      <c r="H40724" s="94">
        <v>1682</v>
      </c>
      <c r="I40724" s="94">
        <v>1745</v>
      </c>
      <c r="J40724" s="94">
        <v>1578</v>
      </c>
      <c r="K40724" s="94">
        <v>-166</v>
      </c>
      <c r="O40724" s="94">
        <v>1745</v>
      </c>
      <c r="P40724" s="94">
        <v>1578</v>
      </c>
      <c r="Q40724" s="94">
        <v>-166</v>
      </c>
      <c r="R40724" s="94">
        <v>938</v>
      </c>
      <c r="S40724" s="94">
        <v>627</v>
      </c>
      <c r="U40724" s="94">
        <v>0</v>
      </c>
      <c r="W40724" s="94">
        <v>7</v>
      </c>
      <c r="Y40724" s="94">
        <v>0</v>
      </c>
      <c r="AJ40724" s="94">
        <v>938</v>
      </c>
      <c r="AK40724" s="94">
        <v>627</v>
      </c>
      <c r="AM40724" s="94">
        <v>0</v>
      </c>
      <c r="AO40724" s="94">
        <v>7</v>
      </c>
      <c r="AQ40724" s="94">
        <v>0</v>
      </c>
      <c r="AS40724" s="94">
        <v>78</v>
      </c>
      <c r="AT40724" s="94">
        <v>-234</v>
      </c>
      <c r="AU40724" s="94">
        <v>-10</v>
      </c>
    </row>
    <row r="40725" spans="1:47">
      <c r="A40725" s="85" t="s">
        <v>130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1</v>
      </c>
      <c r="G40725" s="89" t="s">
        <v>382</v>
      </c>
      <c r="H40725" s="94">
        <v>1820</v>
      </c>
      <c r="I40725" s="94">
        <v>1871</v>
      </c>
      <c r="J40725" s="94">
        <v>1643</v>
      </c>
      <c r="K40725" s="94">
        <v>-234</v>
      </c>
      <c r="O40725" s="94">
        <v>1871</v>
      </c>
      <c r="P40725" s="94">
        <v>1643</v>
      </c>
      <c r="Q40725" s="94">
        <v>-234</v>
      </c>
      <c r="R40725" s="94">
        <v>1008</v>
      </c>
      <c r="S40725" s="94">
        <v>629</v>
      </c>
      <c r="U40725" s="94">
        <v>0</v>
      </c>
      <c r="W40725" s="94">
        <v>0</v>
      </c>
      <c r="Y40725" s="94">
        <v>0</v>
      </c>
      <c r="AJ40725" s="94">
        <v>1008</v>
      </c>
      <c r="AK40725" s="94">
        <v>629</v>
      </c>
      <c r="AM40725" s="94">
        <v>0</v>
      </c>
      <c r="AO40725" s="94">
        <v>0</v>
      </c>
      <c r="AQ40725" s="94">
        <v>0</v>
      </c>
      <c r="AS40725" s="94">
        <v>45</v>
      </c>
      <c r="AT40725" s="94">
        <v>-284</v>
      </c>
      <c r="AU40725" s="94">
        <v>5</v>
      </c>
    </row>
    <row r="40726" spans="1:47">
      <c r="A40726" s="85" t="s">
        <v>130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1</v>
      </c>
      <c r="G40726" s="89" t="s">
        <v>382</v>
      </c>
      <c r="H40726" s="94">
        <v>1835</v>
      </c>
      <c r="I40726" s="94">
        <v>1973</v>
      </c>
      <c r="J40726" s="94">
        <v>1665</v>
      </c>
      <c r="K40726" s="94">
        <v>-307</v>
      </c>
      <c r="O40726" s="94">
        <v>1973</v>
      </c>
      <c r="P40726" s="94">
        <v>1665</v>
      </c>
      <c r="Q40726" s="94">
        <v>-307</v>
      </c>
      <c r="R40726" s="94">
        <v>1029</v>
      </c>
      <c r="S40726" s="94">
        <v>630</v>
      </c>
      <c r="U40726" s="94">
        <v>0</v>
      </c>
      <c r="W40726" s="94">
        <v>0</v>
      </c>
      <c r="Y40726" s="94">
        <v>0</v>
      </c>
      <c r="AJ40726" s="94">
        <v>1029</v>
      </c>
      <c r="AK40726" s="94">
        <v>630</v>
      </c>
      <c r="AM40726" s="94">
        <v>0</v>
      </c>
      <c r="AO40726" s="94">
        <v>0</v>
      </c>
      <c r="AQ40726" s="94">
        <v>0</v>
      </c>
      <c r="AS40726" s="94">
        <v>46</v>
      </c>
      <c r="AT40726" s="94">
        <v>-354</v>
      </c>
      <c r="AU40726" s="94">
        <v>1</v>
      </c>
    </row>
    <row r="40727" spans="1:47">
      <c r="A40727" s="85" t="s">
        <v>130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1</v>
      </c>
      <c r="G40727" s="89" t="s">
        <v>382</v>
      </c>
      <c r="H40727" s="94">
        <v>1843</v>
      </c>
      <c r="I40727" s="94">
        <v>1969</v>
      </c>
      <c r="J40727" s="94">
        <v>1700</v>
      </c>
      <c r="K40727" s="94">
        <v>-273</v>
      </c>
      <c r="O40727" s="94">
        <v>1969</v>
      </c>
      <c r="P40727" s="94">
        <v>1700</v>
      </c>
      <c r="Q40727" s="94">
        <v>-273</v>
      </c>
      <c r="R40727" s="94">
        <v>1064</v>
      </c>
      <c r="S40727" s="94">
        <v>631</v>
      </c>
      <c r="U40727" s="94">
        <v>0</v>
      </c>
      <c r="W40727" s="94">
        <v>0</v>
      </c>
      <c r="Y40727" s="94">
        <v>0</v>
      </c>
      <c r="AJ40727" s="94">
        <v>1064</v>
      </c>
      <c r="AK40727" s="94">
        <v>631</v>
      </c>
      <c r="AM40727" s="94">
        <v>0</v>
      </c>
      <c r="AO40727" s="94">
        <v>0</v>
      </c>
      <c r="AQ40727" s="94">
        <v>0</v>
      </c>
      <c r="AS40727" s="94">
        <v>42</v>
      </c>
      <c r="AT40727" s="94">
        <v>-317</v>
      </c>
      <c r="AU40727" s="94">
        <v>2</v>
      </c>
    </row>
    <row r="40728" spans="1:47">
      <c r="A40728" s="85" t="s">
        <v>130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1</v>
      </c>
      <c r="G40728" s="89" t="s">
        <v>382</v>
      </c>
      <c r="H40728" s="94">
        <v>1824</v>
      </c>
      <c r="I40728" s="94">
        <v>1933</v>
      </c>
      <c r="J40728" s="94">
        <v>1744</v>
      </c>
      <c r="K40728" s="94">
        <v>-193</v>
      </c>
      <c r="O40728" s="94">
        <v>1933</v>
      </c>
      <c r="P40728" s="94">
        <v>1744</v>
      </c>
      <c r="Q40728" s="94">
        <v>-193</v>
      </c>
      <c r="R40728" s="94">
        <v>1106</v>
      </c>
      <c r="S40728" s="94">
        <v>632</v>
      </c>
      <c r="U40728" s="94">
        <v>0</v>
      </c>
      <c r="W40728" s="94">
        <v>0</v>
      </c>
      <c r="Y40728" s="94">
        <v>0</v>
      </c>
      <c r="AJ40728" s="94">
        <v>1106</v>
      </c>
      <c r="AK40728" s="94">
        <v>632</v>
      </c>
      <c r="AM40728" s="94">
        <v>0</v>
      </c>
      <c r="AO40728" s="94">
        <v>0</v>
      </c>
      <c r="AQ40728" s="94">
        <v>0</v>
      </c>
      <c r="AS40728" s="94">
        <v>41</v>
      </c>
      <c r="AT40728" s="94">
        <v>-232</v>
      </c>
      <c r="AU40728" s="94">
        <v>-2</v>
      </c>
    </row>
    <row r="40729" spans="1:47">
      <c r="A40729" s="85" t="s">
        <v>130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1</v>
      </c>
      <c r="G40729" s="89" t="s">
        <v>382</v>
      </c>
      <c r="H40729" s="94">
        <v>1782</v>
      </c>
      <c r="I40729" s="94">
        <v>1866</v>
      </c>
      <c r="J40729" s="94">
        <v>1732</v>
      </c>
      <c r="K40729" s="94">
        <v>-137</v>
      </c>
      <c r="O40729" s="94">
        <v>1866</v>
      </c>
      <c r="P40729" s="94">
        <v>1732</v>
      </c>
      <c r="Q40729" s="94">
        <v>-137</v>
      </c>
      <c r="R40729" s="94">
        <v>1098</v>
      </c>
      <c r="S40729" s="94">
        <v>628</v>
      </c>
      <c r="U40729" s="94">
        <v>0</v>
      </c>
      <c r="W40729" s="94">
        <v>0</v>
      </c>
      <c r="Y40729" s="94">
        <v>0</v>
      </c>
      <c r="AJ40729" s="94">
        <v>1098</v>
      </c>
      <c r="AK40729" s="94">
        <v>628</v>
      </c>
      <c r="AM40729" s="94">
        <v>0</v>
      </c>
      <c r="AO40729" s="94">
        <v>0</v>
      </c>
      <c r="AQ40729" s="94">
        <v>0</v>
      </c>
      <c r="AS40729" s="94">
        <v>38</v>
      </c>
      <c r="AT40729" s="94">
        <v>-173</v>
      </c>
      <c r="AU40729" s="94">
        <v>-2</v>
      </c>
    </row>
    <row r="40730" spans="1:47">
      <c r="A40730" s="85" t="s">
        <v>130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1</v>
      </c>
      <c r="G40730" s="89" t="s">
        <v>382</v>
      </c>
      <c r="H40730" s="94">
        <v>1777</v>
      </c>
      <c r="I40730" s="94">
        <v>1791</v>
      </c>
      <c r="J40730" s="94">
        <v>1606</v>
      </c>
      <c r="K40730" s="94">
        <v>-178</v>
      </c>
      <c r="O40730" s="94">
        <v>1791</v>
      </c>
      <c r="P40730" s="94">
        <v>1606</v>
      </c>
      <c r="Q40730" s="94">
        <v>-178</v>
      </c>
      <c r="R40730" s="94">
        <v>991</v>
      </c>
      <c r="S40730" s="94">
        <v>610</v>
      </c>
      <c r="U40730" s="94">
        <v>0</v>
      </c>
      <c r="W40730" s="94">
        <v>0</v>
      </c>
      <c r="Y40730" s="94">
        <v>0</v>
      </c>
      <c r="AJ40730" s="94">
        <v>991</v>
      </c>
      <c r="AK40730" s="94">
        <v>610</v>
      </c>
      <c r="AM40730" s="94">
        <v>0</v>
      </c>
      <c r="AO40730" s="94">
        <v>0</v>
      </c>
      <c r="AQ40730" s="94">
        <v>0</v>
      </c>
      <c r="AS40730" s="94">
        <v>32</v>
      </c>
      <c r="AT40730" s="94">
        <v>-207</v>
      </c>
      <c r="AU40730" s="94">
        <v>-3</v>
      </c>
    </row>
    <row r="40731" spans="1:47">
      <c r="A40731" s="85" t="s">
        <v>130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1</v>
      </c>
      <c r="G40731" s="89" t="s">
        <v>382</v>
      </c>
      <c r="H40731" s="94">
        <v>1785</v>
      </c>
      <c r="I40731" s="94">
        <v>1737</v>
      </c>
      <c r="J40731" s="94">
        <v>1476</v>
      </c>
      <c r="K40731" s="94">
        <v>-261</v>
      </c>
      <c r="O40731" s="94">
        <v>1737</v>
      </c>
      <c r="P40731" s="94">
        <v>1476</v>
      </c>
      <c r="Q40731" s="94">
        <v>-261</v>
      </c>
      <c r="R40731" s="94">
        <v>848</v>
      </c>
      <c r="S40731" s="94">
        <v>622</v>
      </c>
      <c r="U40731" s="94">
        <v>0</v>
      </c>
      <c r="W40731" s="94">
        <v>0</v>
      </c>
      <c r="Y40731" s="94">
        <v>0</v>
      </c>
      <c r="AJ40731" s="94">
        <v>848</v>
      </c>
      <c r="AK40731" s="94">
        <v>622</v>
      </c>
      <c r="AM40731" s="94">
        <v>0</v>
      </c>
      <c r="AO40731" s="94">
        <v>0</v>
      </c>
      <c r="AQ40731" s="94">
        <v>0</v>
      </c>
      <c r="AS40731" s="94">
        <v>19</v>
      </c>
      <c r="AT40731" s="94">
        <v>-255</v>
      </c>
      <c r="AU40731" s="94">
        <v>-22</v>
      </c>
    </row>
    <row r="40732" spans="1:47">
      <c r="A40732" s="85" t="s">
        <v>130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1</v>
      </c>
      <c r="G40732" s="89" t="s">
        <v>382</v>
      </c>
      <c r="H40732" s="94">
        <v>1786</v>
      </c>
      <c r="I40732" s="94">
        <v>1699</v>
      </c>
      <c r="J40732" s="94">
        <v>1452</v>
      </c>
      <c r="K40732" s="94">
        <v>-247</v>
      </c>
      <c r="O40732" s="94">
        <v>1699</v>
      </c>
      <c r="P40732" s="94">
        <v>1452</v>
      </c>
      <c r="Q40732" s="94">
        <v>-247</v>
      </c>
      <c r="R40732" s="94">
        <v>837</v>
      </c>
      <c r="S40732" s="94">
        <v>610</v>
      </c>
      <c r="U40732" s="94">
        <v>0</v>
      </c>
      <c r="W40732" s="94">
        <v>0</v>
      </c>
      <c r="Y40732" s="94">
        <v>0</v>
      </c>
      <c r="AJ40732" s="94">
        <v>837</v>
      </c>
      <c r="AK40732" s="94">
        <v>610</v>
      </c>
      <c r="AM40732" s="94">
        <v>0</v>
      </c>
      <c r="AO40732" s="94">
        <v>0</v>
      </c>
      <c r="AQ40732" s="94">
        <v>0</v>
      </c>
      <c r="AS40732" s="94">
        <v>17</v>
      </c>
      <c r="AT40732" s="94">
        <v>-263</v>
      </c>
      <c r="AU40732" s="94">
        <v>-25</v>
      </c>
    </row>
    <row r="40733" spans="1:47">
      <c r="A40733" s="85" t="s">
        <v>130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1</v>
      </c>
      <c r="G40733" s="89" t="s">
        <v>382</v>
      </c>
      <c r="H40733" s="94">
        <v>1820</v>
      </c>
      <c r="I40733" s="94">
        <v>1674</v>
      </c>
      <c r="J40733" s="94">
        <v>1471</v>
      </c>
      <c r="K40733" s="94">
        <v>-204</v>
      </c>
      <c r="O40733" s="94">
        <v>1674</v>
      </c>
      <c r="P40733" s="94">
        <v>1471</v>
      </c>
      <c r="Q40733" s="94">
        <v>-204</v>
      </c>
      <c r="R40733" s="94">
        <v>857</v>
      </c>
      <c r="S40733" s="94">
        <v>609</v>
      </c>
      <c r="U40733" s="94">
        <v>0</v>
      </c>
      <c r="W40733" s="94">
        <v>0</v>
      </c>
      <c r="Y40733" s="94">
        <v>0</v>
      </c>
      <c r="AJ40733" s="94">
        <v>857</v>
      </c>
      <c r="AK40733" s="94">
        <v>609</v>
      </c>
      <c r="AM40733" s="94">
        <v>0</v>
      </c>
      <c r="AO40733" s="94">
        <v>0</v>
      </c>
      <c r="AQ40733" s="94">
        <v>0</v>
      </c>
      <c r="AS40733" s="94">
        <v>16</v>
      </c>
      <c r="AT40733" s="94">
        <v>-196</v>
      </c>
      <c r="AU40733" s="94">
        <v>-24</v>
      </c>
    </row>
    <row r="40734" spans="1:47">
      <c r="A40734" s="85" t="s">
        <v>130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1</v>
      </c>
      <c r="G40734" s="89" t="s">
        <v>382</v>
      </c>
      <c r="H40734" s="94">
        <v>1862</v>
      </c>
      <c r="I40734" s="94">
        <v>1670</v>
      </c>
      <c r="J40734" s="94">
        <v>1482</v>
      </c>
      <c r="K40734" s="94">
        <v>-191</v>
      </c>
      <c r="O40734" s="94">
        <v>1670</v>
      </c>
      <c r="P40734" s="94">
        <v>1482</v>
      </c>
      <c r="Q40734" s="94">
        <v>-191</v>
      </c>
      <c r="R40734" s="94">
        <v>857</v>
      </c>
      <c r="S40734" s="94">
        <v>619</v>
      </c>
      <c r="U40734" s="94">
        <v>0</v>
      </c>
      <c r="W40734" s="94">
        <v>0</v>
      </c>
      <c r="Y40734" s="94">
        <v>0</v>
      </c>
      <c r="AJ40734" s="94">
        <v>857</v>
      </c>
      <c r="AK40734" s="94">
        <v>619</v>
      </c>
      <c r="AM40734" s="94">
        <v>0</v>
      </c>
      <c r="AO40734" s="94">
        <v>0</v>
      </c>
      <c r="AQ40734" s="94">
        <v>0</v>
      </c>
      <c r="AS40734" s="94">
        <v>14</v>
      </c>
      <c r="AT40734" s="94">
        <v>-179</v>
      </c>
      <c r="AU40734" s="94">
        <v>-26</v>
      </c>
    </row>
    <row r="40735" spans="1:47">
      <c r="A40735" s="85" t="s">
        <v>130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1</v>
      </c>
      <c r="G40735" s="89" t="s">
        <v>382</v>
      </c>
      <c r="H40735" s="94">
        <v>1932</v>
      </c>
      <c r="I40735" s="94">
        <v>1696</v>
      </c>
      <c r="J40735" s="94">
        <v>1497</v>
      </c>
      <c r="K40735" s="94">
        <v>-194</v>
      </c>
      <c r="O40735" s="94">
        <v>1696</v>
      </c>
      <c r="P40735" s="94">
        <v>1497</v>
      </c>
      <c r="Q40735" s="94">
        <v>-194</v>
      </c>
      <c r="R40735" s="94">
        <v>883</v>
      </c>
      <c r="S40735" s="94">
        <v>609</v>
      </c>
      <c r="U40735" s="94">
        <v>0</v>
      </c>
      <c r="W40735" s="94">
        <v>0</v>
      </c>
      <c r="Y40735" s="94">
        <v>0</v>
      </c>
      <c r="AJ40735" s="94">
        <v>883</v>
      </c>
      <c r="AK40735" s="94">
        <v>609</v>
      </c>
      <c r="AM40735" s="94">
        <v>0</v>
      </c>
      <c r="AO40735" s="94">
        <v>0</v>
      </c>
      <c r="AQ40735" s="94">
        <v>0</v>
      </c>
      <c r="AS40735" s="94">
        <v>15</v>
      </c>
      <c r="AT40735" s="94">
        <v>-185</v>
      </c>
      <c r="AU40735" s="94">
        <v>-24</v>
      </c>
    </row>
    <row r="40736" spans="1:47">
      <c r="A40736" s="85" t="s">
        <v>130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1</v>
      </c>
      <c r="G40736" s="89" t="s">
        <v>382</v>
      </c>
      <c r="H40736" s="94">
        <v>1979</v>
      </c>
      <c r="I40736" s="94">
        <v>1773</v>
      </c>
      <c r="J40736" s="94">
        <v>1576</v>
      </c>
      <c r="K40736" s="94">
        <v>-195</v>
      </c>
      <c r="O40736" s="94">
        <v>1773</v>
      </c>
      <c r="P40736" s="94">
        <v>1576</v>
      </c>
      <c r="Q40736" s="94">
        <v>-195</v>
      </c>
      <c r="R40736" s="94">
        <v>951</v>
      </c>
      <c r="S40736" s="94">
        <v>619</v>
      </c>
      <c r="U40736" s="94">
        <v>0</v>
      </c>
      <c r="W40736" s="94">
        <v>0</v>
      </c>
      <c r="Y40736" s="94">
        <v>0</v>
      </c>
      <c r="AJ40736" s="94">
        <v>951</v>
      </c>
      <c r="AK40736" s="94">
        <v>619</v>
      </c>
      <c r="AM40736" s="94">
        <v>0</v>
      </c>
      <c r="AO40736" s="94">
        <v>0</v>
      </c>
      <c r="AQ40736" s="94">
        <v>0</v>
      </c>
      <c r="AS40736" s="94">
        <v>18</v>
      </c>
      <c r="AT40736" s="94">
        <v>-197</v>
      </c>
      <c r="AU40736" s="94">
        <v>-16</v>
      </c>
    </row>
    <row r="40737" spans="1:47">
      <c r="A40737" s="85" t="s">
        <v>130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1</v>
      </c>
      <c r="G40737" s="89" t="s">
        <v>382</v>
      </c>
      <c r="H40737" s="94">
        <v>2059</v>
      </c>
      <c r="I40737" s="94">
        <v>1886</v>
      </c>
      <c r="J40737" s="94">
        <v>1678</v>
      </c>
      <c r="K40737" s="94">
        <v>-207</v>
      </c>
      <c r="O40737" s="94">
        <v>1886</v>
      </c>
      <c r="P40737" s="94">
        <v>1678</v>
      </c>
      <c r="Q40737" s="94">
        <v>-207</v>
      </c>
      <c r="R40737" s="94">
        <v>974</v>
      </c>
      <c r="S40737" s="94">
        <v>698</v>
      </c>
      <c r="U40737" s="94">
        <v>0</v>
      </c>
      <c r="W40737" s="94">
        <v>0</v>
      </c>
      <c r="Y40737" s="94">
        <v>0</v>
      </c>
      <c r="AJ40737" s="94">
        <v>974</v>
      </c>
      <c r="AK40737" s="94">
        <v>698</v>
      </c>
      <c r="AM40737" s="94">
        <v>0</v>
      </c>
      <c r="AO40737" s="94">
        <v>0</v>
      </c>
      <c r="AQ40737" s="94">
        <v>0</v>
      </c>
      <c r="AS40737" s="94">
        <v>19</v>
      </c>
      <c r="AT40737" s="94">
        <v>-216</v>
      </c>
      <c r="AU40737" s="94">
        <v>-10</v>
      </c>
    </row>
    <row r="40738" spans="1:47">
      <c r="A40738" s="85" t="s">
        <v>130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1</v>
      </c>
      <c r="G40738" s="89" t="s">
        <v>382</v>
      </c>
      <c r="H40738" s="94">
        <v>2106</v>
      </c>
      <c r="I40738" s="94">
        <v>1985</v>
      </c>
      <c r="J40738" s="94">
        <v>1790</v>
      </c>
      <c r="K40738" s="94">
        <v>-193</v>
      </c>
      <c r="O40738" s="94">
        <v>1985</v>
      </c>
      <c r="P40738" s="94">
        <v>1790</v>
      </c>
      <c r="Q40738" s="94">
        <v>-193</v>
      </c>
      <c r="R40738" s="94">
        <v>982</v>
      </c>
      <c r="S40738" s="94">
        <v>800</v>
      </c>
      <c r="U40738" s="94">
        <v>0</v>
      </c>
      <c r="W40738" s="94">
        <v>2</v>
      </c>
      <c r="Y40738" s="94">
        <v>0</v>
      </c>
      <c r="AJ40738" s="94">
        <v>982</v>
      </c>
      <c r="AK40738" s="94">
        <v>800</v>
      </c>
      <c r="AM40738" s="94">
        <v>0</v>
      </c>
      <c r="AO40738" s="94">
        <v>2</v>
      </c>
      <c r="AQ40738" s="94">
        <v>0</v>
      </c>
      <c r="AS40738" s="94">
        <v>24</v>
      </c>
      <c r="AT40738" s="94">
        <v>-219</v>
      </c>
      <c r="AU40738" s="94">
        <v>2</v>
      </c>
    </row>
    <row r="40739" spans="1:47">
      <c r="A40739" s="85" t="s">
        <v>130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1</v>
      </c>
      <c r="G40739" s="89" t="s">
        <v>382</v>
      </c>
      <c r="H40739" s="94">
        <v>2190</v>
      </c>
      <c r="I40739" s="94">
        <v>1998</v>
      </c>
      <c r="J40739" s="94">
        <v>1794</v>
      </c>
      <c r="K40739" s="94">
        <v>-199</v>
      </c>
      <c r="O40739" s="94">
        <v>1998</v>
      </c>
      <c r="P40739" s="94">
        <v>1794</v>
      </c>
      <c r="Q40739" s="94">
        <v>-199</v>
      </c>
      <c r="R40739" s="94">
        <v>975</v>
      </c>
      <c r="S40739" s="94">
        <v>795</v>
      </c>
      <c r="U40739" s="94">
        <v>0</v>
      </c>
      <c r="W40739" s="94">
        <v>19</v>
      </c>
      <c r="Y40739" s="94">
        <v>0</v>
      </c>
      <c r="AJ40739" s="94">
        <v>975</v>
      </c>
      <c r="AK40739" s="94">
        <v>795</v>
      </c>
      <c r="AM40739" s="94">
        <v>0</v>
      </c>
      <c r="AO40739" s="94">
        <v>19</v>
      </c>
      <c r="AQ40739" s="94">
        <v>0</v>
      </c>
      <c r="AS40739" s="94">
        <v>30</v>
      </c>
      <c r="AT40739" s="94">
        <v>-232</v>
      </c>
      <c r="AU40739" s="94">
        <v>3</v>
      </c>
    </row>
    <row r="40740" spans="1:47">
      <c r="A40740" s="85" t="s">
        <v>130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1</v>
      </c>
      <c r="G40740" s="89" t="s">
        <v>382</v>
      </c>
      <c r="H40740" s="94">
        <v>2106</v>
      </c>
      <c r="I40740" s="94">
        <v>1899</v>
      </c>
      <c r="J40740" s="94">
        <v>1740</v>
      </c>
      <c r="K40740" s="94">
        <v>-143</v>
      </c>
      <c r="O40740" s="94">
        <v>1899</v>
      </c>
      <c r="P40740" s="94">
        <v>1740</v>
      </c>
      <c r="Q40740" s="94">
        <v>-143</v>
      </c>
      <c r="R40740" s="94">
        <v>917</v>
      </c>
      <c r="S40740" s="94">
        <v>788</v>
      </c>
      <c r="U40740" s="94">
        <v>0</v>
      </c>
      <c r="W40740" s="94">
        <v>30</v>
      </c>
      <c r="Y40740" s="94">
        <v>0</v>
      </c>
      <c r="AJ40740" s="94">
        <v>917</v>
      </c>
      <c r="AK40740" s="94">
        <v>788</v>
      </c>
      <c r="AM40740" s="94">
        <v>0</v>
      </c>
      <c r="AO40740" s="94">
        <v>30</v>
      </c>
      <c r="AQ40740" s="94">
        <v>0</v>
      </c>
      <c r="AS40740" s="94">
        <v>61</v>
      </c>
      <c r="AT40740" s="94">
        <v>-196</v>
      </c>
      <c r="AU40740" s="94">
        <v>-8</v>
      </c>
    </row>
    <row r="40741" spans="1:47">
      <c r="A40741" s="85" t="s">
        <v>130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1</v>
      </c>
      <c r="G40741" s="89" t="s">
        <v>382</v>
      </c>
      <c r="H40741" s="94">
        <v>1942</v>
      </c>
      <c r="I40741" s="94">
        <v>1736</v>
      </c>
      <c r="J40741" s="94">
        <v>1598</v>
      </c>
      <c r="K40741" s="94">
        <v>-126</v>
      </c>
      <c r="O40741" s="94">
        <v>1736</v>
      </c>
      <c r="P40741" s="94">
        <v>1598</v>
      </c>
      <c r="Q40741" s="94">
        <v>-126</v>
      </c>
      <c r="R40741" s="94">
        <v>907</v>
      </c>
      <c r="S40741" s="94">
        <v>651</v>
      </c>
      <c r="U40741" s="94">
        <v>0</v>
      </c>
      <c r="W40741" s="94">
        <v>34</v>
      </c>
      <c r="Y40741" s="94">
        <v>0</v>
      </c>
      <c r="AJ40741" s="94">
        <v>907</v>
      </c>
      <c r="AK40741" s="94">
        <v>651</v>
      </c>
      <c r="AM40741" s="94">
        <v>0</v>
      </c>
      <c r="AO40741" s="94">
        <v>34</v>
      </c>
      <c r="AQ40741" s="94">
        <v>0</v>
      </c>
      <c r="AS40741" s="94">
        <v>67</v>
      </c>
      <c r="AT40741" s="94">
        <v>-194</v>
      </c>
      <c r="AU40741" s="94">
        <v>1</v>
      </c>
    </row>
    <row r="40742" spans="1:47">
      <c r="A40742" s="85" t="s">
        <v>130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1</v>
      </c>
      <c r="G40742" s="89" t="s">
        <v>382</v>
      </c>
      <c r="H40742" s="94">
        <v>1770</v>
      </c>
      <c r="I40742" s="94">
        <v>1606</v>
      </c>
      <c r="J40742" s="94">
        <v>1478</v>
      </c>
      <c r="K40742" s="94">
        <v>-125</v>
      </c>
      <c r="O40742" s="94">
        <v>1606</v>
      </c>
      <c r="P40742" s="94">
        <v>1478</v>
      </c>
      <c r="Q40742" s="94">
        <v>-125</v>
      </c>
      <c r="R40742" s="94">
        <v>810</v>
      </c>
      <c r="S40742" s="94">
        <v>627</v>
      </c>
      <c r="U40742" s="94">
        <v>0</v>
      </c>
      <c r="W40742" s="94">
        <v>35</v>
      </c>
      <c r="Y40742" s="94">
        <v>0</v>
      </c>
      <c r="AJ40742" s="94">
        <v>810</v>
      </c>
      <c r="AK40742" s="94">
        <v>627</v>
      </c>
      <c r="AM40742" s="94">
        <v>0</v>
      </c>
      <c r="AO40742" s="94">
        <v>35</v>
      </c>
      <c r="AQ40742" s="94">
        <v>0</v>
      </c>
      <c r="AS40742" s="94">
        <v>63</v>
      </c>
      <c r="AT40742" s="94">
        <v>-168</v>
      </c>
      <c r="AU40742" s="94">
        <v>-20</v>
      </c>
    </row>
    <row r="40743" spans="1:47">
      <c r="A40743" s="85" t="s">
        <v>130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1</v>
      </c>
      <c r="G40743" s="89" t="s">
        <v>382</v>
      </c>
      <c r="H40743" s="94">
        <v>1632</v>
      </c>
      <c r="I40743" s="94">
        <v>1492</v>
      </c>
      <c r="J40743" s="94">
        <v>1412</v>
      </c>
      <c r="K40743" s="94">
        <v>-74</v>
      </c>
      <c r="O40743" s="94">
        <v>1492</v>
      </c>
      <c r="P40743" s="94">
        <v>1412</v>
      </c>
      <c r="Q40743" s="94">
        <v>-74</v>
      </c>
      <c r="R40743" s="94">
        <v>746</v>
      </c>
      <c r="S40743" s="94">
        <v>625</v>
      </c>
      <c r="U40743" s="94">
        <v>0</v>
      </c>
      <c r="W40743" s="94">
        <v>36</v>
      </c>
      <c r="Y40743" s="94">
        <v>0</v>
      </c>
      <c r="AJ40743" s="94">
        <v>746</v>
      </c>
      <c r="AK40743" s="94">
        <v>625</v>
      </c>
      <c r="AM40743" s="94">
        <v>0</v>
      </c>
      <c r="AO40743" s="94">
        <v>36</v>
      </c>
      <c r="AQ40743" s="94">
        <v>0</v>
      </c>
      <c r="AS40743" s="94">
        <v>61</v>
      </c>
      <c r="AT40743" s="94">
        <v>-113</v>
      </c>
      <c r="AU40743" s="94">
        <v>-22</v>
      </c>
    </row>
    <row r="40744" spans="1:47">
      <c r="A40744" s="85" t="s">
        <v>130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1</v>
      </c>
      <c r="G40744" s="89" t="s">
        <v>382</v>
      </c>
      <c r="H40744" s="94">
        <v>1529</v>
      </c>
      <c r="I40744" s="94">
        <v>1397</v>
      </c>
      <c r="J40744" s="94">
        <v>1312</v>
      </c>
      <c r="K40744" s="94">
        <v>-81</v>
      </c>
      <c r="O40744" s="94">
        <v>1397</v>
      </c>
      <c r="P40744" s="94">
        <v>1312</v>
      </c>
      <c r="Q40744" s="94">
        <v>-81</v>
      </c>
      <c r="R40744" s="94">
        <v>648</v>
      </c>
      <c r="S40744" s="94">
        <v>623</v>
      </c>
      <c r="U40744" s="94">
        <v>0</v>
      </c>
      <c r="W40744" s="94">
        <v>35</v>
      </c>
      <c r="Y40744" s="94">
        <v>0</v>
      </c>
      <c r="AJ40744" s="94">
        <v>648</v>
      </c>
      <c r="AK40744" s="94">
        <v>623</v>
      </c>
      <c r="AM40744" s="94">
        <v>0</v>
      </c>
      <c r="AO40744" s="94">
        <v>35</v>
      </c>
      <c r="AQ40744" s="94">
        <v>0</v>
      </c>
      <c r="AS40744" s="94">
        <v>56</v>
      </c>
      <c r="AT40744" s="94">
        <v>-114</v>
      </c>
      <c r="AU40744" s="94">
        <v>-23</v>
      </c>
    </row>
    <row r="40745" spans="1:47">
      <c r="A40745" s="85" t="s">
        <v>130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1</v>
      </c>
      <c r="G40745" s="89" t="s">
        <v>382</v>
      </c>
      <c r="H40745" s="94">
        <v>1448</v>
      </c>
      <c r="I40745" s="94">
        <v>1359</v>
      </c>
      <c r="J40745" s="94">
        <v>1270</v>
      </c>
      <c r="K40745" s="94">
        <v>-81</v>
      </c>
      <c r="O40745" s="94">
        <v>1359</v>
      </c>
      <c r="P40745" s="94">
        <v>1270</v>
      </c>
      <c r="Q40745" s="94">
        <v>-81</v>
      </c>
      <c r="R40745" s="94">
        <v>608</v>
      </c>
      <c r="S40745" s="94">
        <v>622</v>
      </c>
      <c r="U40745" s="94">
        <v>0</v>
      </c>
      <c r="W40745" s="94">
        <v>34</v>
      </c>
      <c r="Y40745" s="94">
        <v>0</v>
      </c>
      <c r="AJ40745" s="94">
        <v>608</v>
      </c>
      <c r="AK40745" s="94">
        <v>622</v>
      </c>
      <c r="AM40745" s="94">
        <v>0</v>
      </c>
      <c r="AO40745" s="94">
        <v>34</v>
      </c>
      <c r="AQ40745" s="94">
        <v>0</v>
      </c>
      <c r="AS40745" s="94">
        <v>56</v>
      </c>
      <c r="AT40745" s="94">
        <v>-114</v>
      </c>
      <c r="AU40745" s="94">
        <v>-23</v>
      </c>
    </row>
    <row r="40746" spans="1:47">
      <c r="A40746" s="85" t="s">
        <v>130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1</v>
      </c>
      <c r="G40746" s="89" t="s">
        <v>382</v>
      </c>
      <c r="H40746" s="94">
        <v>1420</v>
      </c>
      <c r="I40746" s="94">
        <v>1329</v>
      </c>
      <c r="J40746" s="94">
        <v>1248</v>
      </c>
      <c r="K40746" s="94">
        <v>-79</v>
      </c>
      <c r="O40746" s="94">
        <v>1329</v>
      </c>
      <c r="P40746" s="94">
        <v>1248</v>
      </c>
      <c r="Q40746" s="94">
        <v>-79</v>
      </c>
      <c r="R40746" s="94">
        <v>596</v>
      </c>
      <c r="S40746" s="94">
        <v>614</v>
      </c>
      <c r="U40746" s="94">
        <v>0</v>
      </c>
      <c r="W40746" s="94">
        <v>31</v>
      </c>
      <c r="Y40746" s="94">
        <v>0</v>
      </c>
      <c r="AJ40746" s="94">
        <v>596</v>
      </c>
      <c r="AK40746" s="94">
        <v>614</v>
      </c>
      <c r="AM40746" s="94">
        <v>0</v>
      </c>
      <c r="AO40746" s="94">
        <v>31</v>
      </c>
      <c r="AQ40746" s="94">
        <v>0</v>
      </c>
      <c r="AS40746" s="94">
        <v>58</v>
      </c>
      <c r="AT40746" s="94">
        <v>-115</v>
      </c>
      <c r="AU40746" s="94">
        <v>-22</v>
      </c>
    </row>
    <row r="40747" spans="1:47">
      <c r="A40747" s="85" t="s">
        <v>130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1</v>
      </c>
      <c r="G40747" s="89" t="s">
        <v>382</v>
      </c>
      <c r="H40747" s="94">
        <v>1453</v>
      </c>
      <c r="I40747" s="94">
        <v>1329</v>
      </c>
      <c r="J40747" s="94">
        <v>1241</v>
      </c>
      <c r="K40747" s="94">
        <v>-88</v>
      </c>
      <c r="O40747" s="94">
        <v>1329</v>
      </c>
      <c r="P40747" s="94">
        <v>1241</v>
      </c>
      <c r="Q40747" s="94">
        <v>-88</v>
      </c>
      <c r="R40747" s="94">
        <v>599</v>
      </c>
      <c r="S40747" s="94">
        <v>613</v>
      </c>
      <c r="U40747" s="94">
        <v>0</v>
      </c>
      <c r="W40747" s="94">
        <v>23</v>
      </c>
      <c r="Y40747" s="94">
        <v>0</v>
      </c>
      <c r="AJ40747" s="94">
        <v>599</v>
      </c>
      <c r="AK40747" s="94">
        <v>613</v>
      </c>
      <c r="AM40747" s="94">
        <v>0</v>
      </c>
      <c r="AO40747" s="94">
        <v>23</v>
      </c>
      <c r="AQ40747" s="94">
        <v>0</v>
      </c>
      <c r="AS40747" s="94">
        <v>49</v>
      </c>
      <c r="AT40747" s="94">
        <v>-121</v>
      </c>
      <c r="AU40747" s="94">
        <v>-16</v>
      </c>
    </row>
    <row r="40748" spans="1:47">
      <c r="A40748" s="85" t="s">
        <v>130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1</v>
      </c>
      <c r="G40748" s="89" t="s">
        <v>382</v>
      </c>
      <c r="H40748" s="94">
        <v>1554</v>
      </c>
      <c r="I40748" s="94">
        <v>1376</v>
      </c>
      <c r="J40748" s="94">
        <v>1281</v>
      </c>
      <c r="K40748" s="94">
        <v>-98</v>
      </c>
      <c r="O40748" s="94">
        <v>1376</v>
      </c>
      <c r="P40748" s="94">
        <v>1281</v>
      </c>
      <c r="Q40748" s="94">
        <v>-98</v>
      </c>
      <c r="R40748" s="94">
        <v>644</v>
      </c>
      <c r="S40748" s="94">
        <v>623</v>
      </c>
      <c r="U40748" s="94">
        <v>0</v>
      </c>
      <c r="W40748" s="94">
        <v>9</v>
      </c>
      <c r="Y40748" s="94">
        <v>0</v>
      </c>
      <c r="AJ40748" s="94">
        <v>644</v>
      </c>
      <c r="AK40748" s="94">
        <v>623</v>
      </c>
      <c r="AM40748" s="94">
        <v>0</v>
      </c>
      <c r="AO40748" s="94">
        <v>9</v>
      </c>
      <c r="AQ40748" s="94">
        <v>0</v>
      </c>
      <c r="AS40748" s="94">
        <v>35</v>
      </c>
      <c r="AT40748" s="94">
        <v>-120</v>
      </c>
      <c r="AU40748" s="94">
        <v>-13</v>
      </c>
    </row>
    <row r="40749" spans="1:47">
      <c r="A40749" s="85" t="s">
        <v>130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1</v>
      </c>
      <c r="G40749" s="89" t="s">
        <v>382</v>
      </c>
      <c r="H40749" s="94">
        <v>1655</v>
      </c>
      <c r="I40749" s="94">
        <v>1495</v>
      </c>
      <c r="J40749" s="94">
        <v>1402</v>
      </c>
      <c r="K40749" s="94">
        <v>-96</v>
      </c>
      <c r="O40749" s="94">
        <v>1495</v>
      </c>
      <c r="P40749" s="94">
        <v>1402</v>
      </c>
      <c r="Q40749" s="94">
        <v>-96</v>
      </c>
      <c r="R40749" s="94">
        <v>778</v>
      </c>
      <c r="S40749" s="94">
        <v>616</v>
      </c>
      <c r="U40749" s="94">
        <v>0</v>
      </c>
      <c r="W40749" s="94">
        <v>2</v>
      </c>
      <c r="Y40749" s="94">
        <v>0</v>
      </c>
      <c r="AJ40749" s="94">
        <v>778</v>
      </c>
      <c r="AK40749" s="94">
        <v>616</v>
      </c>
      <c r="AM40749" s="94">
        <v>0</v>
      </c>
      <c r="AO40749" s="94">
        <v>2</v>
      </c>
      <c r="AQ40749" s="94">
        <v>0</v>
      </c>
      <c r="AS40749" s="94">
        <v>38</v>
      </c>
      <c r="AT40749" s="94">
        <v>-122</v>
      </c>
      <c r="AU40749" s="94">
        <v>-12</v>
      </c>
    </row>
    <row r="40750" spans="1:47">
      <c r="A40750" s="85" t="s">
        <v>130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1</v>
      </c>
      <c r="G40750" s="89" t="s">
        <v>382</v>
      </c>
      <c r="H40750" s="94">
        <v>1669</v>
      </c>
      <c r="I40750" s="94">
        <v>1556</v>
      </c>
      <c r="J40750" s="94">
        <v>1475</v>
      </c>
      <c r="K40750" s="94">
        <v>-83</v>
      </c>
      <c r="O40750" s="94">
        <v>1556</v>
      </c>
      <c r="P40750" s="94">
        <v>1475</v>
      </c>
      <c r="Q40750" s="94">
        <v>-83</v>
      </c>
      <c r="R40750" s="94">
        <v>848</v>
      </c>
      <c r="S40750" s="94">
        <v>621</v>
      </c>
      <c r="U40750" s="94">
        <v>0</v>
      </c>
      <c r="W40750" s="94">
        <v>0</v>
      </c>
      <c r="Y40750" s="94">
        <v>0</v>
      </c>
      <c r="AJ40750" s="94">
        <v>848</v>
      </c>
      <c r="AK40750" s="94">
        <v>621</v>
      </c>
      <c r="AM40750" s="94">
        <v>0</v>
      </c>
      <c r="AO40750" s="94">
        <v>0</v>
      </c>
      <c r="AQ40750" s="94">
        <v>0</v>
      </c>
      <c r="AS40750" s="94">
        <v>37</v>
      </c>
      <c r="AT40750" s="94">
        <v>-107</v>
      </c>
      <c r="AU40750" s="94">
        <v>-13</v>
      </c>
    </row>
    <row r="40751" spans="1:47">
      <c r="A40751" s="85" t="s">
        <v>130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1</v>
      </c>
      <c r="G40751" s="89" t="s">
        <v>382</v>
      </c>
      <c r="H40751" s="94">
        <v>1679</v>
      </c>
      <c r="I40751" s="94">
        <v>1586</v>
      </c>
      <c r="J40751" s="94">
        <v>1441</v>
      </c>
      <c r="K40751" s="94">
        <v>-140</v>
      </c>
      <c r="O40751" s="94">
        <v>1586</v>
      </c>
      <c r="P40751" s="94">
        <v>1441</v>
      </c>
      <c r="Q40751" s="94">
        <v>-140</v>
      </c>
      <c r="R40751" s="94">
        <v>818</v>
      </c>
      <c r="S40751" s="94">
        <v>617</v>
      </c>
      <c r="U40751" s="94">
        <v>0</v>
      </c>
      <c r="W40751" s="94">
        <v>0</v>
      </c>
      <c r="Y40751" s="94">
        <v>0</v>
      </c>
      <c r="AJ40751" s="94">
        <v>818</v>
      </c>
      <c r="AK40751" s="94">
        <v>617</v>
      </c>
      <c r="AM40751" s="94">
        <v>0</v>
      </c>
      <c r="AO40751" s="94">
        <v>0</v>
      </c>
      <c r="AQ40751" s="94">
        <v>0</v>
      </c>
      <c r="AS40751" s="94">
        <v>33</v>
      </c>
      <c r="AT40751" s="94">
        <v>-161</v>
      </c>
      <c r="AU40751" s="94">
        <v>-12</v>
      </c>
    </row>
    <row r="40752" spans="1:47">
      <c r="A40752" s="85" t="s">
        <v>130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1</v>
      </c>
      <c r="G40752" s="89" t="s">
        <v>382</v>
      </c>
      <c r="H40752" s="94">
        <v>1670</v>
      </c>
      <c r="I40752" s="94">
        <v>1575</v>
      </c>
      <c r="J40752" s="94">
        <v>1422</v>
      </c>
      <c r="K40752" s="94">
        <v>-149</v>
      </c>
      <c r="O40752" s="94">
        <v>1575</v>
      </c>
      <c r="P40752" s="94">
        <v>1422</v>
      </c>
      <c r="Q40752" s="94">
        <v>-149</v>
      </c>
      <c r="R40752" s="94">
        <v>809</v>
      </c>
      <c r="S40752" s="94">
        <v>608</v>
      </c>
      <c r="U40752" s="94">
        <v>0</v>
      </c>
      <c r="W40752" s="94">
        <v>0</v>
      </c>
      <c r="Y40752" s="94">
        <v>0</v>
      </c>
      <c r="AJ40752" s="94">
        <v>809</v>
      </c>
      <c r="AK40752" s="94">
        <v>608</v>
      </c>
      <c r="AM40752" s="94">
        <v>0</v>
      </c>
      <c r="AO40752" s="94">
        <v>0</v>
      </c>
      <c r="AQ40752" s="94">
        <v>0</v>
      </c>
      <c r="AS40752" s="94">
        <v>31</v>
      </c>
      <c r="AT40752" s="94">
        <v>-167</v>
      </c>
      <c r="AU40752" s="94">
        <v>-13</v>
      </c>
    </row>
    <row r="40753" spans="1:47">
      <c r="A40753" s="85" t="s">
        <v>130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1</v>
      </c>
      <c r="G40753" s="89" t="s">
        <v>382</v>
      </c>
      <c r="H40753" s="94">
        <v>1636</v>
      </c>
      <c r="I40753" s="94">
        <v>1542</v>
      </c>
      <c r="J40753" s="94">
        <v>1369</v>
      </c>
      <c r="K40753" s="94">
        <v>-172</v>
      </c>
      <c r="O40753" s="94">
        <v>1542</v>
      </c>
      <c r="P40753" s="94">
        <v>1369</v>
      </c>
      <c r="Q40753" s="94">
        <v>-172</v>
      </c>
      <c r="R40753" s="94">
        <v>752</v>
      </c>
      <c r="S40753" s="94">
        <v>606</v>
      </c>
      <c r="U40753" s="94">
        <v>5</v>
      </c>
      <c r="W40753" s="94">
        <v>0</v>
      </c>
      <c r="Y40753" s="94">
        <v>0</v>
      </c>
      <c r="AJ40753" s="94">
        <v>752</v>
      </c>
      <c r="AK40753" s="94">
        <v>606</v>
      </c>
      <c r="AM40753" s="94">
        <v>5</v>
      </c>
      <c r="AO40753" s="94">
        <v>0</v>
      </c>
      <c r="AQ40753" s="94">
        <v>0</v>
      </c>
      <c r="AS40753" s="94">
        <v>25</v>
      </c>
      <c r="AT40753" s="94">
        <v>-181</v>
      </c>
      <c r="AU40753" s="94">
        <v>-16</v>
      </c>
    </row>
    <row r="40754" spans="1:47">
      <c r="A40754" s="85" t="s">
        <v>130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1</v>
      </c>
      <c r="G40754" s="89" t="s">
        <v>382</v>
      </c>
      <c r="H40754" s="94">
        <v>1607</v>
      </c>
      <c r="I40754" s="94">
        <v>1502</v>
      </c>
      <c r="J40754" s="94">
        <v>1329</v>
      </c>
      <c r="K40754" s="94">
        <v>-170</v>
      </c>
      <c r="O40754" s="94">
        <v>1502</v>
      </c>
      <c r="P40754" s="94">
        <v>1329</v>
      </c>
      <c r="Q40754" s="94">
        <v>-170</v>
      </c>
      <c r="R40754" s="94">
        <v>709</v>
      </c>
      <c r="S40754" s="94">
        <v>614</v>
      </c>
      <c r="U40754" s="94">
        <v>0</v>
      </c>
      <c r="W40754" s="94">
        <v>0</v>
      </c>
      <c r="Y40754" s="94">
        <v>0</v>
      </c>
      <c r="AJ40754" s="94">
        <v>709</v>
      </c>
      <c r="AK40754" s="94">
        <v>614</v>
      </c>
      <c r="AM40754" s="94">
        <v>0</v>
      </c>
      <c r="AO40754" s="94">
        <v>0</v>
      </c>
      <c r="AQ40754" s="94">
        <v>0</v>
      </c>
      <c r="AS40754" s="94">
        <v>21</v>
      </c>
      <c r="AT40754" s="94">
        <v>-177</v>
      </c>
      <c r="AU40754" s="94">
        <v>-14</v>
      </c>
    </row>
    <row r="40755" spans="1:47">
      <c r="A40755" s="85" t="s">
        <v>130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1</v>
      </c>
      <c r="G40755" s="89" t="s">
        <v>382</v>
      </c>
      <c r="H40755" s="94">
        <v>1486</v>
      </c>
      <c r="I40755" s="94">
        <v>1468</v>
      </c>
      <c r="J40755" s="94">
        <v>1339</v>
      </c>
      <c r="K40755" s="94">
        <v>-122</v>
      </c>
      <c r="O40755" s="94">
        <v>1468</v>
      </c>
      <c r="P40755" s="94">
        <v>1339</v>
      </c>
      <c r="Q40755" s="94">
        <v>-122</v>
      </c>
      <c r="R40755" s="94">
        <v>711</v>
      </c>
      <c r="S40755" s="94">
        <v>622</v>
      </c>
      <c r="U40755" s="94">
        <v>0</v>
      </c>
      <c r="W40755" s="94">
        <v>0</v>
      </c>
      <c r="Y40755" s="94">
        <v>0</v>
      </c>
      <c r="AJ40755" s="94">
        <v>711</v>
      </c>
      <c r="AK40755" s="94">
        <v>622</v>
      </c>
      <c r="AM40755" s="94">
        <v>0</v>
      </c>
      <c r="AO40755" s="94">
        <v>0</v>
      </c>
      <c r="AQ40755" s="94">
        <v>0</v>
      </c>
      <c r="AS40755" s="94">
        <v>23</v>
      </c>
      <c r="AT40755" s="94">
        <v>-148</v>
      </c>
      <c r="AU40755" s="94">
        <v>0</v>
      </c>
    </row>
    <row r="40756" spans="1:47">
      <c r="A40756" s="85" t="s">
        <v>130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1</v>
      </c>
      <c r="G40756" s="89" t="s">
        <v>382</v>
      </c>
      <c r="H40756" s="94">
        <v>1466</v>
      </c>
      <c r="I40756" s="94">
        <v>1449</v>
      </c>
      <c r="J40756" s="94">
        <v>1316</v>
      </c>
      <c r="K40756" s="94">
        <v>-131</v>
      </c>
      <c r="O40756" s="94">
        <v>1449</v>
      </c>
      <c r="P40756" s="94">
        <v>1316</v>
      </c>
      <c r="Q40756" s="94">
        <v>-131</v>
      </c>
      <c r="R40756" s="94">
        <v>695</v>
      </c>
      <c r="S40756" s="94">
        <v>615</v>
      </c>
      <c r="U40756" s="94">
        <v>0</v>
      </c>
      <c r="W40756" s="94">
        <v>0</v>
      </c>
      <c r="Y40756" s="94">
        <v>0</v>
      </c>
      <c r="AJ40756" s="94">
        <v>695</v>
      </c>
      <c r="AK40756" s="94">
        <v>615</v>
      </c>
      <c r="AM40756" s="94">
        <v>0</v>
      </c>
      <c r="AO40756" s="94">
        <v>0</v>
      </c>
      <c r="AQ40756" s="94">
        <v>0</v>
      </c>
      <c r="AS40756" s="94">
        <v>23</v>
      </c>
      <c r="AT40756" s="94">
        <v>-162</v>
      </c>
      <c r="AU40756" s="94">
        <v>0</v>
      </c>
    </row>
    <row r="40757" spans="1:47">
      <c r="A40757" s="85" t="s">
        <v>130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1</v>
      </c>
      <c r="G40757" s="89" t="s">
        <v>382</v>
      </c>
      <c r="H40757" s="94">
        <v>1463</v>
      </c>
      <c r="I40757" s="94">
        <v>1424</v>
      </c>
      <c r="J40757" s="94">
        <v>1299</v>
      </c>
      <c r="K40757" s="94">
        <v>-121</v>
      </c>
      <c r="O40757" s="94">
        <v>1424</v>
      </c>
      <c r="P40757" s="94">
        <v>1299</v>
      </c>
      <c r="Q40757" s="94">
        <v>-121</v>
      </c>
      <c r="R40757" s="94">
        <v>670</v>
      </c>
      <c r="S40757" s="94">
        <v>623</v>
      </c>
      <c r="U40757" s="94">
        <v>0</v>
      </c>
      <c r="W40757" s="94">
        <v>0</v>
      </c>
      <c r="Y40757" s="94">
        <v>0</v>
      </c>
      <c r="AJ40757" s="94">
        <v>670</v>
      </c>
      <c r="AK40757" s="94">
        <v>623</v>
      </c>
      <c r="AM40757" s="94">
        <v>0</v>
      </c>
      <c r="AO40757" s="94">
        <v>0</v>
      </c>
      <c r="AQ40757" s="94">
        <v>0</v>
      </c>
      <c r="AS40757" s="94">
        <v>21</v>
      </c>
      <c r="AT40757" s="94">
        <v>-143</v>
      </c>
      <c r="AU40757" s="94">
        <v>1</v>
      </c>
    </row>
    <row r="40758" spans="1:47">
      <c r="A40758" s="85" t="s">
        <v>130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1</v>
      </c>
      <c r="G40758" s="89" t="s">
        <v>382</v>
      </c>
      <c r="H40758" s="94">
        <v>1477</v>
      </c>
      <c r="I40758" s="94">
        <v>1411</v>
      </c>
      <c r="J40758" s="94">
        <v>1282</v>
      </c>
      <c r="K40758" s="94">
        <v>-122</v>
      </c>
      <c r="O40758" s="94">
        <v>1411</v>
      </c>
      <c r="P40758" s="94">
        <v>1282</v>
      </c>
      <c r="Q40758" s="94">
        <v>-122</v>
      </c>
      <c r="R40758" s="94">
        <v>646</v>
      </c>
      <c r="S40758" s="94">
        <v>631</v>
      </c>
      <c r="U40758" s="94">
        <v>0</v>
      </c>
      <c r="W40758" s="94">
        <v>0</v>
      </c>
      <c r="Y40758" s="94">
        <v>0</v>
      </c>
      <c r="AJ40758" s="94">
        <v>646</v>
      </c>
      <c r="AK40758" s="94">
        <v>631</v>
      </c>
      <c r="AM40758" s="94">
        <v>0</v>
      </c>
      <c r="AO40758" s="94">
        <v>0</v>
      </c>
      <c r="AQ40758" s="94">
        <v>0</v>
      </c>
      <c r="AS40758" s="94">
        <v>21</v>
      </c>
      <c r="AT40758" s="94">
        <v>-147</v>
      </c>
      <c r="AU40758" s="94">
        <v>4</v>
      </c>
    </row>
    <row r="40759" spans="1:47">
      <c r="A40759" s="85" t="s">
        <v>130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1</v>
      </c>
      <c r="G40759" s="89" t="s">
        <v>382</v>
      </c>
      <c r="H40759" s="94">
        <v>1513</v>
      </c>
      <c r="I40759" s="94">
        <v>1432</v>
      </c>
      <c r="J40759" s="94">
        <v>1306</v>
      </c>
      <c r="K40759" s="94">
        <v>-125</v>
      </c>
      <c r="O40759" s="94">
        <v>1432</v>
      </c>
      <c r="P40759" s="94">
        <v>1306</v>
      </c>
      <c r="Q40759" s="94">
        <v>-125</v>
      </c>
      <c r="R40759" s="94">
        <v>669</v>
      </c>
      <c r="S40759" s="94">
        <v>631</v>
      </c>
      <c r="U40759" s="94">
        <v>0</v>
      </c>
      <c r="W40759" s="94">
        <v>0</v>
      </c>
      <c r="Y40759" s="94">
        <v>0</v>
      </c>
      <c r="AJ40759" s="94">
        <v>669</v>
      </c>
      <c r="AK40759" s="94">
        <v>631</v>
      </c>
      <c r="AM40759" s="94">
        <v>0</v>
      </c>
      <c r="AO40759" s="94">
        <v>0</v>
      </c>
      <c r="AQ40759" s="94">
        <v>0</v>
      </c>
      <c r="AS40759" s="94">
        <v>22</v>
      </c>
      <c r="AT40759" s="94">
        <v>-149</v>
      </c>
      <c r="AU40759" s="94">
        <v>2</v>
      </c>
    </row>
    <row r="40760" spans="1:47">
      <c r="A40760" s="85" t="s">
        <v>130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1</v>
      </c>
      <c r="G40760" s="89" t="s">
        <v>382</v>
      </c>
      <c r="H40760" s="94">
        <v>1557</v>
      </c>
      <c r="I40760" s="94">
        <v>1481</v>
      </c>
      <c r="J40760" s="94">
        <v>1360</v>
      </c>
      <c r="K40760" s="94">
        <v>-122</v>
      </c>
      <c r="O40760" s="94">
        <v>1481</v>
      </c>
      <c r="P40760" s="94">
        <v>1360</v>
      </c>
      <c r="Q40760" s="94">
        <v>-122</v>
      </c>
      <c r="R40760" s="94">
        <v>724</v>
      </c>
      <c r="S40760" s="94">
        <v>631</v>
      </c>
      <c r="U40760" s="94">
        <v>0</v>
      </c>
      <c r="W40760" s="94">
        <v>0</v>
      </c>
      <c r="Y40760" s="94">
        <v>0</v>
      </c>
      <c r="AJ40760" s="94">
        <v>724</v>
      </c>
      <c r="AK40760" s="94">
        <v>631</v>
      </c>
      <c r="AM40760" s="94">
        <v>0</v>
      </c>
      <c r="AO40760" s="94">
        <v>0</v>
      </c>
      <c r="AQ40760" s="94">
        <v>0</v>
      </c>
      <c r="AS40760" s="94">
        <v>25</v>
      </c>
      <c r="AT40760" s="94">
        <v>-149</v>
      </c>
      <c r="AU40760" s="94">
        <v>2</v>
      </c>
    </row>
    <row r="40761" spans="1:47">
      <c r="A40761" s="85" t="s">
        <v>130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1</v>
      </c>
      <c r="G40761" s="89" t="s">
        <v>382</v>
      </c>
      <c r="H40761" s="94">
        <v>1621</v>
      </c>
      <c r="I40761" s="94">
        <v>1545</v>
      </c>
      <c r="J40761" s="94">
        <v>1433</v>
      </c>
      <c r="K40761" s="94">
        <v>-109</v>
      </c>
      <c r="O40761" s="94">
        <v>1545</v>
      </c>
      <c r="P40761" s="94">
        <v>1433</v>
      </c>
      <c r="Q40761" s="94">
        <v>-109</v>
      </c>
      <c r="R40761" s="94">
        <v>797</v>
      </c>
      <c r="S40761" s="94">
        <v>631</v>
      </c>
      <c r="U40761" s="94">
        <v>0</v>
      </c>
      <c r="W40761" s="94">
        <v>0</v>
      </c>
      <c r="Y40761" s="94">
        <v>0</v>
      </c>
      <c r="AJ40761" s="94">
        <v>797</v>
      </c>
      <c r="AK40761" s="94">
        <v>631</v>
      </c>
      <c r="AM40761" s="94">
        <v>0</v>
      </c>
      <c r="AO40761" s="94">
        <v>0</v>
      </c>
      <c r="AQ40761" s="94">
        <v>0</v>
      </c>
      <c r="AS40761" s="94">
        <v>31</v>
      </c>
      <c r="AT40761" s="94">
        <v>-143</v>
      </c>
      <c r="AU40761" s="94">
        <v>3</v>
      </c>
    </row>
    <row r="40762" spans="1:47">
      <c r="A40762" s="85" t="s">
        <v>130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1</v>
      </c>
      <c r="G40762" s="89" t="s">
        <v>382</v>
      </c>
      <c r="H40762" s="94">
        <v>1689</v>
      </c>
      <c r="I40762" s="94">
        <v>1613</v>
      </c>
      <c r="J40762" s="94">
        <v>1517</v>
      </c>
      <c r="K40762" s="94">
        <v>-98</v>
      </c>
      <c r="O40762" s="94">
        <v>1613</v>
      </c>
      <c r="P40762" s="94">
        <v>1517</v>
      </c>
      <c r="Q40762" s="94">
        <v>-98</v>
      </c>
      <c r="R40762" s="94">
        <v>878</v>
      </c>
      <c r="S40762" s="94">
        <v>630</v>
      </c>
      <c r="U40762" s="94">
        <v>0</v>
      </c>
      <c r="W40762" s="94">
        <v>2</v>
      </c>
      <c r="Y40762" s="94">
        <v>0</v>
      </c>
      <c r="AJ40762" s="94">
        <v>878</v>
      </c>
      <c r="AK40762" s="94">
        <v>630</v>
      </c>
      <c r="AM40762" s="94">
        <v>0</v>
      </c>
      <c r="AO40762" s="94">
        <v>2</v>
      </c>
      <c r="AQ40762" s="94">
        <v>0</v>
      </c>
      <c r="AS40762" s="94">
        <v>35</v>
      </c>
      <c r="AT40762" s="94">
        <v>-134</v>
      </c>
      <c r="AU40762" s="94">
        <v>1</v>
      </c>
    </row>
    <row r="40763" spans="1:47">
      <c r="A40763" s="85" t="s">
        <v>130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1</v>
      </c>
      <c r="G40763" s="89" t="s">
        <v>382</v>
      </c>
      <c r="H40763" s="94">
        <v>1702</v>
      </c>
      <c r="I40763" s="94">
        <v>1610</v>
      </c>
      <c r="J40763" s="94">
        <v>1518</v>
      </c>
      <c r="K40763" s="94">
        <v>-90</v>
      </c>
      <c r="O40763" s="94">
        <v>1610</v>
      </c>
      <c r="P40763" s="94">
        <v>1518</v>
      </c>
      <c r="Q40763" s="94">
        <v>-90</v>
      </c>
      <c r="R40763" s="94">
        <v>866</v>
      </c>
      <c r="S40763" s="94">
        <v>629</v>
      </c>
      <c r="U40763" s="94">
        <v>0</v>
      </c>
      <c r="W40763" s="94">
        <v>18</v>
      </c>
      <c r="Y40763" s="94">
        <v>0</v>
      </c>
      <c r="AJ40763" s="94">
        <v>866</v>
      </c>
      <c r="AK40763" s="94">
        <v>629</v>
      </c>
      <c r="AM40763" s="94">
        <v>0</v>
      </c>
      <c r="AO40763" s="94">
        <v>18</v>
      </c>
      <c r="AQ40763" s="94">
        <v>0</v>
      </c>
      <c r="AS40763" s="94">
        <v>35</v>
      </c>
      <c r="AT40763" s="94">
        <v>-127</v>
      </c>
      <c r="AU40763" s="94">
        <v>2</v>
      </c>
    </row>
    <row r="40764" spans="1:47">
      <c r="A40764" s="85" t="s">
        <v>130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1</v>
      </c>
      <c r="G40764" s="89" t="s">
        <v>382</v>
      </c>
      <c r="H40764" s="94">
        <v>1632</v>
      </c>
      <c r="I40764" s="94">
        <v>1513</v>
      </c>
      <c r="J40764" s="94">
        <v>1424</v>
      </c>
      <c r="K40764" s="94">
        <v>-81</v>
      </c>
      <c r="O40764" s="94">
        <v>1513</v>
      </c>
      <c r="P40764" s="94">
        <v>1424</v>
      </c>
      <c r="Q40764" s="94">
        <v>-81</v>
      </c>
      <c r="R40764" s="94">
        <v>767</v>
      </c>
      <c r="S40764" s="94">
        <v>625</v>
      </c>
      <c r="U40764" s="94">
        <v>0</v>
      </c>
      <c r="W40764" s="94">
        <v>26</v>
      </c>
      <c r="Y40764" s="94">
        <v>0</v>
      </c>
      <c r="AJ40764" s="94">
        <v>767</v>
      </c>
      <c r="AK40764" s="94">
        <v>625</v>
      </c>
      <c r="AM40764" s="94">
        <v>0</v>
      </c>
      <c r="AO40764" s="94">
        <v>26</v>
      </c>
      <c r="AQ40764" s="94">
        <v>0</v>
      </c>
      <c r="AS40764" s="94">
        <v>35</v>
      </c>
      <c r="AT40764" s="94">
        <v>-121</v>
      </c>
      <c r="AU40764" s="94">
        <v>5</v>
      </c>
    </row>
    <row r="40765" spans="1:47">
      <c r="A40765" s="85" t="s">
        <v>130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1</v>
      </c>
      <c r="G40765" s="89" t="s">
        <v>382</v>
      </c>
      <c r="H40765" s="94">
        <v>1515</v>
      </c>
      <c r="I40765" s="94">
        <v>1403</v>
      </c>
      <c r="J40765" s="94">
        <v>1331</v>
      </c>
      <c r="K40765" s="94">
        <v>-66</v>
      </c>
      <c r="O40765" s="94">
        <v>1403</v>
      </c>
      <c r="P40765" s="94">
        <v>1331</v>
      </c>
      <c r="Q40765" s="94">
        <v>-66</v>
      </c>
      <c r="R40765" s="94">
        <v>700</v>
      </c>
      <c r="S40765" s="94">
        <v>597</v>
      </c>
      <c r="U40765" s="94">
        <v>0</v>
      </c>
      <c r="W40765" s="94">
        <v>29</v>
      </c>
      <c r="Y40765" s="94">
        <v>0</v>
      </c>
      <c r="AJ40765" s="94">
        <v>700</v>
      </c>
      <c r="AK40765" s="94">
        <v>597</v>
      </c>
      <c r="AM40765" s="94">
        <v>0</v>
      </c>
      <c r="AO40765" s="94">
        <v>29</v>
      </c>
      <c r="AQ40765" s="94">
        <v>0</v>
      </c>
      <c r="AS40765" s="94">
        <v>37</v>
      </c>
      <c r="AT40765" s="94">
        <v>-113</v>
      </c>
      <c r="AU40765" s="94">
        <v>10</v>
      </c>
    </row>
    <row r="40766" spans="1:47">
      <c r="A40766" s="85" t="s">
        <v>130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1</v>
      </c>
      <c r="G40766" s="89" t="s">
        <v>382</v>
      </c>
      <c r="H40766" s="94">
        <v>1406</v>
      </c>
      <c r="I40766" s="94">
        <v>1306</v>
      </c>
      <c r="J40766" s="94">
        <v>1152</v>
      </c>
      <c r="K40766" s="94">
        <v>-145</v>
      </c>
      <c r="O40766" s="94">
        <v>1306</v>
      </c>
      <c r="P40766" s="94">
        <v>1152</v>
      </c>
      <c r="Q40766" s="94">
        <v>-145</v>
      </c>
      <c r="R40766" s="94">
        <v>561</v>
      </c>
      <c r="S40766" s="94">
        <v>555</v>
      </c>
      <c r="U40766" s="94">
        <v>0</v>
      </c>
      <c r="W40766" s="94">
        <v>30</v>
      </c>
      <c r="Y40766" s="94">
        <v>0</v>
      </c>
      <c r="AJ40766" s="94">
        <v>561</v>
      </c>
      <c r="AK40766" s="94">
        <v>555</v>
      </c>
      <c r="AM40766" s="94">
        <v>0</v>
      </c>
      <c r="AO40766" s="94">
        <v>30</v>
      </c>
      <c r="AQ40766" s="94">
        <v>0</v>
      </c>
      <c r="AS40766" s="94">
        <v>33</v>
      </c>
      <c r="AT40766" s="94">
        <v>-187</v>
      </c>
      <c r="AU40766" s="94">
        <v>9</v>
      </c>
    </row>
    <row r="40767" spans="1:47">
      <c r="A40767" s="85" t="s">
        <v>130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1</v>
      </c>
      <c r="G40767" s="89" t="s">
        <v>382</v>
      </c>
      <c r="H40767" s="94">
        <v>1339</v>
      </c>
      <c r="I40767" s="94">
        <v>1232</v>
      </c>
      <c r="J40767" s="94">
        <v>1054</v>
      </c>
      <c r="K40767" s="94">
        <v>-174</v>
      </c>
      <c r="O40767" s="94">
        <v>1232</v>
      </c>
      <c r="P40767" s="94">
        <v>1054</v>
      </c>
      <c r="Q40767" s="94">
        <v>-174</v>
      </c>
      <c r="R40767" s="94">
        <v>436</v>
      </c>
      <c r="S40767" s="94">
        <v>578</v>
      </c>
      <c r="U40767" s="94">
        <v>0</v>
      </c>
      <c r="W40767" s="94">
        <v>34</v>
      </c>
      <c r="Y40767" s="94">
        <v>0</v>
      </c>
      <c r="AJ40767" s="94">
        <v>436</v>
      </c>
      <c r="AK40767" s="94">
        <v>578</v>
      </c>
      <c r="AM40767" s="94">
        <v>0</v>
      </c>
      <c r="AO40767" s="94">
        <v>34</v>
      </c>
      <c r="AQ40767" s="94">
        <v>0</v>
      </c>
      <c r="AS40767" s="94">
        <v>33</v>
      </c>
      <c r="AT40767" s="94">
        <v>-217</v>
      </c>
      <c r="AU40767" s="94">
        <v>10</v>
      </c>
    </row>
    <row r="40768" spans="1:47">
      <c r="A40768" s="85" t="s">
        <v>130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1</v>
      </c>
      <c r="G40768" s="89" t="s">
        <v>382</v>
      </c>
      <c r="H40768" s="94">
        <v>1291</v>
      </c>
      <c r="I40768" s="94">
        <v>1194</v>
      </c>
      <c r="J40768" s="94">
        <v>1044</v>
      </c>
      <c r="K40768" s="94">
        <v>-146</v>
      </c>
      <c r="O40768" s="94">
        <v>1194</v>
      </c>
      <c r="P40768" s="94">
        <v>1044</v>
      </c>
      <c r="Q40768" s="94">
        <v>-146</v>
      </c>
      <c r="R40768" s="94">
        <v>392</v>
      </c>
      <c r="S40768" s="94">
        <v>613</v>
      </c>
      <c r="U40768" s="94">
        <v>0</v>
      </c>
      <c r="W40768" s="94">
        <v>34</v>
      </c>
      <c r="Y40768" s="94">
        <v>0</v>
      </c>
      <c r="AJ40768" s="94">
        <v>392</v>
      </c>
      <c r="AK40768" s="94">
        <v>613</v>
      </c>
      <c r="AM40768" s="94">
        <v>0</v>
      </c>
      <c r="AO40768" s="94">
        <v>34</v>
      </c>
      <c r="AQ40768" s="94">
        <v>0</v>
      </c>
      <c r="AS40768" s="94">
        <v>31</v>
      </c>
      <c r="AT40768" s="94">
        <v>-187</v>
      </c>
      <c r="AU40768" s="94">
        <v>10</v>
      </c>
    </row>
    <row r="40769" spans="1:47">
      <c r="A40769" s="85" t="s">
        <v>130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1</v>
      </c>
      <c r="G40769" s="89" t="s">
        <v>382</v>
      </c>
      <c r="H40769" s="94">
        <v>1250</v>
      </c>
      <c r="I40769" s="94">
        <v>1169</v>
      </c>
      <c r="J40769" s="94">
        <v>1034</v>
      </c>
      <c r="K40769" s="94">
        <v>-133</v>
      </c>
      <c r="O40769" s="94">
        <v>1169</v>
      </c>
      <c r="P40769" s="94">
        <v>1034</v>
      </c>
      <c r="Q40769" s="94">
        <v>-133</v>
      </c>
      <c r="R40769" s="94">
        <v>392</v>
      </c>
      <c r="S40769" s="94">
        <v>606</v>
      </c>
      <c r="U40769" s="94">
        <v>0</v>
      </c>
      <c r="W40769" s="94">
        <v>30</v>
      </c>
      <c r="Y40769" s="94">
        <v>0</v>
      </c>
      <c r="AJ40769" s="94">
        <v>392</v>
      </c>
      <c r="AK40769" s="94">
        <v>606</v>
      </c>
      <c r="AM40769" s="94">
        <v>0</v>
      </c>
      <c r="AO40769" s="94">
        <v>30</v>
      </c>
      <c r="AQ40769" s="94">
        <v>0</v>
      </c>
      <c r="AS40769" s="94">
        <v>31</v>
      </c>
      <c r="AT40769" s="94">
        <v>-177</v>
      </c>
      <c r="AU40769" s="94">
        <v>13</v>
      </c>
    </row>
    <row r="40770" spans="1:47">
      <c r="A40770" s="85" t="s">
        <v>130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1</v>
      </c>
      <c r="G40770" s="89" t="s">
        <v>382</v>
      </c>
      <c r="H40770" s="94">
        <v>1237</v>
      </c>
      <c r="I40770" s="94">
        <v>1168</v>
      </c>
      <c r="J40770" s="94">
        <v>1032</v>
      </c>
      <c r="K40770" s="94">
        <v>-133</v>
      </c>
      <c r="O40770" s="94">
        <v>1168</v>
      </c>
      <c r="P40770" s="94">
        <v>1032</v>
      </c>
      <c r="Q40770" s="94">
        <v>-133</v>
      </c>
      <c r="R40770" s="94">
        <v>392</v>
      </c>
      <c r="S40770" s="94">
        <v>607</v>
      </c>
      <c r="U40770" s="94">
        <v>0</v>
      </c>
      <c r="W40770" s="94">
        <v>27</v>
      </c>
      <c r="Y40770" s="94">
        <v>0</v>
      </c>
      <c r="AJ40770" s="94">
        <v>392</v>
      </c>
      <c r="AK40770" s="94">
        <v>607</v>
      </c>
      <c r="AM40770" s="94">
        <v>0</v>
      </c>
      <c r="AO40770" s="94">
        <v>27</v>
      </c>
      <c r="AQ40770" s="94">
        <v>0</v>
      </c>
      <c r="AS40770" s="94">
        <v>31</v>
      </c>
      <c r="AT40770" s="94">
        <v>-178</v>
      </c>
      <c r="AU40770" s="94">
        <v>14</v>
      </c>
    </row>
    <row r="40771" spans="1:47">
      <c r="A40771" s="85" t="s">
        <v>130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1</v>
      </c>
      <c r="G40771" s="89" t="s">
        <v>382</v>
      </c>
      <c r="H40771" s="94">
        <v>1253</v>
      </c>
      <c r="I40771" s="94">
        <v>1181</v>
      </c>
      <c r="J40771" s="94">
        <v>1047</v>
      </c>
      <c r="K40771" s="94">
        <v>-129</v>
      </c>
      <c r="O40771" s="94">
        <v>1181</v>
      </c>
      <c r="P40771" s="94">
        <v>1047</v>
      </c>
      <c r="Q40771" s="94">
        <v>-129</v>
      </c>
      <c r="R40771" s="94">
        <v>446</v>
      </c>
      <c r="S40771" s="94">
        <v>577</v>
      </c>
      <c r="U40771" s="94">
        <v>0</v>
      </c>
      <c r="W40771" s="94">
        <v>19</v>
      </c>
      <c r="Y40771" s="94">
        <v>0</v>
      </c>
      <c r="AJ40771" s="94">
        <v>446</v>
      </c>
      <c r="AK40771" s="94">
        <v>577</v>
      </c>
      <c r="AM40771" s="94">
        <v>0</v>
      </c>
      <c r="AO40771" s="94">
        <v>19</v>
      </c>
      <c r="AQ40771" s="94">
        <v>0</v>
      </c>
      <c r="AS40771" s="94">
        <v>32</v>
      </c>
      <c r="AT40771" s="94">
        <v>-177</v>
      </c>
      <c r="AU40771" s="94">
        <v>16</v>
      </c>
    </row>
    <row r="40772" spans="1:47">
      <c r="A40772" s="85" t="s">
        <v>130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1</v>
      </c>
      <c r="G40772" s="89" t="s">
        <v>382</v>
      </c>
      <c r="H40772" s="94">
        <v>1307</v>
      </c>
      <c r="I40772" s="94">
        <v>1217</v>
      </c>
      <c r="J40772" s="94">
        <v>1077</v>
      </c>
      <c r="K40772" s="94">
        <v>-138</v>
      </c>
      <c r="O40772" s="94">
        <v>1217</v>
      </c>
      <c r="P40772" s="94">
        <v>1077</v>
      </c>
      <c r="Q40772" s="94">
        <v>-138</v>
      </c>
      <c r="R40772" s="94">
        <v>492</v>
      </c>
      <c r="S40772" s="94">
        <v>573</v>
      </c>
      <c r="U40772" s="94">
        <v>0</v>
      </c>
      <c r="W40772" s="94">
        <v>6</v>
      </c>
      <c r="Y40772" s="94">
        <v>0</v>
      </c>
      <c r="AJ40772" s="94">
        <v>492</v>
      </c>
      <c r="AK40772" s="94">
        <v>573</v>
      </c>
      <c r="AM40772" s="94">
        <v>0</v>
      </c>
      <c r="AO40772" s="94">
        <v>6</v>
      </c>
      <c r="AQ40772" s="94">
        <v>0</v>
      </c>
      <c r="AS40772" s="94">
        <v>34</v>
      </c>
      <c r="AT40772" s="94">
        <v>-188</v>
      </c>
      <c r="AU40772" s="94">
        <v>16</v>
      </c>
    </row>
    <row r="40773" spans="1:47">
      <c r="A40773" s="85" t="s">
        <v>130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1</v>
      </c>
      <c r="G40773" s="89" t="s">
        <v>382</v>
      </c>
      <c r="H40773" s="94">
        <v>1394</v>
      </c>
      <c r="I40773" s="94">
        <v>1304</v>
      </c>
      <c r="J40773" s="94">
        <v>1099</v>
      </c>
      <c r="K40773" s="94">
        <v>-202</v>
      </c>
      <c r="O40773" s="94">
        <v>1304</v>
      </c>
      <c r="P40773" s="94">
        <v>1099</v>
      </c>
      <c r="Q40773" s="94">
        <v>-202</v>
      </c>
      <c r="R40773" s="94">
        <v>491</v>
      </c>
      <c r="S40773" s="94">
        <v>602</v>
      </c>
      <c r="U40773" s="94">
        <v>0</v>
      </c>
      <c r="W40773" s="94">
        <v>1</v>
      </c>
      <c r="Y40773" s="94">
        <v>0</v>
      </c>
      <c r="AJ40773" s="94">
        <v>491</v>
      </c>
      <c r="AK40773" s="94">
        <v>602</v>
      </c>
      <c r="AM40773" s="94">
        <v>0</v>
      </c>
      <c r="AO40773" s="94">
        <v>1</v>
      </c>
      <c r="AQ40773" s="94">
        <v>0</v>
      </c>
      <c r="AS40773" s="94">
        <v>34</v>
      </c>
      <c r="AT40773" s="94">
        <v>-250</v>
      </c>
      <c r="AU40773" s="94">
        <v>14</v>
      </c>
    </row>
    <row r="40774" spans="1:47">
      <c r="A40774" s="85" t="s">
        <v>130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1</v>
      </c>
      <c r="G40774" s="89" t="s">
        <v>382</v>
      </c>
      <c r="H40774" s="94">
        <v>1401</v>
      </c>
      <c r="I40774" s="94">
        <v>1354</v>
      </c>
      <c r="J40774" s="94">
        <v>1119</v>
      </c>
      <c r="K40774" s="94">
        <v>-231</v>
      </c>
      <c r="O40774" s="94">
        <v>1354</v>
      </c>
      <c r="P40774" s="94">
        <v>1119</v>
      </c>
      <c r="Q40774" s="94">
        <v>-231</v>
      </c>
      <c r="R40774" s="94">
        <v>491</v>
      </c>
      <c r="S40774" s="94">
        <v>622</v>
      </c>
      <c r="U40774" s="94">
        <v>0</v>
      </c>
      <c r="W40774" s="94">
        <v>0</v>
      </c>
      <c r="Y40774" s="94">
        <v>0</v>
      </c>
      <c r="AJ40774" s="94">
        <v>491</v>
      </c>
      <c r="AK40774" s="94">
        <v>622</v>
      </c>
      <c r="AM40774" s="94">
        <v>0</v>
      </c>
      <c r="AO40774" s="94">
        <v>0</v>
      </c>
      <c r="AQ40774" s="94">
        <v>0</v>
      </c>
      <c r="AS40774" s="94">
        <v>32</v>
      </c>
      <c r="AT40774" s="94">
        <v>-270</v>
      </c>
      <c r="AU40774" s="94">
        <v>7</v>
      </c>
    </row>
    <row r="40775" spans="1:47">
      <c r="A40775" s="85" t="s">
        <v>130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1</v>
      </c>
      <c r="G40775" s="89" t="s">
        <v>382</v>
      </c>
      <c r="H40775" s="94">
        <v>1385</v>
      </c>
      <c r="I40775" s="94">
        <v>1322</v>
      </c>
      <c r="J40775" s="94">
        <v>1118</v>
      </c>
      <c r="K40775" s="94">
        <v>-200</v>
      </c>
      <c r="O40775" s="94">
        <v>1322</v>
      </c>
      <c r="P40775" s="94">
        <v>1118</v>
      </c>
      <c r="Q40775" s="94">
        <v>-200</v>
      </c>
      <c r="R40775" s="94">
        <v>491</v>
      </c>
      <c r="S40775" s="94">
        <v>622</v>
      </c>
      <c r="U40775" s="94">
        <v>0</v>
      </c>
      <c r="W40775" s="94">
        <v>0</v>
      </c>
      <c r="Y40775" s="94">
        <v>0</v>
      </c>
      <c r="AJ40775" s="94">
        <v>491</v>
      </c>
      <c r="AK40775" s="94">
        <v>622</v>
      </c>
      <c r="AM40775" s="94">
        <v>0</v>
      </c>
      <c r="AO40775" s="94">
        <v>0</v>
      </c>
      <c r="AQ40775" s="94">
        <v>0</v>
      </c>
      <c r="AS40775" s="94">
        <v>29</v>
      </c>
      <c r="AT40775" s="94">
        <v>-238</v>
      </c>
      <c r="AU40775" s="94">
        <v>9</v>
      </c>
    </row>
    <row r="40776" spans="1:47">
      <c r="A40776" s="85" t="s">
        <v>130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1</v>
      </c>
      <c r="G40776" s="89" t="s">
        <v>382</v>
      </c>
      <c r="H40776" s="94">
        <v>1335</v>
      </c>
      <c r="I40776" s="94">
        <v>1258</v>
      </c>
      <c r="J40776" s="94">
        <v>1056</v>
      </c>
      <c r="K40776" s="94">
        <v>-197</v>
      </c>
      <c r="O40776" s="94">
        <v>1258</v>
      </c>
      <c r="P40776" s="94">
        <v>1056</v>
      </c>
      <c r="Q40776" s="94">
        <v>-197</v>
      </c>
      <c r="R40776" s="94">
        <v>447</v>
      </c>
      <c r="S40776" s="94">
        <v>603</v>
      </c>
      <c r="U40776" s="94">
        <v>0</v>
      </c>
      <c r="W40776" s="94">
        <v>0</v>
      </c>
      <c r="Y40776" s="94">
        <v>0</v>
      </c>
      <c r="AJ40776" s="94">
        <v>447</v>
      </c>
      <c r="AK40776" s="94">
        <v>603</v>
      </c>
      <c r="AM40776" s="94">
        <v>0</v>
      </c>
      <c r="AO40776" s="94">
        <v>0</v>
      </c>
      <c r="AQ40776" s="94">
        <v>0</v>
      </c>
      <c r="AS40776" s="94">
        <v>26</v>
      </c>
      <c r="AT40776" s="94">
        <v>-234</v>
      </c>
      <c r="AU40776" s="94">
        <v>11</v>
      </c>
    </row>
    <row r="40777" spans="1:47">
      <c r="A40777" s="85" t="s">
        <v>130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1</v>
      </c>
      <c r="G40777" s="89" t="s">
        <v>382</v>
      </c>
      <c r="H40777" s="94">
        <v>1261</v>
      </c>
      <c r="I40777" s="94">
        <v>1166</v>
      </c>
      <c r="J40777" s="94">
        <v>1008</v>
      </c>
      <c r="K40777" s="94">
        <v>-153</v>
      </c>
      <c r="O40777" s="94">
        <v>1166</v>
      </c>
      <c r="P40777" s="94">
        <v>1008</v>
      </c>
      <c r="Q40777" s="94">
        <v>-153</v>
      </c>
      <c r="R40777" s="94">
        <v>391</v>
      </c>
      <c r="S40777" s="94">
        <v>611</v>
      </c>
      <c r="U40777" s="94">
        <v>0</v>
      </c>
      <c r="W40777" s="94">
        <v>0</v>
      </c>
      <c r="Y40777" s="94">
        <v>0</v>
      </c>
      <c r="AJ40777" s="94">
        <v>391</v>
      </c>
      <c r="AK40777" s="94">
        <v>611</v>
      </c>
      <c r="AM40777" s="94">
        <v>0</v>
      </c>
      <c r="AO40777" s="94">
        <v>0</v>
      </c>
      <c r="AQ40777" s="94">
        <v>0</v>
      </c>
      <c r="AS40777" s="94">
        <v>23</v>
      </c>
      <c r="AT40777" s="94">
        <v>-188</v>
      </c>
      <c r="AU40777" s="94">
        <v>12</v>
      </c>
    </row>
    <row r="40778" spans="1:47">
      <c r="A40778" s="85" t="s">
        <v>130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1</v>
      </c>
      <c r="G40778" s="89" t="s">
        <v>382</v>
      </c>
      <c r="H40778" s="94">
        <v>1182</v>
      </c>
      <c r="I40778" s="94">
        <v>1079</v>
      </c>
      <c r="J40778" s="94">
        <v>953</v>
      </c>
      <c r="K40778" s="94">
        <v>-122</v>
      </c>
      <c r="O40778" s="94">
        <v>1079</v>
      </c>
      <c r="P40778" s="94">
        <v>953</v>
      </c>
      <c r="Q40778" s="94">
        <v>-122</v>
      </c>
      <c r="R40778" s="94">
        <v>392</v>
      </c>
      <c r="S40778" s="94">
        <v>555</v>
      </c>
      <c r="U40778" s="94">
        <v>0</v>
      </c>
      <c r="W40778" s="94">
        <v>0</v>
      </c>
      <c r="Y40778" s="94">
        <v>0</v>
      </c>
      <c r="AJ40778" s="94">
        <v>392</v>
      </c>
      <c r="AK40778" s="94">
        <v>555</v>
      </c>
      <c r="AM40778" s="94">
        <v>0</v>
      </c>
      <c r="AO40778" s="94">
        <v>0</v>
      </c>
      <c r="AQ40778" s="94">
        <v>0</v>
      </c>
      <c r="AS40778" s="94">
        <v>19</v>
      </c>
      <c r="AT40778" s="94">
        <v>-148</v>
      </c>
      <c r="AU40778" s="94">
        <v>7</v>
      </c>
    </row>
    <row r="40779" spans="1:47">
      <c r="A40779" s="85" t="s">
        <v>130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1</v>
      </c>
      <c r="G40779" s="89" t="s">
        <v>382</v>
      </c>
      <c r="H40779" s="94">
        <v>1090</v>
      </c>
      <c r="I40779" s="94">
        <v>1018</v>
      </c>
      <c r="J40779" s="94">
        <v>917</v>
      </c>
      <c r="K40779" s="94">
        <v>-99</v>
      </c>
      <c r="O40779" s="94">
        <v>1018</v>
      </c>
      <c r="P40779" s="94">
        <v>917</v>
      </c>
      <c r="Q40779" s="94">
        <v>-99</v>
      </c>
      <c r="R40779" s="94">
        <v>392</v>
      </c>
      <c r="S40779" s="94">
        <v>519</v>
      </c>
      <c r="U40779" s="94">
        <v>0</v>
      </c>
      <c r="W40779" s="94">
        <v>0</v>
      </c>
      <c r="Y40779" s="94">
        <v>0</v>
      </c>
      <c r="AJ40779" s="94">
        <v>392</v>
      </c>
      <c r="AK40779" s="94">
        <v>519</v>
      </c>
      <c r="AM40779" s="94">
        <v>0</v>
      </c>
      <c r="AO40779" s="94">
        <v>0</v>
      </c>
      <c r="AQ40779" s="94">
        <v>0</v>
      </c>
      <c r="AS40779" s="94">
        <v>17</v>
      </c>
      <c r="AT40779" s="94">
        <v>-119</v>
      </c>
      <c r="AU40779" s="94">
        <v>3</v>
      </c>
    </row>
    <row r="40780" spans="1:47">
      <c r="A40780" s="85" t="s">
        <v>130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1</v>
      </c>
      <c r="G40780" s="89" t="s">
        <v>382</v>
      </c>
      <c r="H40780" s="94">
        <v>1040</v>
      </c>
      <c r="I40780" s="94">
        <v>988</v>
      </c>
      <c r="J40780" s="94">
        <v>883</v>
      </c>
      <c r="K40780" s="94">
        <v>-98</v>
      </c>
      <c r="O40780" s="94">
        <v>988</v>
      </c>
      <c r="P40780" s="94">
        <v>883</v>
      </c>
      <c r="Q40780" s="94">
        <v>-98</v>
      </c>
      <c r="R40780" s="94">
        <v>345</v>
      </c>
      <c r="S40780" s="94">
        <v>532</v>
      </c>
      <c r="U40780" s="94">
        <v>0</v>
      </c>
      <c r="W40780" s="94">
        <v>0</v>
      </c>
      <c r="Y40780" s="94">
        <v>0</v>
      </c>
      <c r="AJ40780" s="94">
        <v>345</v>
      </c>
      <c r="AK40780" s="94">
        <v>532</v>
      </c>
      <c r="AM40780" s="94">
        <v>0</v>
      </c>
      <c r="AO40780" s="94">
        <v>0</v>
      </c>
      <c r="AQ40780" s="94">
        <v>0</v>
      </c>
      <c r="AS40780" s="94">
        <v>16</v>
      </c>
      <c r="AT40780" s="94">
        <v>-115</v>
      </c>
      <c r="AU40780" s="94">
        <v>1</v>
      </c>
    </row>
    <row r="40781" spans="1:47">
      <c r="A40781" s="85" t="s">
        <v>130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1</v>
      </c>
      <c r="G40781" s="89" t="s">
        <v>382</v>
      </c>
      <c r="H40781" s="94">
        <v>1024</v>
      </c>
      <c r="I40781" s="94">
        <v>982</v>
      </c>
      <c r="J40781" s="94">
        <v>879</v>
      </c>
      <c r="K40781" s="94">
        <v>-99</v>
      </c>
      <c r="O40781" s="94">
        <v>982</v>
      </c>
      <c r="P40781" s="94">
        <v>879</v>
      </c>
      <c r="Q40781" s="94">
        <v>-99</v>
      </c>
      <c r="R40781" s="94">
        <v>339</v>
      </c>
      <c r="S40781" s="94">
        <v>534</v>
      </c>
      <c r="U40781" s="94">
        <v>0</v>
      </c>
      <c r="W40781" s="94">
        <v>0</v>
      </c>
      <c r="Y40781" s="94">
        <v>0</v>
      </c>
      <c r="AJ40781" s="94">
        <v>339</v>
      </c>
      <c r="AK40781" s="94">
        <v>534</v>
      </c>
      <c r="AM40781" s="94">
        <v>0</v>
      </c>
      <c r="AO40781" s="94">
        <v>0</v>
      </c>
      <c r="AQ40781" s="94">
        <v>0</v>
      </c>
      <c r="AS40781" s="94">
        <v>16</v>
      </c>
      <c r="AT40781" s="94">
        <v>-116</v>
      </c>
      <c r="AU40781" s="94">
        <v>1</v>
      </c>
    </row>
    <row r="40782" spans="1:47">
      <c r="A40782" s="85" t="s">
        <v>130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1</v>
      </c>
      <c r="G40782" s="89" t="s">
        <v>382</v>
      </c>
      <c r="H40782" s="94">
        <v>1028</v>
      </c>
      <c r="I40782" s="94">
        <v>997</v>
      </c>
      <c r="J40782" s="94">
        <v>884</v>
      </c>
      <c r="K40782" s="94">
        <v>-111</v>
      </c>
      <c r="O40782" s="94">
        <v>997</v>
      </c>
      <c r="P40782" s="94">
        <v>884</v>
      </c>
      <c r="Q40782" s="94">
        <v>-111</v>
      </c>
      <c r="R40782" s="94">
        <v>342</v>
      </c>
      <c r="S40782" s="94">
        <v>536</v>
      </c>
      <c r="U40782" s="94">
        <v>0</v>
      </c>
      <c r="W40782" s="94">
        <v>0</v>
      </c>
      <c r="Y40782" s="94">
        <v>0</v>
      </c>
      <c r="AJ40782" s="94">
        <v>342</v>
      </c>
      <c r="AK40782" s="94">
        <v>536</v>
      </c>
      <c r="AM40782" s="94">
        <v>0</v>
      </c>
      <c r="AO40782" s="94">
        <v>0</v>
      </c>
      <c r="AQ40782" s="94">
        <v>0</v>
      </c>
      <c r="AS40782" s="94">
        <v>16</v>
      </c>
      <c r="AT40782" s="94">
        <v>-126</v>
      </c>
      <c r="AU40782" s="94">
        <v>-1</v>
      </c>
    </row>
    <row r="40783" spans="1:47">
      <c r="A40783" s="85" t="s">
        <v>130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1</v>
      </c>
      <c r="G40783" s="89" t="s">
        <v>382</v>
      </c>
      <c r="H40783" s="94">
        <v>1084</v>
      </c>
      <c r="I40783" s="94">
        <v>1046</v>
      </c>
      <c r="J40783" s="94">
        <v>947</v>
      </c>
      <c r="K40783" s="94">
        <v>-96</v>
      </c>
      <c r="O40783" s="94">
        <v>1046</v>
      </c>
      <c r="P40783" s="94">
        <v>947</v>
      </c>
      <c r="Q40783" s="94">
        <v>-96</v>
      </c>
      <c r="R40783" s="94">
        <v>376</v>
      </c>
      <c r="S40783" s="94">
        <v>565</v>
      </c>
      <c r="U40783" s="94">
        <v>0</v>
      </c>
      <c r="W40783" s="94">
        <v>0</v>
      </c>
      <c r="Y40783" s="94">
        <v>0</v>
      </c>
      <c r="AJ40783" s="94">
        <v>376</v>
      </c>
      <c r="AK40783" s="94">
        <v>565</v>
      </c>
      <c r="AM40783" s="94">
        <v>0</v>
      </c>
      <c r="AO40783" s="94">
        <v>0</v>
      </c>
      <c r="AQ40783" s="94">
        <v>0</v>
      </c>
      <c r="AS40783" s="94">
        <v>17</v>
      </c>
      <c r="AT40783" s="94">
        <v>-118</v>
      </c>
      <c r="AU40783" s="94">
        <v>5</v>
      </c>
    </row>
    <row r="40784" spans="1:47">
      <c r="A40784" s="85" t="s">
        <v>130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1</v>
      </c>
      <c r="G40784" s="89" t="s">
        <v>382</v>
      </c>
      <c r="H40784" s="94">
        <v>1239</v>
      </c>
      <c r="I40784" s="94">
        <v>1165</v>
      </c>
      <c r="J40784" s="94">
        <v>1022</v>
      </c>
      <c r="K40784" s="94">
        <v>-141</v>
      </c>
      <c r="O40784" s="94">
        <v>1165</v>
      </c>
      <c r="P40784" s="94">
        <v>1022</v>
      </c>
      <c r="Q40784" s="94">
        <v>-141</v>
      </c>
      <c r="R40784" s="94">
        <v>411</v>
      </c>
      <c r="S40784" s="94">
        <v>606</v>
      </c>
      <c r="U40784" s="94">
        <v>0</v>
      </c>
      <c r="W40784" s="94">
        <v>0</v>
      </c>
      <c r="Y40784" s="94">
        <v>0</v>
      </c>
      <c r="AJ40784" s="94">
        <v>411</v>
      </c>
      <c r="AK40784" s="94">
        <v>606</v>
      </c>
      <c r="AM40784" s="94">
        <v>0</v>
      </c>
      <c r="AO40784" s="94">
        <v>0</v>
      </c>
      <c r="AQ40784" s="94">
        <v>0</v>
      </c>
      <c r="AS40784" s="94">
        <v>19</v>
      </c>
      <c r="AT40784" s="94">
        <v>-171</v>
      </c>
      <c r="AU40784" s="94">
        <v>11</v>
      </c>
    </row>
    <row r="40785" spans="1:47">
      <c r="A40785" s="85" t="s">
        <v>130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1</v>
      </c>
      <c r="G40785" s="89" t="s">
        <v>382</v>
      </c>
      <c r="H40785" s="94">
        <v>1392</v>
      </c>
      <c r="I40785" s="94">
        <v>1342</v>
      </c>
      <c r="J40785" s="94">
        <v>1208</v>
      </c>
      <c r="K40785" s="94">
        <v>-136</v>
      </c>
      <c r="O40785" s="94">
        <v>1342</v>
      </c>
      <c r="P40785" s="94">
        <v>1208</v>
      </c>
      <c r="Q40785" s="94">
        <v>-136</v>
      </c>
      <c r="R40785" s="94">
        <v>579</v>
      </c>
      <c r="S40785" s="94">
        <v>624</v>
      </c>
      <c r="U40785" s="94">
        <v>0</v>
      </c>
      <c r="W40785" s="94">
        <v>0</v>
      </c>
      <c r="Y40785" s="94">
        <v>0</v>
      </c>
      <c r="AJ40785" s="94">
        <v>579</v>
      </c>
      <c r="AK40785" s="94">
        <v>624</v>
      </c>
      <c r="AM40785" s="94">
        <v>0</v>
      </c>
      <c r="AO40785" s="94">
        <v>0</v>
      </c>
      <c r="AQ40785" s="94">
        <v>0</v>
      </c>
      <c r="AS40785" s="94">
        <v>33</v>
      </c>
      <c r="AT40785" s="94">
        <v>-184</v>
      </c>
      <c r="AU40785" s="94">
        <v>15</v>
      </c>
    </row>
    <row r="40786" spans="1:47">
      <c r="A40786" s="85" t="s">
        <v>130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1</v>
      </c>
      <c r="G40786" s="89" t="s">
        <v>382</v>
      </c>
      <c r="H40786" s="94">
        <v>1420</v>
      </c>
      <c r="I40786" s="94">
        <v>1411</v>
      </c>
      <c r="J40786" s="94">
        <v>1210</v>
      </c>
      <c r="K40786" s="94">
        <v>-199</v>
      </c>
      <c r="O40786" s="94">
        <v>1411</v>
      </c>
      <c r="P40786" s="94">
        <v>1210</v>
      </c>
      <c r="Q40786" s="94">
        <v>-199</v>
      </c>
      <c r="R40786" s="94">
        <v>582</v>
      </c>
      <c r="S40786" s="94">
        <v>623</v>
      </c>
      <c r="U40786" s="94">
        <v>0</v>
      </c>
      <c r="W40786" s="94">
        <v>0</v>
      </c>
      <c r="Y40786" s="94">
        <v>0</v>
      </c>
      <c r="AJ40786" s="94">
        <v>582</v>
      </c>
      <c r="AK40786" s="94">
        <v>623</v>
      </c>
      <c r="AM40786" s="94">
        <v>0</v>
      </c>
      <c r="AO40786" s="94">
        <v>0</v>
      </c>
      <c r="AQ40786" s="94">
        <v>0</v>
      </c>
      <c r="AS40786" s="94">
        <v>62</v>
      </c>
      <c r="AT40786" s="94">
        <v>-264</v>
      </c>
      <c r="AU40786" s="94">
        <v>3</v>
      </c>
    </row>
    <row r="40787" spans="1:47">
      <c r="A40787" s="85" t="s">
        <v>130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1</v>
      </c>
      <c r="G40787" s="89" t="s">
        <v>382</v>
      </c>
      <c r="H40787" s="94">
        <v>1398</v>
      </c>
      <c r="I40787" s="94">
        <v>1375</v>
      </c>
      <c r="J40787" s="94">
        <v>1152</v>
      </c>
      <c r="K40787" s="94">
        <v>-215</v>
      </c>
      <c r="O40787" s="94">
        <v>1375</v>
      </c>
      <c r="P40787" s="94">
        <v>1152</v>
      </c>
      <c r="Q40787" s="94">
        <v>-215</v>
      </c>
      <c r="R40787" s="94">
        <v>516</v>
      </c>
      <c r="S40787" s="94">
        <v>623</v>
      </c>
      <c r="U40787" s="94">
        <v>0</v>
      </c>
      <c r="W40787" s="94">
        <v>7</v>
      </c>
      <c r="Y40787" s="94">
        <v>0</v>
      </c>
      <c r="AJ40787" s="94">
        <v>516</v>
      </c>
      <c r="AK40787" s="94">
        <v>623</v>
      </c>
      <c r="AM40787" s="94">
        <v>0</v>
      </c>
      <c r="AO40787" s="94">
        <v>7</v>
      </c>
      <c r="AQ40787" s="94">
        <v>0</v>
      </c>
      <c r="AS40787" s="94">
        <v>59</v>
      </c>
      <c r="AT40787" s="94">
        <v>-280</v>
      </c>
      <c r="AU40787" s="94">
        <v>6</v>
      </c>
    </row>
    <row r="40788" spans="1:47">
      <c r="A40788" s="85" t="s">
        <v>130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1</v>
      </c>
      <c r="G40788" s="89" t="s">
        <v>382</v>
      </c>
      <c r="H40788" s="94">
        <v>1375</v>
      </c>
      <c r="I40788" s="94">
        <v>1321</v>
      </c>
      <c r="J40788" s="94">
        <v>1075</v>
      </c>
      <c r="K40788" s="94">
        <v>-245</v>
      </c>
      <c r="O40788" s="94">
        <v>1321</v>
      </c>
      <c r="P40788" s="94">
        <v>1075</v>
      </c>
      <c r="Q40788" s="94">
        <v>-245</v>
      </c>
      <c r="R40788" s="94">
        <v>461</v>
      </c>
      <c r="S40788" s="94">
        <v>594</v>
      </c>
      <c r="U40788" s="94">
        <v>0</v>
      </c>
      <c r="W40788" s="94">
        <v>14</v>
      </c>
      <c r="Y40788" s="94">
        <v>0</v>
      </c>
      <c r="AJ40788" s="94">
        <v>461</v>
      </c>
      <c r="AK40788" s="94">
        <v>594</v>
      </c>
      <c r="AM40788" s="94">
        <v>0</v>
      </c>
      <c r="AO40788" s="94">
        <v>14</v>
      </c>
      <c r="AQ40788" s="94">
        <v>0</v>
      </c>
      <c r="AS40788" s="94">
        <v>49</v>
      </c>
      <c r="AT40788" s="94">
        <v>-305</v>
      </c>
      <c r="AU40788" s="94">
        <v>11</v>
      </c>
    </row>
    <row r="40789" spans="1:47">
      <c r="A40789" s="85" t="s">
        <v>130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1</v>
      </c>
      <c r="G40789" s="89" t="s">
        <v>382</v>
      </c>
      <c r="H40789" s="94">
        <v>1344</v>
      </c>
      <c r="I40789" s="94">
        <v>1286</v>
      </c>
      <c r="J40789" s="94">
        <v>1029</v>
      </c>
      <c r="K40789" s="94">
        <v>-257</v>
      </c>
      <c r="O40789" s="94">
        <v>1286</v>
      </c>
      <c r="P40789" s="94">
        <v>1029</v>
      </c>
      <c r="Q40789" s="94">
        <v>-257</v>
      </c>
      <c r="R40789" s="94">
        <v>426</v>
      </c>
      <c r="S40789" s="94">
        <v>576</v>
      </c>
      <c r="U40789" s="94">
        <v>0</v>
      </c>
      <c r="W40789" s="94">
        <v>21</v>
      </c>
      <c r="Y40789" s="94">
        <v>0</v>
      </c>
      <c r="AJ40789" s="94">
        <v>426</v>
      </c>
      <c r="AK40789" s="94">
        <v>576</v>
      </c>
      <c r="AM40789" s="94">
        <v>0</v>
      </c>
      <c r="AO40789" s="94">
        <v>21</v>
      </c>
      <c r="AQ40789" s="94">
        <v>0</v>
      </c>
      <c r="AS40789" s="94">
        <v>46</v>
      </c>
      <c r="AT40789" s="94">
        <v>-316</v>
      </c>
      <c r="AU40789" s="94">
        <v>13</v>
      </c>
    </row>
    <row r="40790" spans="1:47">
      <c r="A40790" s="85" t="s">
        <v>130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1</v>
      </c>
      <c r="G40790" s="89" t="s">
        <v>382</v>
      </c>
      <c r="H40790" s="94">
        <v>1338</v>
      </c>
      <c r="I40790" s="94">
        <v>1258</v>
      </c>
      <c r="J40790" s="94">
        <v>998</v>
      </c>
      <c r="K40790" s="94">
        <v>-257</v>
      </c>
      <c r="O40790" s="94">
        <v>1258</v>
      </c>
      <c r="P40790" s="94">
        <v>998</v>
      </c>
      <c r="Q40790" s="94">
        <v>-257</v>
      </c>
      <c r="R40790" s="94">
        <v>425</v>
      </c>
      <c r="S40790" s="94">
        <v>542</v>
      </c>
      <c r="U40790" s="94">
        <v>0</v>
      </c>
      <c r="W40790" s="94">
        <v>25</v>
      </c>
      <c r="Y40790" s="94">
        <v>0</v>
      </c>
      <c r="AJ40790" s="94">
        <v>425</v>
      </c>
      <c r="AK40790" s="94">
        <v>542</v>
      </c>
      <c r="AM40790" s="94">
        <v>0</v>
      </c>
      <c r="AO40790" s="94">
        <v>25</v>
      </c>
      <c r="AQ40790" s="94">
        <v>0</v>
      </c>
      <c r="AS40790" s="94">
        <v>47</v>
      </c>
      <c r="AT40790" s="94">
        <v>-319</v>
      </c>
      <c r="AU40790" s="94">
        <v>15</v>
      </c>
    </row>
    <row r="40791" spans="1:47">
      <c r="A40791" s="85" t="s">
        <v>130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1</v>
      </c>
      <c r="G40791" s="89" t="s">
        <v>382</v>
      </c>
      <c r="H40791" s="94">
        <v>1345</v>
      </c>
      <c r="I40791" s="94">
        <v>1252</v>
      </c>
      <c r="J40791" s="94">
        <v>1019</v>
      </c>
      <c r="K40791" s="94">
        <v>-226</v>
      </c>
      <c r="O40791" s="94">
        <v>1252</v>
      </c>
      <c r="P40791" s="94">
        <v>1019</v>
      </c>
      <c r="Q40791" s="94">
        <v>-226</v>
      </c>
      <c r="R40791" s="94">
        <v>425</v>
      </c>
      <c r="S40791" s="94">
        <v>558</v>
      </c>
      <c r="U40791" s="94">
        <v>0</v>
      </c>
      <c r="W40791" s="94">
        <v>30</v>
      </c>
      <c r="Y40791" s="94">
        <v>0</v>
      </c>
      <c r="AJ40791" s="94">
        <v>425</v>
      </c>
      <c r="AK40791" s="94">
        <v>558</v>
      </c>
      <c r="AM40791" s="94">
        <v>0</v>
      </c>
      <c r="AO40791" s="94">
        <v>30</v>
      </c>
      <c r="AQ40791" s="94">
        <v>0</v>
      </c>
      <c r="AS40791" s="94">
        <v>46</v>
      </c>
      <c r="AT40791" s="94">
        <v>-290</v>
      </c>
      <c r="AU40791" s="94">
        <v>18</v>
      </c>
    </row>
    <row r="40792" spans="1:47">
      <c r="A40792" s="85" t="s">
        <v>130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1</v>
      </c>
      <c r="G40792" s="89" t="s">
        <v>382</v>
      </c>
      <c r="H40792" s="94">
        <v>1353</v>
      </c>
      <c r="I40792" s="94">
        <v>1264</v>
      </c>
      <c r="J40792" s="94">
        <v>1046</v>
      </c>
      <c r="K40792" s="94">
        <v>-216</v>
      </c>
      <c r="O40792" s="94">
        <v>1264</v>
      </c>
      <c r="P40792" s="94">
        <v>1046</v>
      </c>
      <c r="Q40792" s="94">
        <v>-216</v>
      </c>
      <c r="R40792" s="94">
        <v>407</v>
      </c>
      <c r="S40792" s="94">
        <v>606</v>
      </c>
      <c r="U40792" s="94">
        <v>0</v>
      </c>
      <c r="W40792" s="94">
        <v>28</v>
      </c>
      <c r="Y40792" s="94">
        <v>0</v>
      </c>
      <c r="AJ40792" s="94">
        <v>407</v>
      </c>
      <c r="AK40792" s="94">
        <v>606</v>
      </c>
      <c r="AM40792" s="94">
        <v>0</v>
      </c>
      <c r="AO40792" s="94">
        <v>28</v>
      </c>
      <c r="AQ40792" s="94">
        <v>0</v>
      </c>
      <c r="AS40792" s="94">
        <v>45</v>
      </c>
      <c r="AT40792" s="94">
        <v>-279</v>
      </c>
      <c r="AU40792" s="94">
        <v>18</v>
      </c>
    </row>
    <row r="40793" spans="1:47">
      <c r="A40793" s="85" t="s">
        <v>130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1</v>
      </c>
      <c r="G40793" s="89" t="s">
        <v>382</v>
      </c>
      <c r="H40793" s="94">
        <v>1345</v>
      </c>
      <c r="I40793" s="94">
        <v>1274</v>
      </c>
      <c r="J40793" s="94">
        <v>1031</v>
      </c>
      <c r="K40793" s="94">
        <v>-239</v>
      </c>
      <c r="O40793" s="94">
        <v>1274</v>
      </c>
      <c r="P40793" s="94">
        <v>1031</v>
      </c>
      <c r="Q40793" s="94">
        <v>-239</v>
      </c>
      <c r="R40793" s="94">
        <v>392</v>
      </c>
      <c r="S40793" s="94">
        <v>608</v>
      </c>
      <c r="U40793" s="94">
        <v>0</v>
      </c>
      <c r="W40793" s="94">
        <v>25</v>
      </c>
      <c r="Y40793" s="94">
        <v>0</v>
      </c>
      <c r="AJ40793" s="94">
        <v>392</v>
      </c>
      <c r="AK40793" s="94">
        <v>608</v>
      </c>
      <c r="AM40793" s="94">
        <v>0</v>
      </c>
      <c r="AO40793" s="94">
        <v>25</v>
      </c>
      <c r="AQ40793" s="94">
        <v>0</v>
      </c>
      <c r="AS40793" s="94">
        <v>45</v>
      </c>
      <c r="AT40793" s="94">
        <v>-300</v>
      </c>
      <c r="AU40793" s="94">
        <v>16</v>
      </c>
    </row>
    <row r="40794" spans="1:47">
      <c r="A40794" s="85" t="s">
        <v>130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1</v>
      </c>
      <c r="G40794" s="89" t="s">
        <v>382</v>
      </c>
      <c r="H40794" s="94">
        <v>1361</v>
      </c>
      <c r="I40794" s="94">
        <v>1289</v>
      </c>
      <c r="J40794" s="94">
        <v>1049</v>
      </c>
      <c r="K40794" s="94">
        <v>-234</v>
      </c>
      <c r="O40794" s="94">
        <v>1289</v>
      </c>
      <c r="P40794" s="94">
        <v>1049</v>
      </c>
      <c r="Q40794" s="94">
        <v>-234</v>
      </c>
      <c r="R40794" s="94">
        <v>417</v>
      </c>
      <c r="S40794" s="94">
        <v>608</v>
      </c>
      <c r="U40794" s="94">
        <v>0</v>
      </c>
      <c r="W40794" s="94">
        <v>18</v>
      </c>
      <c r="Y40794" s="94">
        <v>0</v>
      </c>
      <c r="AJ40794" s="94">
        <v>417</v>
      </c>
      <c r="AK40794" s="94">
        <v>608</v>
      </c>
      <c r="AM40794" s="94">
        <v>0</v>
      </c>
      <c r="AO40794" s="94">
        <v>18</v>
      </c>
      <c r="AQ40794" s="94">
        <v>0</v>
      </c>
      <c r="AS40794" s="94">
        <v>49</v>
      </c>
      <c r="AT40794" s="94">
        <v>-300</v>
      </c>
      <c r="AU40794" s="94">
        <v>17</v>
      </c>
    </row>
    <row r="40795" spans="1:47">
      <c r="A40795" s="85" t="s">
        <v>130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1</v>
      </c>
      <c r="G40795" s="89" t="s">
        <v>382</v>
      </c>
      <c r="H40795" s="94">
        <v>1375</v>
      </c>
      <c r="I40795" s="94">
        <v>1310</v>
      </c>
      <c r="J40795" s="94">
        <v>1079</v>
      </c>
      <c r="K40795" s="94">
        <v>-228</v>
      </c>
      <c r="O40795" s="94">
        <v>1310</v>
      </c>
      <c r="P40795" s="94">
        <v>1079</v>
      </c>
      <c r="Q40795" s="94">
        <v>-228</v>
      </c>
      <c r="R40795" s="94">
        <v>454</v>
      </c>
      <c r="S40795" s="94">
        <v>608</v>
      </c>
      <c r="U40795" s="94">
        <v>0</v>
      </c>
      <c r="W40795" s="94">
        <v>11</v>
      </c>
      <c r="Y40795" s="94">
        <v>0</v>
      </c>
      <c r="AJ40795" s="94">
        <v>454</v>
      </c>
      <c r="AK40795" s="94">
        <v>608</v>
      </c>
      <c r="AM40795" s="94">
        <v>0</v>
      </c>
      <c r="AO40795" s="94">
        <v>11</v>
      </c>
      <c r="AQ40795" s="94">
        <v>0</v>
      </c>
      <c r="AS40795" s="94">
        <v>54</v>
      </c>
      <c r="AT40795" s="94">
        <v>-295</v>
      </c>
      <c r="AU40795" s="94">
        <v>13</v>
      </c>
    </row>
    <row r="40796" spans="1:47">
      <c r="A40796" s="85" t="s">
        <v>130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1</v>
      </c>
      <c r="G40796" s="89" t="s">
        <v>382</v>
      </c>
      <c r="H40796" s="94">
        <v>1420</v>
      </c>
      <c r="I40796" s="94">
        <v>1332</v>
      </c>
      <c r="J40796" s="94">
        <v>1142</v>
      </c>
      <c r="K40796" s="94">
        <v>-186</v>
      </c>
      <c r="O40796" s="94">
        <v>1332</v>
      </c>
      <c r="P40796" s="94">
        <v>1142</v>
      </c>
      <c r="Q40796" s="94">
        <v>-186</v>
      </c>
      <c r="R40796" s="94">
        <v>515</v>
      </c>
      <c r="S40796" s="94">
        <v>617</v>
      </c>
      <c r="U40796" s="94">
        <v>0</v>
      </c>
      <c r="W40796" s="94">
        <v>4</v>
      </c>
      <c r="Y40796" s="94">
        <v>0</v>
      </c>
      <c r="AJ40796" s="94">
        <v>515</v>
      </c>
      <c r="AK40796" s="94">
        <v>617</v>
      </c>
      <c r="AM40796" s="94">
        <v>0</v>
      </c>
      <c r="AO40796" s="94">
        <v>4</v>
      </c>
      <c r="AQ40796" s="94">
        <v>0</v>
      </c>
      <c r="AS40796" s="94">
        <v>51</v>
      </c>
      <c r="AT40796" s="94">
        <v>-253</v>
      </c>
      <c r="AU40796" s="94">
        <v>16</v>
      </c>
    </row>
    <row r="40797" spans="1:47">
      <c r="A40797" s="85" t="s">
        <v>130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1</v>
      </c>
      <c r="G40797" s="89" t="s">
        <v>382</v>
      </c>
      <c r="H40797" s="94">
        <v>1495</v>
      </c>
      <c r="I40797" s="94">
        <v>1396</v>
      </c>
      <c r="J40797" s="94">
        <v>1209</v>
      </c>
      <c r="K40797" s="94">
        <v>-183</v>
      </c>
      <c r="O40797" s="94">
        <v>1396</v>
      </c>
      <c r="P40797" s="94">
        <v>1209</v>
      </c>
      <c r="Q40797" s="94">
        <v>-183</v>
      </c>
      <c r="R40797" s="94">
        <v>576</v>
      </c>
      <c r="S40797" s="94">
        <v>627</v>
      </c>
      <c r="U40797" s="94">
        <v>0</v>
      </c>
      <c r="W40797" s="94">
        <v>0</v>
      </c>
      <c r="Y40797" s="94">
        <v>0</v>
      </c>
      <c r="AJ40797" s="94">
        <v>576</v>
      </c>
      <c r="AK40797" s="94">
        <v>627</v>
      </c>
      <c r="AM40797" s="94">
        <v>0</v>
      </c>
      <c r="AO40797" s="94">
        <v>0</v>
      </c>
      <c r="AQ40797" s="94">
        <v>0</v>
      </c>
      <c r="AS40797" s="94">
        <v>38</v>
      </c>
      <c r="AT40797" s="94">
        <v>-253</v>
      </c>
      <c r="AU40797" s="94">
        <v>32</v>
      </c>
    </row>
    <row r="40798" spans="1:47">
      <c r="A40798" s="85" t="s">
        <v>130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1</v>
      </c>
      <c r="G40798" s="89" t="s">
        <v>382</v>
      </c>
      <c r="H40798" s="94">
        <v>1495</v>
      </c>
      <c r="I40798" s="94">
        <v>1424</v>
      </c>
      <c r="J40798" s="94">
        <v>1213</v>
      </c>
      <c r="K40798" s="94">
        <v>-206</v>
      </c>
      <c r="O40798" s="94">
        <v>1424</v>
      </c>
      <c r="P40798" s="94">
        <v>1213</v>
      </c>
      <c r="Q40798" s="94">
        <v>-206</v>
      </c>
      <c r="R40798" s="94">
        <v>579</v>
      </c>
      <c r="S40798" s="94">
        <v>628</v>
      </c>
      <c r="U40798" s="94">
        <v>0</v>
      </c>
      <c r="W40798" s="94">
        <v>0</v>
      </c>
      <c r="Y40798" s="94">
        <v>0</v>
      </c>
      <c r="AJ40798" s="94">
        <v>579</v>
      </c>
      <c r="AK40798" s="94">
        <v>628</v>
      </c>
      <c r="AM40798" s="94">
        <v>0</v>
      </c>
      <c r="AO40798" s="94">
        <v>0</v>
      </c>
      <c r="AQ40798" s="94">
        <v>0</v>
      </c>
      <c r="AS40798" s="94">
        <v>36</v>
      </c>
      <c r="AT40798" s="94">
        <v>-270</v>
      </c>
      <c r="AU40798" s="94">
        <v>28</v>
      </c>
    </row>
    <row r="40799" spans="1:47">
      <c r="A40799" s="85" t="s">
        <v>130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1</v>
      </c>
      <c r="G40799" s="89" t="s">
        <v>382</v>
      </c>
      <c r="H40799" s="94">
        <v>1472</v>
      </c>
      <c r="I40799" s="94">
        <v>1366</v>
      </c>
      <c r="J40799" s="94">
        <v>1198</v>
      </c>
      <c r="K40799" s="94">
        <v>-165</v>
      </c>
      <c r="O40799" s="94">
        <v>1366</v>
      </c>
      <c r="P40799" s="94">
        <v>1198</v>
      </c>
      <c r="Q40799" s="94">
        <v>-165</v>
      </c>
      <c r="R40799" s="94">
        <v>579</v>
      </c>
      <c r="S40799" s="94">
        <v>613</v>
      </c>
      <c r="U40799" s="94">
        <v>0</v>
      </c>
      <c r="W40799" s="94">
        <v>0</v>
      </c>
      <c r="Y40799" s="94">
        <v>0</v>
      </c>
      <c r="AJ40799" s="94">
        <v>579</v>
      </c>
      <c r="AK40799" s="94">
        <v>613</v>
      </c>
      <c r="AM40799" s="94">
        <v>0</v>
      </c>
      <c r="AO40799" s="94">
        <v>0</v>
      </c>
      <c r="AQ40799" s="94">
        <v>0</v>
      </c>
      <c r="AS40799" s="94">
        <v>30</v>
      </c>
      <c r="AT40799" s="94">
        <v>-209</v>
      </c>
      <c r="AU40799" s="94">
        <v>14</v>
      </c>
    </row>
    <row r="40800" spans="1:47">
      <c r="A40800" s="85" t="s">
        <v>130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1</v>
      </c>
      <c r="G40800" s="89" t="s">
        <v>382</v>
      </c>
      <c r="H40800" s="94">
        <v>1403</v>
      </c>
      <c r="I40800" s="94">
        <v>1266</v>
      </c>
      <c r="J40800" s="94">
        <v>1133</v>
      </c>
      <c r="K40800" s="94">
        <v>-127</v>
      </c>
      <c r="O40800" s="94">
        <v>1266</v>
      </c>
      <c r="P40800" s="94">
        <v>1133</v>
      </c>
      <c r="Q40800" s="94">
        <v>-127</v>
      </c>
      <c r="R40800" s="94">
        <v>514</v>
      </c>
      <c r="S40800" s="94">
        <v>613</v>
      </c>
      <c r="U40800" s="94">
        <v>0</v>
      </c>
      <c r="W40800" s="94">
        <v>0</v>
      </c>
      <c r="Y40800" s="94">
        <v>0</v>
      </c>
      <c r="AJ40800" s="94">
        <v>514</v>
      </c>
      <c r="AK40800" s="94">
        <v>613</v>
      </c>
      <c r="AM40800" s="94">
        <v>0</v>
      </c>
      <c r="AO40800" s="94">
        <v>0</v>
      </c>
      <c r="AQ40800" s="94">
        <v>0</v>
      </c>
      <c r="AS40800" s="94">
        <v>25</v>
      </c>
      <c r="AT40800" s="94">
        <v>-161</v>
      </c>
      <c r="AU40800" s="94">
        <v>9</v>
      </c>
    </row>
    <row r="40801" spans="1:47">
      <c r="A40801" s="85" t="s">
        <v>130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1</v>
      </c>
      <c r="G40801" s="89" t="s">
        <v>382</v>
      </c>
      <c r="H40801" s="94">
        <v>1302</v>
      </c>
      <c r="I40801" s="94">
        <v>1152</v>
      </c>
      <c r="J40801" s="94">
        <v>1065</v>
      </c>
      <c r="K40801" s="94">
        <v>-83</v>
      </c>
      <c r="O40801" s="94">
        <v>1152</v>
      </c>
      <c r="P40801" s="94">
        <v>1065</v>
      </c>
      <c r="Q40801" s="94">
        <v>-83</v>
      </c>
      <c r="R40801" s="94">
        <v>446</v>
      </c>
      <c r="S40801" s="94">
        <v>613</v>
      </c>
      <c r="U40801" s="94">
        <v>0</v>
      </c>
      <c r="W40801" s="94">
        <v>0</v>
      </c>
      <c r="Y40801" s="94">
        <v>0</v>
      </c>
      <c r="AJ40801" s="94">
        <v>446</v>
      </c>
      <c r="AK40801" s="94">
        <v>613</v>
      </c>
      <c r="AM40801" s="94">
        <v>0</v>
      </c>
      <c r="AO40801" s="94">
        <v>0</v>
      </c>
      <c r="AQ40801" s="94">
        <v>0</v>
      </c>
      <c r="AS40801" s="94">
        <v>19</v>
      </c>
      <c r="AT40801" s="94">
        <v>-108</v>
      </c>
      <c r="AU40801" s="94">
        <v>6</v>
      </c>
    </row>
    <row r="40802" spans="1:47">
      <c r="A40802" s="85" t="s">
        <v>130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1</v>
      </c>
      <c r="G40802" s="89" t="s">
        <v>382</v>
      </c>
      <c r="H40802" s="94">
        <v>1194</v>
      </c>
      <c r="I40802" s="94">
        <v>1038</v>
      </c>
      <c r="J40802" s="94">
        <v>961</v>
      </c>
      <c r="K40802" s="94">
        <v>-73</v>
      </c>
      <c r="O40802" s="94">
        <v>1038</v>
      </c>
      <c r="P40802" s="94">
        <v>961</v>
      </c>
      <c r="Q40802" s="94">
        <v>-73</v>
      </c>
      <c r="R40802" s="94">
        <v>391</v>
      </c>
      <c r="S40802" s="94">
        <v>563</v>
      </c>
      <c r="U40802" s="94">
        <v>0</v>
      </c>
      <c r="W40802" s="94">
        <v>0</v>
      </c>
      <c r="Y40802" s="94">
        <v>0</v>
      </c>
      <c r="AJ40802" s="94">
        <v>391</v>
      </c>
      <c r="AK40802" s="94">
        <v>563</v>
      </c>
      <c r="AM40802" s="94">
        <v>0</v>
      </c>
      <c r="AO40802" s="94">
        <v>0</v>
      </c>
      <c r="AQ40802" s="94">
        <v>0</v>
      </c>
      <c r="AS40802" s="94">
        <v>15</v>
      </c>
      <c r="AT40802" s="94">
        <v>-91</v>
      </c>
      <c r="AU40802" s="94">
        <v>3</v>
      </c>
    </row>
    <row r="40803" spans="1:47">
      <c r="A40803" s="85" t="s">
        <v>130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1</v>
      </c>
      <c r="G40803" s="89" t="s">
        <v>382</v>
      </c>
      <c r="H40803" s="94">
        <v>1083</v>
      </c>
      <c r="I40803" s="94">
        <v>953</v>
      </c>
      <c r="J40803" s="94">
        <v>877</v>
      </c>
      <c r="K40803" s="94">
        <v>-74</v>
      </c>
      <c r="O40803" s="94">
        <v>953</v>
      </c>
      <c r="P40803" s="94">
        <v>877</v>
      </c>
      <c r="Q40803" s="94">
        <v>-74</v>
      </c>
      <c r="R40803" s="94">
        <v>393</v>
      </c>
      <c r="S40803" s="94">
        <v>478</v>
      </c>
      <c r="U40803" s="94">
        <v>0</v>
      </c>
      <c r="W40803" s="94">
        <v>0</v>
      </c>
      <c r="Y40803" s="94">
        <v>0</v>
      </c>
      <c r="AJ40803" s="94">
        <v>393</v>
      </c>
      <c r="AK40803" s="94">
        <v>478</v>
      </c>
      <c r="AM40803" s="94">
        <v>0</v>
      </c>
      <c r="AO40803" s="94">
        <v>0</v>
      </c>
      <c r="AQ40803" s="94">
        <v>0</v>
      </c>
      <c r="AS40803" s="94">
        <v>14</v>
      </c>
      <c r="AT40803" s="94">
        <v>-88</v>
      </c>
      <c r="AU40803" s="94">
        <v>0</v>
      </c>
    </row>
    <row r="40804" spans="1:47">
      <c r="A40804" s="85" t="s">
        <v>130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1</v>
      </c>
      <c r="G40804" s="89" t="s">
        <v>382</v>
      </c>
      <c r="H40804" s="94">
        <v>1021</v>
      </c>
      <c r="I40804" s="94">
        <v>908</v>
      </c>
      <c r="J40804" s="94">
        <v>832</v>
      </c>
      <c r="K40804" s="94">
        <v>-74</v>
      </c>
      <c r="O40804" s="94">
        <v>908</v>
      </c>
      <c r="P40804" s="94">
        <v>832</v>
      </c>
      <c r="Q40804" s="94">
        <v>-74</v>
      </c>
      <c r="R40804" s="94">
        <v>392</v>
      </c>
      <c r="S40804" s="94">
        <v>434</v>
      </c>
      <c r="U40804" s="94">
        <v>0</v>
      </c>
      <c r="W40804" s="94">
        <v>0</v>
      </c>
      <c r="Y40804" s="94">
        <v>0</v>
      </c>
      <c r="AJ40804" s="94">
        <v>392</v>
      </c>
      <c r="AK40804" s="94">
        <v>434</v>
      </c>
      <c r="AM40804" s="94">
        <v>0</v>
      </c>
      <c r="AO40804" s="94">
        <v>0</v>
      </c>
      <c r="AQ40804" s="94">
        <v>0</v>
      </c>
      <c r="AS40804" s="94">
        <v>13</v>
      </c>
      <c r="AT40804" s="94">
        <v>-84</v>
      </c>
      <c r="AU40804" s="94">
        <v>-3</v>
      </c>
    </row>
    <row r="40805" spans="1:47">
      <c r="A40805" s="85" t="s">
        <v>130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1</v>
      </c>
      <c r="G40805" s="89" t="s">
        <v>382</v>
      </c>
      <c r="H40805" s="94">
        <v>991</v>
      </c>
      <c r="I40805" s="94">
        <v>884</v>
      </c>
      <c r="J40805" s="94">
        <v>803</v>
      </c>
      <c r="K40805" s="94">
        <v>-78</v>
      </c>
      <c r="O40805" s="94">
        <v>884</v>
      </c>
      <c r="P40805" s="94">
        <v>803</v>
      </c>
      <c r="Q40805" s="94">
        <v>-78</v>
      </c>
      <c r="R40805" s="94">
        <v>392</v>
      </c>
      <c r="S40805" s="94">
        <v>405</v>
      </c>
      <c r="U40805" s="94">
        <v>0</v>
      </c>
      <c r="W40805" s="94">
        <v>0</v>
      </c>
      <c r="Y40805" s="94">
        <v>0</v>
      </c>
      <c r="AJ40805" s="94">
        <v>392</v>
      </c>
      <c r="AK40805" s="94">
        <v>405</v>
      </c>
      <c r="AM40805" s="94">
        <v>0</v>
      </c>
      <c r="AO40805" s="94">
        <v>0</v>
      </c>
      <c r="AQ40805" s="94">
        <v>0</v>
      </c>
      <c r="AS40805" s="94">
        <v>13</v>
      </c>
      <c r="AT40805" s="94">
        <v>-86</v>
      </c>
      <c r="AU40805" s="94">
        <v>-5</v>
      </c>
    </row>
    <row r="40806" spans="1:47">
      <c r="A40806" s="85" t="s">
        <v>130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1</v>
      </c>
      <c r="G40806" s="89" t="s">
        <v>382</v>
      </c>
      <c r="H40806" s="94">
        <v>981</v>
      </c>
      <c r="I40806" s="94">
        <v>879</v>
      </c>
      <c r="J40806" s="94">
        <v>801</v>
      </c>
      <c r="K40806" s="94">
        <v>-75</v>
      </c>
      <c r="O40806" s="94">
        <v>879</v>
      </c>
      <c r="P40806" s="94">
        <v>801</v>
      </c>
      <c r="Q40806" s="94">
        <v>-75</v>
      </c>
      <c r="R40806" s="94">
        <v>392</v>
      </c>
      <c r="S40806" s="94">
        <v>403</v>
      </c>
      <c r="U40806" s="94">
        <v>0</v>
      </c>
      <c r="W40806" s="94">
        <v>0</v>
      </c>
      <c r="Y40806" s="94">
        <v>0</v>
      </c>
      <c r="AJ40806" s="94">
        <v>392</v>
      </c>
      <c r="AK40806" s="94">
        <v>403</v>
      </c>
      <c r="AM40806" s="94">
        <v>0</v>
      </c>
      <c r="AO40806" s="94">
        <v>0</v>
      </c>
      <c r="AQ40806" s="94">
        <v>0</v>
      </c>
      <c r="AS40806" s="94">
        <v>13</v>
      </c>
      <c r="AT40806" s="94">
        <v>-86</v>
      </c>
      <c r="AU40806" s="94">
        <v>-2</v>
      </c>
    </row>
    <row r="40807" spans="1:47">
      <c r="A40807" s="85" t="s">
        <v>130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1</v>
      </c>
      <c r="G40807" s="89" t="s">
        <v>382</v>
      </c>
      <c r="H40807" s="94">
        <v>1024</v>
      </c>
      <c r="I40807" s="94">
        <v>907</v>
      </c>
      <c r="J40807" s="94">
        <v>825</v>
      </c>
      <c r="K40807" s="94">
        <v>-78</v>
      </c>
      <c r="O40807" s="94">
        <v>907</v>
      </c>
      <c r="P40807" s="94">
        <v>825</v>
      </c>
      <c r="Q40807" s="94">
        <v>-78</v>
      </c>
      <c r="R40807" s="94">
        <v>392</v>
      </c>
      <c r="S40807" s="94">
        <v>427</v>
      </c>
      <c r="U40807" s="94">
        <v>0</v>
      </c>
      <c r="W40807" s="94">
        <v>0</v>
      </c>
      <c r="Y40807" s="94">
        <v>0</v>
      </c>
      <c r="AJ40807" s="94">
        <v>392</v>
      </c>
      <c r="AK40807" s="94">
        <v>427</v>
      </c>
      <c r="AM40807" s="94">
        <v>0</v>
      </c>
      <c r="AO40807" s="94">
        <v>0</v>
      </c>
      <c r="AQ40807" s="94">
        <v>0</v>
      </c>
      <c r="AS40807" s="94">
        <v>14</v>
      </c>
      <c r="AT40807" s="94">
        <v>-92</v>
      </c>
      <c r="AU40807" s="94">
        <v>0</v>
      </c>
    </row>
    <row r="40808" spans="1:47">
      <c r="A40808" s="85" t="s">
        <v>130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1</v>
      </c>
      <c r="G40808" s="89" t="s">
        <v>382</v>
      </c>
      <c r="H40808" s="94">
        <v>1154</v>
      </c>
      <c r="I40808" s="94">
        <v>1003</v>
      </c>
      <c r="J40808" s="94">
        <v>929</v>
      </c>
      <c r="K40808" s="94">
        <v>-67</v>
      </c>
      <c r="O40808" s="94">
        <v>1003</v>
      </c>
      <c r="P40808" s="94">
        <v>929</v>
      </c>
      <c r="Q40808" s="94">
        <v>-67</v>
      </c>
      <c r="R40808" s="94">
        <v>393</v>
      </c>
      <c r="S40808" s="94">
        <v>531</v>
      </c>
      <c r="U40808" s="94">
        <v>0</v>
      </c>
      <c r="W40808" s="94">
        <v>0</v>
      </c>
      <c r="Y40808" s="94">
        <v>0</v>
      </c>
      <c r="AJ40808" s="94">
        <v>393</v>
      </c>
      <c r="AK40808" s="94">
        <v>531</v>
      </c>
      <c r="AM40808" s="94">
        <v>0</v>
      </c>
      <c r="AO40808" s="94">
        <v>0</v>
      </c>
      <c r="AQ40808" s="94">
        <v>0</v>
      </c>
      <c r="AS40808" s="94">
        <v>14</v>
      </c>
      <c r="AT40808" s="94">
        <v>-88</v>
      </c>
      <c r="AU40808" s="94">
        <v>7</v>
      </c>
    </row>
    <row r="40809" spans="1:47">
      <c r="A40809" s="85" t="s">
        <v>130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1</v>
      </c>
      <c r="G40809" s="89" t="s">
        <v>382</v>
      </c>
      <c r="H40809" s="94">
        <v>1299</v>
      </c>
      <c r="I40809" s="94">
        <v>1149</v>
      </c>
      <c r="J40809" s="94">
        <v>971</v>
      </c>
      <c r="K40809" s="94">
        <v>-176</v>
      </c>
      <c r="O40809" s="94">
        <v>1149</v>
      </c>
      <c r="P40809" s="94">
        <v>971</v>
      </c>
      <c r="Q40809" s="94">
        <v>-176</v>
      </c>
      <c r="R40809" s="94">
        <v>392</v>
      </c>
      <c r="S40809" s="94">
        <v>573</v>
      </c>
      <c r="U40809" s="94">
        <v>0</v>
      </c>
      <c r="W40809" s="94">
        <v>0</v>
      </c>
      <c r="Y40809" s="94">
        <v>0</v>
      </c>
      <c r="AJ40809" s="94">
        <v>392</v>
      </c>
      <c r="AK40809" s="94">
        <v>573</v>
      </c>
      <c r="AM40809" s="94">
        <v>0</v>
      </c>
      <c r="AO40809" s="94">
        <v>0</v>
      </c>
      <c r="AQ40809" s="94">
        <v>0</v>
      </c>
      <c r="AS40809" s="94">
        <v>28</v>
      </c>
      <c r="AT40809" s="94">
        <v>-210</v>
      </c>
      <c r="AU40809" s="94">
        <v>6</v>
      </c>
    </row>
    <row r="40810" spans="1:47">
      <c r="A40810" s="85" t="s">
        <v>130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1</v>
      </c>
      <c r="G40810" s="89" t="s">
        <v>382</v>
      </c>
      <c r="H40810" s="94">
        <v>1330</v>
      </c>
      <c r="I40810" s="94">
        <v>1220</v>
      </c>
      <c r="J40810" s="94">
        <v>885</v>
      </c>
      <c r="K40810" s="94">
        <v>-334</v>
      </c>
      <c r="O40810" s="94">
        <v>1220</v>
      </c>
      <c r="P40810" s="94">
        <v>885</v>
      </c>
      <c r="Q40810" s="94">
        <v>-334</v>
      </c>
      <c r="R40810" s="94">
        <v>392</v>
      </c>
      <c r="S40810" s="94">
        <v>487</v>
      </c>
      <c r="U40810" s="94">
        <v>0</v>
      </c>
      <c r="W40810" s="94">
        <v>0</v>
      </c>
      <c r="Y40810" s="94">
        <v>0</v>
      </c>
      <c r="AJ40810" s="94">
        <v>392</v>
      </c>
      <c r="AK40810" s="94">
        <v>487</v>
      </c>
      <c r="AM40810" s="94">
        <v>0</v>
      </c>
      <c r="AO40810" s="94">
        <v>0</v>
      </c>
      <c r="AQ40810" s="94">
        <v>0</v>
      </c>
      <c r="AS40810" s="94">
        <v>47</v>
      </c>
      <c r="AT40810" s="94">
        <v>-397</v>
      </c>
      <c r="AU40810" s="94">
        <v>16</v>
      </c>
    </row>
    <row r="40811" spans="1:47">
      <c r="A40811" s="85" t="s">
        <v>130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1</v>
      </c>
      <c r="G40811" s="89" t="s">
        <v>382</v>
      </c>
      <c r="H40811" s="94">
        <v>1321</v>
      </c>
      <c r="I40811" s="94">
        <v>1220</v>
      </c>
      <c r="J40811" s="94">
        <v>906</v>
      </c>
      <c r="K40811" s="94">
        <v>-309</v>
      </c>
      <c r="O40811" s="94">
        <v>1220</v>
      </c>
      <c r="P40811" s="94">
        <v>906</v>
      </c>
      <c r="Q40811" s="94">
        <v>-309</v>
      </c>
      <c r="R40811" s="94">
        <v>391</v>
      </c>
      <c r="S40811" s="94">
        <v>509</v>
      </c>
      <c r="U40811" s="94">
        <v>0</v>
      </c>
      <c r="W40811" s="94">
        <v>1</v>
      </c>
      <c r="Y40811" s="94">
        <v>0</v>
      </c>
      <c r="AJ40811" s="94">
        <v>391</v>
      </c>
      <c r="AK40811" s="94">
        <v>509</v>
      </c>
      <c r="AM40811" s="94">
        <v>0</v>
      </c>
      <c r="AO40811" s="94">
        <v>1</v>
      </c>
      <c r="AQ40811" s="94">
        <v>0</v>
      </c>
      <c r="AS40811" s="94">
        <v>49</v>
      </c>
      <c r="AT40811" s="94">
        <v>-377</v>
      </c>
      <c r="AU40811" s="94">
        <v>19</v>
      </c>
    </row>
    <row r="40812" spans="1:47">
      <c r="A40812" s="85" t="s">
        <v>130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1</v>
      </c>
      <c r="G40812" s="89" t="s">
        <v>382</v>
      </c>
      <c r="H40812" s="94">
        <v>1327</v>
      </c>
      <c r="I40812" s="94">
        <v>1239</v>
      </c>
      <c r="J40812" s="94">
        <v>904</v>
      </c>
      <c r="K40812" s="94">
        <v>-332</v>
      </c>
      <c r="O40812" s="94">
        <v>1239</v>
      </c>
      <c r="P40812" s="94">
        <v>904</v>
      </c>
      <c r="Q40812" s="94">
        <v>-332</v>
      </c>
      <c r="R40812" s="94">
        <v>376</v>
      </c>
      <c r="S40812" s="94">
        <v>521</v>
      </c>
      <c r="U40812" s="94">
        <v>0</v>
      </c>
      <c r="W40812" s="94">
        <v>2</v>
      </c>
      <c r="Y40812" s="94">
        <v>0</v>
      </c>
      <c r="AJ40812" s="94">
        <v>376</v>
      </c>
      <c r="AK40812" s="94">
        <v>521</v>
      </c>
      <c r="AM40812" s="94">
        <v>0</v>
      </c>
      <c r="AO40812" s="94">
        <v>2</v>
      </c>
      <c r="AQ40812" s="94">
        <v>0</v>
      </c>
      <c r="AS40812" s="94">
        <v>50</v>
      </c>
      <c r="AT40812" s="94">
        <v>-406</v>
      </c>
      <c r="AU40812" s="94">
        <v>24</v>
      </c>
    </row>
    <row r="40813" spans="1:47">
      <c r="A40813" s="85" t="s">
        <v>130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1</v>
      </c>
      <c r="G40813" s="89" t="s">
        <v>382</v>
      </c>
      <c r="H40813" s="94">
        <v>1342</v>
      </c>
      <c r="I40813" s="94">
        <v>1256</v>
      </c>
      <c r="J40813" s="94">
        <v>925</v>
      </c>
      <c r="K40813" s="94">
        <v>-329</v>
      </c>
      <c r="O40813" s="94">
        <v>1256</v>
      </c>
      <c r="P40813" s="94">
        <v>925</v>
      </c>
      <c r="Q40813" s="94">
        <v>-329</v>
      </c>
      <c r="R40813" s="94">
        <v>352</v>
      </c>
      <c r="S40813" s="94">
        <v>565</v>
      </c>
      <c r="U40813" s="94">
        <v>0</v>
      </c>
      <c r="W40813" s="94">
        <v>2</v>
      </c>
      <c r="Y40813" s="94">
        <v>0</v>
      </c>
      <c r="AJ40813" s="94">
        <v>352</v>
      </c>
      <c r="AK40813" s="94">
        <v>565</v>
      </c>
      <c r="AM40813" s="94">
        <v>0</v>
      </c>
      <c r="AO40813" s="94">
        <v>2</v>
      </c>
      <c r="AQ40813" s="94">
        <v>0</v>
      </c>
      <c r="AS40813" s="94">
        <v>51</v>
      </c>
      <c r="AT40813" s="94">
        <v>-402</v>
      </c>
      <c r="AU40813" s="94">
        <v>22</v>
      </c>
    </row>
    <row r="40814" spans="1:47">
      <c r="A40814" s="85" t="s">
        <v>130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1</v>
      </c>
      <c r="G40814" s="89" t="s">
        <v>382</v>
      </c>
      <c r="H40814" s="94">
        <v>1355</v>
      </c>
      <c r="I40814" s="94">
        <v>1273</v>
      </c>
      <c r="J40814" s="94">
        <v>940</v>
      </c>
      <c r="K40814" s="94">
        <v>-330</v>
      </c>
      <c r="O40814" s="94">
        <v>1273</v>
      </c>
      <c r="P40814" s="94">
        <v>940</v>
      </c>
      <c r="Q40814" s="94">
        <v>-330</v>
      </c>
      <c r="R40814" s="94">
        <v>353</v>
      </c>
      <c r="S40814" s="94">
        <v>579</v>
      </c>
      <c r="U40814" s="94">
        <v>0</v>
      </c>
      <c r="W40814" s="94">
        <v>2</v>
      </c>
      <c r="Y40814" s="94">
        <v>0</v>
      </c>
      <c r="AJ40814" s="94">
        <v>353</v>
      </c>
      <c r="AK40814" s="94">
        <v>579</v>
      </c>
      <c r="AM40814" s="94">
        <v>0</v>
      </c>
      <c r="AO40814" s="94">
        <v>2</v>
      </c>
      <c r="AQ40814" s="94">
        <v>0</v>
      </c>
      <c r="AS40814" s="94">
        <v>51</v>
      </c>
      <c r="AT40814" s="94">
        <v>-401</v>
      </c>
      <c r="AU40814" s="94">
        <v>20</v>
      </c>
    </row>
    <row r="40815" spans="1:47">
      <c r="A40815" s="85" t="s">
        <v>130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1</v>
      </c>
      <c r="G40815" s="89" t="s">
        <v>382</v>
      </c>
      <c r="H40815" s="94">
        <v>1380</v>
      </c>
      <c r="I40815" s="94">
        <v>1275</v>
      </c>
      <c r="J40815" s="94">
        <v>986</v>
      </c>
      <c r="K40815" s="94">
        <v>-284</v>
      </c>
      <c r="O40815" s="94">
        <v>1275</v>
      </c>
      <c r="P40815" s="94">
        <v>986</v>
      </c>
      <c r="Q40815" s="94">
        <v>-284</v>
      </c>
      <c r="R40815" s="94">
        <v>353</v>
      </c>
      <c r="S40815" s="94">
        <v>623</v>
      </c>
      <c r="U40815" s="94">
        <v>0</v>
      </c>
      <c r="W40815" s="94">
        <v>4</v>
      </c>
      <c r="Y40815" s="94">
        <v>0</v>
      </c>
      <c r="AJ40815" s="94">
        <v>353</v>
      </c>
      <c r="AK40815" s="94">
        <v>623</v>
      </c>
      <c r="AM40815" s="94">
        <v>0</v>
      </c>
      <c r="AO40815" s="94">
        <v>4</v>
      </c>
      <c r="AQ40815" s="94">
        <v>0</v>
      </c>
      <c r="AS40815" s="94">
        <v>52</v>
      </c>
      <c r="AT40815" s="94">
        <v>-352</v>
      </c>
      <c r="AU40815" s="94">
        <v>16</v>
      </c>
    </row>
    <row r="40816" spans="1:47">
      <c r="A40816" s="85" t="s">
        <v>130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1</v>
      </c>
      <c r="G40816" s="89" t="s">
        <v>382</v>
      </c>
      <c r="H40816" s="94">
        <v>1371</v>
      </c>
      <c r="I40816" s="94">
        <v>1273</v>
      </c>
      <c r="J40816" s="94">
        <v>934</v>
      </c>
      <c r="K40816" s="94">
        <v>-336</v>
      </c>
      <c r="O40816" s="94">
        <v>1273</v>
      </c>
      <c r="P40816" s="94">
        <v>934</v>
      </c>
      <c r="Q40816" s="94">
        <v>-336</v>
      </c>
      <c r="R40816" s="94">
        <v>353</v>
      </c>
      <c r="S40816" s="94">
        <v>574</v>
      </c>
      <c r="U40816" s="94">
        <v>0</v>
      </c>
      <c r="W40816" s="94">
        <v>1</v>
      </c>
      <c r="Y40816" s="94">
        <v>0</v>
      </c>
      <c r="AJ40816" s="94">
        <v>353</v>
      </c>
      <c r="AK40816" s="94">
        <v>574</v>
      </c>
      <c r="AM40816" s="94">
        <v>0</v>
      </c>
      <c r="AO40816" s="94">
        <v>1</v>
      </c>
      <c r="AQ40816" s="94">
        <v>0</v>
      </c>
      <c r="AS40816" s="94">
        <v>50</v>
      </c>
      <c r="AT40816" s="94">
        <v>-403</v>
      </c>
      <c r="AU40816" s="94">
        <v>17</v>
      </c>
    </row>
    <row r="40817" spans="1:47">
      <c r="A40817" s="85" t="s">
        <v>130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1</v>
      </c>
      <c r="G40817" s="89" t="s">
        <v>382</v>
      </c>
      <c r="H40817" s="94">
        <v>1376</v>
      </c>
      <c r="I40817" s="94">
        <v>1272</v>
      </c>
      <c r="J40817" s="94">
        <v>941</v>
      </c>
      <c r="K40817" s="94">
        <v>-330</v>
      </c>
      <c r="O40817" s="94">
        <v>1272</v>
      </c>
      <c r="P40817" s="94">
        <v>941</v>
      </c>
      <c r="Q40817" s="94">
        <v>-330</v>
      </c>
      <c r="R40817" s="94">
        <v>353</v>
      </c>
      <c r="S40817" s="94">
        <v>581</v>
      </c>
      <c r="U40817" s="94">
        <v>0</v>
      </c>
      <c r="W40817" s="94">
        <v>1</v>
      </c>
      <c r="Y40817" s="94">
        <v>0</v>
      </c>
      <c r="AJ40817" s="94">
        <v>353</v>
      </c>
      <c r="AK40817" s="94">
        <v>581</v>
      </c>
      <c r="AM40817" s="94">
        <v>0</v>
      </c>
      <c r="AO40817" s="94">
        <v>1</v>
      </c>
      <c r="AQ40817" s="94">
        <v>0</v>
      </c>
      <c r="AS40817" s="94">
        <v>50</v>
      </c>
      <c r="AT40817" s="94">
        <v>-399</v>
      </c>
      <c r="AU40817" s="94">
        <v>19</v>
      </c>
    </row>
    <row r="40818" spans="1:47">
      <c r="A40818" s="85" t="s">
        <v>130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1</v>
      </c>
      <c r="G40818" s="89" t="s">
        <v>382</v>
      </c>
      <c r="H40818" s="94">
        <v>1392</v>
      </c>
      <c r="I40818" s="94">
        <v>1276</v>
      </c>
      <c r="J40818" s="94">
        <v>943</v>
      </c>
      <c r="K40818" s="94">
        <v>-328</v>
      </c>
      <c r="O40818" s="94">
        <v>1276</v>
      </c>
      <c r="P40818" s="94">
        <v>943</v>
      </c>
      <c r="Q40818" s="94">
        <v>-328</v>
      </c>
      <c r="R40818" s="94">
        <v>353</v>
      </c>
      <c r="S40818" s="94">
        <v>584</v>
      </c>
      <c r="U40818" s="94">
        <v>0</v>
      </c>
      <c r="W40818" s="94">
        <v>0</v>
      </c>
      <c r="Y40818" s="94">
        <v>0</v>
      </c>
      <c r="AJ40818" s="94">
        <v>353</v>
      </c>
      <c r="AK40818" s="94">
        <v>584</v>
      </c>
      <c r="AM40818" s="94">
        <v>0</v>
      </c>
      <c r="AO40818" s="94">
        <v>0</v>
      </c>
      <c r="AQ40818" s="94">
        <v>0</v>
      </c>
      <c r="AS40818" s="94">
        <v>50</v>
      </c>
      <c r="AT40818" s="94">
        <v>-397</v>
      </c>
      <c r="AU40818" s="94">
        <v>19</v>
      </c>
    </row>
    <row r="40819" spans="1:47">
      <c r="A40819" s="85" t="s">
        <v>130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1</v>
      </c>
      <c r="G40819" s="89" t="s">
        <v>382</v>
      </c>
      <c r="H40819" s="94">
        <v>1397</v>
      </c>
      <c r="I40819" s="94">
        <v>1307</v>
      </c>
      <c r="J40819" s="94">
        <v>965</v>
      </c>
      <c r="K40819" s="94">
        <v>-339</v>
      </c>
      <c r="O40819" s="94">
        <v>1307</v>
      </c>
      <c r="P40819" s="94">
        <v>965</v>
      </c>
      <c r="Q40819" s="94">
        <v>-339</v>
      </c>
      <c r="R40819" s="94">
        <v>353</v>
      </c>
      <c r="S40819" s="94">
        <v>606</v>
      </c>
      <c r="U40819" s="94">
        <v>0</v>
      </c>
      <c r="W40819" s="94">
        <v>0</v>
      </c>
      <c r="Y40819" s="94">
        <v>0</v>
      </c>
      <c r="AJ40819" s="94">
        <v>353</v>
      </c>
      <c r="AK40819" s="94">
        <v>606</v>
      </c>
      <c r="AM40819" s="94">
        <v>0</v>
      </c>
      <c r="AO40819" s="94">
        <v>0</v>
      </c>
      <c r="AQ40819" s="94">
        <v>0</v>
      </c>
      <c r="AS40819" s="94">
        <v>51</v>
      </c>
      <c r="AT40819" s="94">
        <v>-407</v>
      </c>
      <c r="AU40819" s="94">
        <v>17</v>
      </c>
    </row>
    <row r="40820" spans="1:47">
      <c r="A40820" s="85" t="s">
        <v>130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1</v>
      </c>
      <c r="G40820" s="89" t="s">
        <v>382</v>
      </c>
      <c r="H40820" s="94">
        <v>1445</v>
      </c>
      <c r="I40820" s="94">
        <v>1346</v>
      </c>
      <c r="J40820" s="94">
        <v>978</v>
      </c>
      <c r="K40820" s="94">
        <v>-367</v>
      </c>
      <c r="O40820" s="94">
        <v>1346</v>
      </c>
      <c r="P40820" s="94">
        <v>978</v>
      </c>
      <c r="Q40820" s="94">
        <v>-367</v>
      </c>
      <c r="R40820" s="94">
        <v>359</v>
      </c>
      <c r="S40820" s="94">
        <v>613</v>
      </c>
      <c r="U40820" s="94">
        <v>0</v>
      </c>
      <c r="W40820" s="94">
        <v>0</v>
      </c>
      <c r="Y40820" s="94">
        <v>0</v>
      </c>
      <c r="AJ40820" s="94">
        <v>359</v>
      </c>
      <c r="AK40820" s="94">
        <v>613</v>
      </c>
      <c r="AM40820" s="94">
        <v>0</v>
      </c>
      <c r="AO40820" s="94">
        <v>0</v>
      </c>
      <c r="AQ40820" s="94">
        <v>0</v>
      </c>
      <c r="AS40820" s="94">
        <v>29</v>
      </c>
      <c r="AT40820" s="94">
        <v>-429</v>
      </c>
      <c r="AU40820" s="94">
        <v>33</v>
      </c>
    </row>
    <row r="40821" spans="1:47">
      <c r="A40821" s="85" t="s">
        <v>130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1</v>
      </c>
      <c r="G40821" s="89" t="s">
        <v>382</v>
      </c>
      <c r="H40821" s="94">
        <v>1523</v>
      </c>
      <c r="I40821" s="94">
        <v>1407</v>
      </c>
      <c r="J40821" s="94">
        <v>1057</v>
      </c>
      <c r="K40821" s="94">
        <v>-346</v>
      </c>
      <c r="O40821" s="94">
        <v>1407</v>
      </c>
      <c r="P40821" s="94">
        <v>1057</v>
      </c>
      <c r="Q40821" s="94">
        <v>-346</v>
      </c>
      <c r="R40821" s="94">
        <v>455</v>
      </c>
      <c r="S40821" s="94">
        <v>597</v>
      </c>
      <c r="U40821" s="94">
        <v>0</v>
      </c>
      <c r="W40821" s="94">
        <v>0</v>
      </c>
      <c r="Y40821" s="94">
        <v>0</v>
      </c>
      <c r="AJ40821" s="94">
        <v>455</v>
      </c>
      <c r="AK40821" s="94">
        <v>597</v>
      </c>
      <c r="AM40821" s="94">
        <v>0</v>
      </c>
      <c r="AO40821" s="94">
        <v>0</v>
      </c>
      <c r="AQ40821" s="94">
        <v>0</v>
      </c>
      <c r="AS40821" s="94">
        <v>33</v>
      </c>
      <c r="AT40821" s="94">
        <v>-411</v>
      </c>
      <c r="AU40821" s="94">
        <v>32</v>
      </c>
    </row>
    <row r="40822" spans="1:47">
      <c r="A40822" s="85" t="s">
        <v>130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1</v>
      </c>
      <c r="G40822" s="89" t="s">
        <v>382</v>
      </c>
      <c r="H40822" s="94">
        <v>1522</v>
      </c>
      <c r="I40822" s="94">
        <v>1408</v>
      </c>
      <c r="J40822" s="94">
        <v>1141</v>
      </c>
      <c r="K40822" s="94">
        <v>-260</v>
      </c>
      <c r="O40822" s="94">
        <v>1408</v>
      </c>
      <c r="P40822" s="94">
        <v>1141</v>
      </c>
      <c r="Q40822" s="94">
        <v>-260</v>
      </c>
      <c r="R40822" s="94">
        <v>527</v>
      </c>
      <c r="S40822" s="94">
        <v>608</v>
      </c>
      <c r="U40822" s="94">
        <v>0</v>
      </c>
      <c r="W40822" s="94">
        <v>0</v>
      </c>
      <c r="Y40822" s="94">
        <v>0</v>
      </c>
      <c r="AJ40822" s="94">
        <v>527</v>
      </c>
      <c r="AK40822" s="94">
        <v>608</v>
      </c>
      <c r="AM40822" s="94">
        <v>0</v>
      </c>
      <c r="AO40822" s="94">
        <v>0</v>
      </c>
      <c r="AQ40822" s="94">
        <v>0</v>
      </c>
      <c r="AS40822" s="94">
        <v>35</v>
      </c>
      <c r="AT40822" s="94">
        <v>-329</v>
      </c>
      <c r="AU40822" s="94">
        <v>34</v>
      </c>
    </row>
    <row r="40823" spans="1:47">
      <c r="A40823" s="85" t="s">
        <v>130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1</v>
      </c>
      <c r="G40823" s="89" t="s">
        <v>382</v>
      </c>
      <c r="H40823" s="94">
        <v>1484</v>
      </c>
      <c r="I40823" s="94">
        <v>1358</v>
      </c>
      <c r="J40823" s="94">
        <v>1131</v>
      </c>
      <c r="K40823" s="94">
        <v>-224</v>
      </c>
      <c r="O40823" s="94">
        <v>1358</v>
      </c>
      <c r="P40823" s="94">
        <v>1131</v>
      </c>
      <c r="Q40823" s="94">
        <v>-224</v>
      </c>
      <c r="R40823" s="94">
        <v>522</v>
      </c>
      <c r="S40823" s="94">
        <v>603</v>
      </c>
      <c r="U40823" s="94">
        <v>0</v>
      </c>
      <c r="W40823" s="94">
        <v>0</v>
      </c>
      <c r="Y40823" s="94">
        <v>0</v>
      </c>
      <c r="AJ40823" s="94">
        <v>522</v>
      </c>
      <c r="AK40823" s="94">
        <v>603</v>
      </c>
      <c r="AM40823" s="94">
        <v>0</v>
      </c>
      <c r="AO40823" s="94">
        <v>0</v>
      </c>
      <c r="AQ40823" s="94">
        <v>0</v>
      </c>
      <c r="AS40823" s="94">
        <v>29</v>
      </c>
      <c r="AT40823" s="94">
        <v>-280</v>
      </c>
      <c r="AU40823" s="94">
        <v>27</v>
      </c>
    </row>
    <row r="40824" spans="1:47">
      <c r="A40824" s="85" t="s">
        <v>130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1</v>
      </c>
      <c r="G40824" s="89" t="s">
        <v>382</v>
      </c>
      <c r="H40824" s="94">
        <v>1413</v>
      </c>
      <c r="I40824" s="94">
        <v>1269</v>
      </c>
      <c r="J40824" s="94">
        <v>1032</v>
      </c>
      <c r="K40824" s="94">
        <v>-234</v>
      </c>
      <c r="O40824" s="94">
        <v>1269</v>
      </c>
      <c r="P40824" s="94">
        <v>1032</v>
      </c>
      <c r="Q40824" s="94">
        <v>-234</v>
      </c>
      <c r="R40824" s="94">
        <v>415</v>
      </c>
      <c r="S40824" s="94">
        <v>612</v>
      </c>
      <c r="U40824" s="94">
        <v>0</v>
      </c>
      <c r="W40824" s="94">
        <v>0</v>
      </c>
      <c r="Y40824" s="94">
        <v>0</v>
      </c>
      <c r="AJ40824" s="94">
        <v>415</v>
      </c>
      <c r="AK40824" s="94">
        <v>612</v>
      </c>
      <c r="AM40824" s="94">
        <v>0</v>
      </c>
      <c r="AO40824" s="94">
        <v>0</v>
      </c>
      <c r="AQ40824" s="94">
        <v>0</v>
      </c>
      <c r="AS40824" s="94">
        <v>24</v>
      </c>
      <c r="AT40824" s="94">
        <v>-280</v>
      </c>
      <c r="AU40824" s="94">
        <v>22</v>
      </c>
    </row>
    <row r="40825" spans="1:47">
      <c r="A40825" s="85" t="s">
        <v>130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1</v>
      </c>
      <c r="G40825" s="89" t="s">
        <v>382</v>
      </c>
      <c r="H40825" s="94">
        <v>1311</v>
      </c>
      <c r="I40825" s="94">
        <v>1155</v>
      </c>
      <c r="J40825" s="94">
        <v>936</v>
      </c>
      <c r="K40825" s="94">
        <v>-214</v>
      </c>
      <c r="O40825" s="94">
        <v>1155</v>
      </c>
      <c r="P40825" s="94">
        <v>936</v>
      </c>
      <c r="Q40825" s="94">
        <v>-214</v>
      </c>
      <c r="R40825" s="94">
        <v>392</v>
      </c>
      <c r="S40825" s="94">
        <v>538</v>
      </c>
      <c r="U40825" s="94">
        <v>0</v>
      </c>
      <c r="W40825" s="94">
        <v>0</v>
      </c>
      <c r="Y40825" s="94">
        <v>0</v>
      </c>
      <c r="AJ40825" s="94">
        <v>392</v>
      </c>
      <c r="AK40825" s="94">
        <v>538</v>
      </c>
      <c r="AM40825" s="94">
        <v>0</v>
      </c>
      <c r="AO40825" s="94">
        <v>0</v>
      </c>
      <c r="AQ40825" s="94">
        <v>0</v>
      </c>
      <c r="AS40825" s="94">
        <v>20</v>
      </c>
      <c r="AT40825" s="94">
        <v>-253</v>
      </c>
      <c r="AU40825" s="94">
        <v>19</v>
      </c>
    </row>
    <row r="40826" spans="1:47">
      <c r="A40826" s="85" t="s">
        <v>130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1</v>
      </c>
      <c r="G40826" s="89" t="s">
        <v>382</v>
      </c>
      <c r="H40826" s="94">
        <v>1191</v>
      </c>
      <c r="I40826" s="94">
        <v>1051</v>
      </c>
      <c r="J40826" s="94">
        <v>977</v>
      </c>
      <c r="K40826" s="94">
        <v>-70</v>
      </c>
      <c r="O40826" s="94">
        <v>1051</v>
      </c>
      <c r="P40826" s="94">
        <v>977</v>
      </c>
      <c r="Q40826" s="94">
        <v>-70</v>
      </c>
      <c r="R40826" s="94">
        <v>392</v>
      </c>
      <c r="S40826" s="94">
        <v>578</v>
      </c>
      <c r="U40826" s="94">
        <v>0</v>
      </c>
      <c r="W40826" s="94">
        <v>0</v>
      </c>
      <c r="Y40826" s="94">
        <v>0</v>
      </c>
      <c r="AJ40826" s="94">
        <v>392</v>
      </c>
      <c r="AK40826" s="94">
        <v>578</v>
      </c>
      <c r="AM40826" s="94">
        <v>0</v>
      </c>
      <c r="AO40826" s="94">
        <v>0</v>
      </c>
      <c r="AQ40826" s="94">
        <v>0</v>
      </c>
      <c r="AS40826" s="94">
        <v>17</v>
      </c>
      <c r="AT40826" s="94">
        <v>-99</v>
      </c>
      <c r="AU40826" s="94">
        <v>12</v>
      </c>
    </row>
    <row r="40827" spans="1:47">
      <c r="A40827" s="85" t="s">
        <v>130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1</v>
      </c>
      <c r="G40827" s="89" t="s">
        <v>382</v>
      </c>
      <c r="H40827" s="94">
        <v>1095</v>
      </c>
      <c r="I40827" s="94">
        <v>973</v>
      </c>
      <c r="J40827" s="94">
        <v>908</v>
      </c>
      <c r="K40827" s="94">
        <v>-62</v>
      </c>
      <c r="O40827" s="94">
        <v>973</v>
      </c>
      <c r="P40827" s="94">
        <v>908</v>
      </c>
      <c r="Q40827" s="94">
        <v>-62</v>
      </c>
      <c r="R40827" s="94">
        <v>378</v>
      </c>
      <c r="S40827" s="94">
        <v>524</v>
      </c>
      <c r="U40827" s="94">
        <v>0</v>
      </c>
      <c r="W40827" s="94">
        <v>0</v>
      </c>
      <c r="Y40827" s="94">
        <v>0</v>
      </c>
      <c r="AJ40827" s="94">
        <v>378</v>
      </c>
      <c r="AK40827" s="94">
        <v>524</v>
      </c>
      <c r="AM40827" s="94">
        <v>0</v>
      </c>
      <c r="AO40827" s="94">
        <v>0</v>
      </c>
      <c r="AQ40827" s="94">
        <v>0</v>
      </c>
      <c r="AS40827" s="94">
        <v>14</v>
      </c>
      <c r="AT40827" s="94">
        <v>-79</v>
      </c>
      <c r="AU40827" s="94">
        <v>3</v>
      </c>
    </row>
    <row r="40828" spans="1:47">
      <c r="A40828" s="85" t="s">
        <v>130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1</v>
      </c>
      <c r="G40828" s="89" t="s">
        <v>382</v>
      </c>
      <c r="H40828" s="94">
        <v>1030</v>
      </c>
      <c r="I40828" s="94">
        <v>926</v>
      </c>
      <c r="J40828" s="94">
        <v>870</v>
      </c>
      <c r="K40828" s="94">
        <v>-53</v>
      </c>
      <c r="O40828" s="94">
        <v>926</v>
      </c>
      <c r="P40828" s="94">
        <v>870</v>
      </c>
      <c r="Q40828" s="94">
        <v>-53</v>
      </c>
      <c r="R40828" s="94">
        <v>337</v>
      </c>
      <c r="S40828" s="94">
        <v>528</v>
      </c>
      <c r="U40828" s="94">
        <v>0</v>
      </c>
      <c r="W40828" s="94">
        <v>0</v>
      </c>
      <c r="Y40828" s="94">
        <v>0</v>
      </c>
      <c r="AJ40828" s="94">
        <v>337</v>
      </c>
      <c r="AK40828" s="94">
        <v>528</v>
      </c>
      <c r="AM40828" s="94">
        <v>0</v>
      </c>
      <c r="AO40828" s="94">
        <v>0</v>
      </c>
      <c r="AQ40828" s="94">
        <v>0</v>
      </c>
      <c r="AS40828" s="94">
        <v>13</v>
      </c>
      <c r="AT40828" s="94">
        <v>-66</v>
      </c>
      <c r="AU40828" s="94">
        <v>0</v>
      </c>
    </row>
    <row r="40829" spans="1:47">
      <c r="A40829" s="85" t="s">
        <v>130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1</v>
      </c>
      <c r="G40829" s="89" t="s">
        <v>382</v>
      </c>
      <c r="H40829" s="94">
        <v>991</v>
      </c>
      <c r="I40829" s="94">
        <v>904</v>
      </c>
      <c r="J40829" s="94">
        <v>834</v>
      </c>
      <c r="K40829" s="94">
        <v>-66</v>
      </c>
      <c r="O40829" s="94">
        <v>904</v>
      </c>
      <c r="P40829" s="94">
        <v>834</v>
      </c>
      <c r="Q40829" s="94">
        <v>-66</v>
      </c>
      <c r="R40829" s="94">
        <v>336</v>
      </c>
      <c r="S40829" s="94">
        <v>492</v>
      </c>
      <c r="U40829" s="94">
        <v>0</v>
      </c>
      <c r="W40829" s="94">
        <v>0</v>
      </c>
      <c r="Y40829" s="94">
        <v>0</v>
      </c>
      <c r="AJ40829" s="94">
        <v>336</v>
      </c>
      <c r="AK40829" s="94">
        <v>492</v>
      </c>
      <c r="AM40829" s="94">
        <v>0</v>
      </c>
      <c r="AO40829" s="94">
        <v>0</v>
      </c>
      <c r="AQ40829" s="94">
        <v>0</v>
      </c>
      <c r="AS40829" s="94">
        <v>11</v>
      </c>
      <c r="AT40829" s="94">
        <v>-75</v>
      </c>
      <c r="AU40829" s="94">
        <v>-2</v>
      </c>
    </row>
    <row r="40830" spans="1:47">
      <c r="A40830" s="85" t="s">
        <v>130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1</v>
      </c>
      <c r="G40830" s="89" t="s">
        <v>382</v>
      </c>
      <c r="H40830" s="94">
        <v>978</v>
      </c>
      <c r="I40830" s="94">
        <v>900</v>
      </c>
      <c r="J40830" s="94">
        <v>820</v>
      </c>
      <c r="K40830" s="94">
        <v>-79</v>
      </c>
      <c r="O40830" s="94">
        <v>900</v>
      </c>
      <c r="P40830" s="94">
        <v>820</v>
      </c>
      <c r="Q40830" s="94">
        <v>-79</v>
      </c>
      <c r="R40830" s="94">
        <v>336</v>
      </c>
      <c r="S40830" s="94">
        <v>478</v>
      </c>
      <c r="U40830" s="94">
        <v>0</v>
      </c>
      <c r="W40830" s="94">
        <v>0</v>
      </c>
      <c r="Y40830" s="94">
        <v>0</v>
      </c>
      <c r="AJ40830" s="94">
        <v>336</v>
      </c>
      <c r="AK40830" s="94">
        <v>478</v>
      </c>
      <c r="AM40830" s="94">
        <v>0</v>
      </c>
      <c r="AO40830" s="94">
        <v>0</v>
      </c>
      <c r="AQ40830" s="94">
        <v>0</v>
      </c>
      <c r="AS40830" s="94">
        <v>11</v>
      </c>
      <c r="AT40830" s="94">
        <v>-86</v>
      </c>
      <c r="AU40830" s="94">
        <v>-4</v>
      </c>
    </row>
    <row r="40831" spans="1:47">
      <c r="A40831" s="85" t="s">
        <v>130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1</v>
      </c>
      <c r="G40831" s="89" t="s">
        <v>382</v>
      </c>
      <c r="H40831" s="94">
        <v>1009</v>
      </c>
      <c r="I40831" s="94">
        <v>926</v>
      </c>
      <c r="J40831" s="94">
        <v>847</v>
      </c>
      <c r="K40831" s="94">
        <v>-74</v>
      </c>
      <c r="O40831" s="94">
        <v>926</v>
      </c>
      <c r="P40831" s="94">
        <v>847</v>
      </c>
      <c r="Q40831" s="94">
        <v>-74</v>
      </c>
      <c r="R40831" s="94">
        <v>336</v>
      </c>
      <c r="S40831" s="94">
        <v>506</v>
      </c>
      <c r="U40831" s="94">
        <v>0</v>
      </c>
      <c r="W40831" s="94">
        <v>0</v>
      </c>
      <c r="Y40831" s="94">
        <v>0</v>
      </c>
      <c r="AJ40831" s="94">
        <v>336</v>
      </c>
      <c r="AK40831" s="94">
        <v>506</v>
      </c>
      <c r="AM40831" s="94">
        <v>0</v>
      </c>
      <c r="AO40831" s="94">
        <v>0</v>
      </c>
      <c r="AQ40831" s="94">
        <v>0</v>
      </c>
      <c r="AS40831" s="94">
        <v>12</v>
      </c>
      <c r="AT40831" s="94">
        <v>-87</v>
      </c>
      <c r="AU40831" s="94">
        <v>1</v>
      </c>
    </row>
    <row r="40832" spans="1:47">
      <c r="A40832" s="85" t="s">
        <v>130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1</v>
      </c>
      <c r="G40832" s="89" t="s">
        <v>382</v>
      </c>
      <c r="H40832" s="94">
        <v>1129</v>
      </c>
      <c r="I40832" s="94">
        <v>1013</v>
      </c>
      <c r="J40832" s="94">
        <v>926</v>
      </c>
      <c r="K40832" s="94">
        <v>-82</v>
      </c>
      <c r="O40832" s="94">
        <v>1013</v>
      </c>
      <c r="P40832" s="94">
        <v>926</v>
      </c>
      <c r="Q40832" s="94">
        <v>-82</v>
      </c>
      <c r="R40832" s="94">
        <v>357</v>
      </c>
      <c r="S40832" s="94">
        <v>563</v>
      </c>
      <c r="U40832" s="94">
        <v>0</v>
      </c>
      <c r="W40832" s="94">
        <v>0</v>
      </c>
      <c r="Y40832" s="94">
        <v>0</v>
      </c>
      <c r="AJ40832" s="94">
        <v>357</v>
      </c>
      <c r="AK40832" s="94">
        <v>563</v>
      </c>
      <c r="AM40832" s="94">
        <v>0</v>
      </c>
      <c r="AO40832" s="94">
        <v>0</v>
      </c>
      <c r="AQ40832" s="94">
        <v>0</v>
      </c>
      <c r="AS40832" s="94">
        <v>14</v>
      </c>
      <c r="AT40832" s="94">
        <v>-106</v>
      </c>
      <c r="AU40832" s="94">
        <v>10</v>
      </c>
    </row>
    <row r="40833" spans="1:47">
      <c r="A40833" s="85" t="s">
        <v>130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1</v>
      </c>
      <c r="G40833" s="89" t="s">
        <v>382</v>
      </c>
      <c r="H40833" s="94">
        <v>1271</v>
      </c>
      <c r="I40833" s="94">
        <v>1167</v>
      </c>
      <c r="J40833" s="94">
        <v>942</v>
      </c>
      <c r="K40833" s="94">
        <v>-223</v>
      </c>
      <c r="O40833" s="94">
        <v>1167</v>
      </c>
      <c r="P40833" s="94">
        <v>942</v>
      </c>
      <c r="Q40833" s="94">
        <v>-223</v>
      </c>
      <c r="R40833" s="94">
        <v>393</v>
      </c>
      <c r="S40833" s="94">
        <v>544</v>
      </c>
      <c r="U40833" s="94">
        <v>0</v>
      </c>
      <c r="W40833" s="94">
        <v>0</v>
      </c>
      <c r="Y40833" s="94">
        <v>0</v>
      </c>
      <c r="AJ40833" s="94">
        <v>393</v>
      </c>
      <c r="AK40833" s="94">
        <v>544</v>
      </c>
      <c r="AM40833" s="94">
        <v>0</v>
      </c>
      <c r="AO40833" s="94">
        <v>0</v>
      </c>
      <c r="AQ40833" s="94">
        <v>0</v>
      </c>
      <c r="AS40833" s="94">
        <v>32</v>
      </c>
      <c r="AT40833" s="94">
        <v>-275</v>
      </c>
      <c r="AU40833" s="94">
        <v>20</v>
      </c>
    </row>
    <row r="40834" spans="1:47">
      <c r="A40834" s="85" t="s">
        <v>130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1</v>
      </c>
      <c r="G40834" s="89" t="s">
        <v>382</v>
      </c>
      <c r="H40834" s="94">
        <v>1299</v>
      </c>
      <c r="I40834" s="94">
        <v>1231</v>
      </c>
      <c r="J40834" s="94">
        <v>875</v>
      </c>
      <c r="K40834" s="94">
        <v>-355</v>
      </c>
      <c r="O40834" s="94">
        <v>1231</v>
      </c>
      <c r="P40834" s="94">
        <v>875</v>
      </c>
      <c r="Q40834" s="94">
        <v>-355</v>
      </c>
      <c r="R40834" s="94">
        <v>393</v>
      </c>
      <c r="S40834" s="94">
        <v>476</v>
      </c>
      <c r="U40834" s="94">
        <v>0</v>
      </c>
      <c r="W40834" s="94">
        <v>1</v>
      </c>
      <c r="Y40834" s="94">
        <v>0</v>
      </c>
      <c r="AJ40834" s="94">
        <v>393</v>
      </c>
      <c r="AK40834" s="94">
        <v>476</v>
      </c>
      <c r="AM40834" s="94">
        <v>0</v>
      </c>
      <c r="AO40834" s="94">
        <v>1</v>
      </c>
      <c r="AQ40834" s="94">
        <v>0</v>
      </c>
      <c r="AS40834" s="94">
        <v>48</v>
      </c>
      <c r="AT40834" s="94">
        <v>-420</v>
      </c>
      <c r="AU40834" s="94">
        <v>17</v>
      </c>
    </row>
    <row r="40835" spans="1:47">
      <c r="A40835" s="85" t="s">
        <v>130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1</v>
      </c>
      <c r="G40835" s="89" t="s">
        <v>382</v>
      </c>
      <c r="H40835" s="94">
        <v>1308</v>
      </c>
      <c r="I40835" s="94">
        <v>1232</v>
      </c>
      <c r="J40835" s="94">
        <v>861</v>
      </c>
      <c r="K40835" s="94">
        <v>-368</v>
      </c>
      <c r="O40835" s="94">
        <v>1232</v>
      </c>
      <c r="P40835" s="94">
        <v>861</v>
      </c>
      <c r="Q40835" s="94">
        <v>-368</v>
      </c>
      <c r="R40835" s="94">
        <v>364</v>
      </c>
      <c r="S40835" s="94">
        <v>489</v>
      </c>
      <c r="U40835" s="94">
        <v>0</v>
      </c>
      <c r="W40835" s="94">
        <v>3</v>
      </c>
      <c r="Y40835" s="94">
        <v>0</v>
      </c>
      <c r="AJ40835" s="94">
        <v>364</v>
      </c>
      <c r="AK40835" s="94">
        <v>489</v>
      </c>
      <c r="AM40835" s="94">
        <v>0</v>
      </c>
      <c r="AO40835" s="94">
        <v>3</v>
      </c>
      <c r="AQ40835" s="94">
        <v>0</v>
      </c>
      <c r="AS40835" s="94">
        <v>50</v>
      </c>
      <c r="AT40835" s="94">
        <v>-436</v>
      </c>
      <c r="AU40835" s="94">
        <v>18</v>
      </c>
    </row>
    <row r="40836" spans="1:47">
      <c r="A40836" s="85" t="s">
        <v>130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1</v>
      </c>
      <c r="G40836" s="89" t="s">
        <v>382</v>
      </c>
      <c r="H40836" s="94">
        <v>1338</v>
      </c>
      <c r="I40836" s="94">
        <v>1235</v>
      </c>
      <c r="J40836" s="94">
        <v>869</v>
      </c>
      <c r="K40836" s="94">
        <v>-363</v>
      </c>
      <c r="O40836" s="94">
        <v>1235</v>
      </c>
      <c r="P40836" s="94">
        <v>869</v>
      </c>
      <c r="Q40836" s="94">
        <v>-363</v>
      </c>
      <c r="R40836" s="94">
        <v>353</v>
      </c>
      <c r="S40836" s="94">
        <v>507</v>
      </c>
      <c r="U40836" s="94">
        <v>0</v>
      </c>
      <c r="W40836" s="94">
        <v>3</v>
      </c>
      <c r="Y40836" s="94">
        <v>0</v>
      </c>
      <c r="AJ40836" s="94">
        <v>353</v>
      </c>
      <c r="AK40836" s="94">
        <v>507</v>
      </c>
      <c r="AM40836" s="94">
        <v>0</v>
      </c>
      <c r="AO40836" s="94">
        <v>3</v>
      </c>
      <c r="AQ40836" s="94">
        <v>0</v>
      </c>
      <c r="AS40836" s="94">
        <v>51</v>
      </c>
      <c r="AT40836" s="94">
        <v>-436</v>
      </c>
      <c r="AU40836" s="94">
        <v>22</v>
      </c>
    </row>
    <row r="40837" spans="1:47">
      <c r="A40837" s="85" t="s">
        <v>130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1</v>
      </c>
      <c r="G40837" s="89" t="s">
        <v>382</v>
      </c>
      <c r="H40837" s="94">
        <v>1343</v>
      </c>
      <c r="I40837" s="94">
        <v>1255</v>
      </c>
      <c r="J40837" s="94">
        <v>889</v>
      </c>
      <c r="K40837" s="94">
        <v>-360</v>
      </c>
      <c r="O40837" s="94">
        <v>1255</v>
      </c>
      <c r="P40837" s="94">
        <v>889</v>
      </c>
      <c r="Q40837" s="94">
        <v>-360</v>
      </c>
      <c r="R40837" s="94">
        <v>352</v>
      </c>
      <c r="S40837" s="94">
        <v>529</v>
      </c>
      <c r="U40837" s="94">
        <v>0</v>
      </c>
      <c r="W40837" s="94">
        <v>3</v>
      </c>
      <c r="Y40837" s="94">
        <v>0</v>
      </c>
      <c r="AJ40837" s="94">
        <v>352</v>
      </c>
      <c r="AK40837" s="94">
        <v>529</v>
      </c>
      <c r="AM40837" s="94">
        <v>0</v>
      </c>
      <c r="AO40837" s="94">
        <v>3</v>
      </c>
      <c r="AQ40837" s="94">
        <v>0</v>
      </c>
      <c r="AS40837" s="94">
        <v>52</v>
      </c>
      <c r="AT40837" s="94">
        <v>-433</v>
      </c>
      <c r="AU40837" s="94">
        <v>21</v>
      </c>
    </row>
    <row r="40838" spans="1:47">
      <c r="A40838" s="85" t="s">
        <v>130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1</v>
      </c>
      <c r="G40838" s="89" t="s">
        <v>382</v>
      </c>
      <c r="H40838" s="94">
        <v>1359</v>
      </c>
      <c r="I40838" s="94">
        <v>1257</v>
      </c>
      <c r="J40838" s="94">
        <v>889</v>
      </c>
      <c r="K40838" s="94">
        <v>-366</v>
      </c>
      <c r="O40838" s="94">
        <v>1257</v>
      </c>
      <c r="P40838" s="94">
        <v>889</v>
      </c>
      <c r="Q40838" s="94">
        <v>-366</v>
      </c>
      <c r="R40838" s="94">
        <v>353</v>
      </c>
      <c r="S40838" s="94">
        <v>524</v>
      </c>
      <c r="U40838" s="94">
        <v>0</v>
      </c>
      <c r="W40838" s="94">
        <v>6</v>
      </c>
      <c r="Y40838" s="94">
        <v>0</v>
      </c>
      <c r="AJ40838" s="94">
        <v>353</v>
      </c>
      <c r="AK40838" s="94">
        <v>524</v>
      </c>
      <c r="AM40838" s="94">
        <v>0</v>
      </c>
      <c r="AO40838" s="94">
        <v>6</v>
      </c>
      <c r="AQ40838" s="94">
        <v>0</v>
      </c>
      <c r="AS40838" s="94">
        <v>51</v>
      </c>
      <c r="AT40838" s="94">
        <v>-432</v>
      </c>
      <c r="AU40838" s="94">
        <v>15</v>
      </c>
    </row>
    <row r="40839" spans="1:47">
      <c r="A40839" s="85" t="s">
        <v>130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1</v>
      </c>
      <c r="G40839" s="89" t="s">
        <v>382</v>
      </c>
      <c r="H40839" s="94">
        <v>1381</v>
      </c>
      <c r="I40839" s="94">
        <v>1250</v>
      </c>
      <c r="J40839" s="94">
        <v>882</v>
      </c>
      <c r="K40839" s="94">
        <v>-364</v>
      </c>
      <c r="O40839" s="94">
        <v>1250</v>
      </c>
      <c r="P40839" s="94">
        <v>882</v>
      </c>
      <c r="Q40839" s="94">
        <v>-364</v>
      </c>
      <c r="R40839" s="94">
        <v>353</v>
      </c>
      <c r="S40839" s="94">
        <v>517</v>
      </c>
      <c r="U40839" s="94">
        <v>0</v>
      </c>
      <c r="W40839" s="94">
        <v>6</v>
      </c>
      <c r="Y40839" s="94">
        <v>0</v>
      </c>
      <c r="AJ40839" s="94">
        <v>353</v>
      </c>
      <c r="AK40839" s="94">
        <v>517</v>
      </c>
      <c r="AM40839" s="94">
        <v>0</v>
      </c>
      <c r="AO40839" s="94">
        <v>6</v>
      </c>
      <c r="AQ40839" s="94">
        <v>0</v>
      </c>
      <c r="AS40839" s="94">
        <v>52</v>
      </c>
      <c r="AT40839" s="94">
        <v>-433</v>
      </c>
      <c r="AU40839" s="94">
        <v>17</v>
      </c>
    </row>
    <row r="40840" spans="1:47">
      <c r="A40840" s="85" t="s">
        <v>130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1</v>
      </c>
      <c r="G40840" s="89" t="s">
        <v>382</v>
      </c>
      <c r="H40840" s="94">
        <v>1381</v>
      </c>
      <c r="I40840" s="94">
        <v>1247</v>
      </c>
      <c r="J40840" s="94">
        <v>876</v>
      </c>
      <c r="K40840" s="94">
        <v>-367</v>
      </c>
      <c r="O40840" s="94">
        <v>1247</v>
      </c>
      <c r="P40840" s="94">
        <v>876</v>
      </c>
      <c r="Q40840" s="94">
        <v>-367</v>
      </c>
      <c r="R40840" s="94">
        <v>353</v>
      </c>
      <c r="S40840" s="94">
        <v>512</v>
      </c>
      <c r="U40840" s="94">
        <v>0</v>
      </c>
      <c r="W40840" s="94">
        <v>5</v>
      </c>
      <c r="Y40840" s="94">
        <v>0</v>
      </c>
      <c r="AJ40840" s="94">
        <v>353</v>
      </c>
      <c r="AK40840" s="94">
        <v>512</v>
      </c>
      <c r="AM40840" s="94">
        <v>0</v>
      </c>
      <c r="AO40840" s="94">
        <v>5</v>
      </c>
      <c r="AQ40840" s="94">
        <v>0</v>
      </c>
      <c r="AS40840" s="94">
        <v>51</v>
      </c>
      <c r="AT40840" s="94">
        <v>-428</v>
      </c>
      <c r="AU40840" s="94">
        <v>10</v>
      </c>
    </row>
    <row r="40841" spans="1:47">
      <c r="A40841" s="85" t="s">
        <v>130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1</v>
      </c>
      <c r="G40841" s="89" t="s">
        <v>382</v>
      </c>
      <c r="H40841" s="94">
        <v>1399</v>
      </c>
      <c r="I40841" s="94">
        <v>1249</v>
      </c>
      <c r="J40841" s="94">
        <v>881</v>
      </c>
      <c r="K40841" s="94">
        <v>-365</v>
      </c>
      <c r="O40841" s="94">
        <v>1249</v>
      </c>
      <c r="P40841" s="94">
        <v>881</v>
      </c>
      <c r="Q40841" s="94">
        <v>-365</v>
      </c>
      <c r="R40841" s="94">
        <v>353</v>
      </c>
      <c r="S40841" s="94">
        <v>520</v>
      </c>
      <c r="U40841" s="94">
        <v>0</v>
      </c>
      <c r="W40841" s="94">
        <v>2</v>
      </c>
      <c r="Y40841" s="94">
        <v>0</v>
      </c>
      <c r="AJ40841" s="94">
        <v>353</v>
      </c>
      <c r="AK40841" s="94">
        <v>520</v>
      </c>
      <c r="AM40841" s="94">
        <v>0</v>
      </c>
      <c r="AO40841" s="94">
        <v>2</v>
      </c>
      <c r="AQ40841" s="94">
        <v>0</v>
      </c>
      <c r="AS40841" s="94">
        <v>51</v>
      </c>
      <c r="AT40841" s="94">
        <v>-430</v>
      </c>
      <c r="AU40841" s="94">
        <v>14</v>
      </c>
    </row>
    <row r="40842" spans="1:47">
      <c r="A40842" s="85" t="s">
        <v>130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1</v>
      </c>
      <c r="G40842" s="89" t="s">
        <v>382</v>
      </c>
      <c r="H40842" s="94">
        <v>1415</v>
      </c>
      <c r="I40842" s="94">
        <v>1252</v>
      </c>
      <c r="J40842" s="94">
        <v>885</v>
      </c>
      <c r="K40842" s="94">
        <v>-362</v>
      </c>
      <c r="O40842" s="94">
        <v>1252</v>
      </c>
      <c r="P40842" s="94">
        <v>885</v>
      </c>
      <c r="Q40842" s="94">
        <v>-362</v>
      </c>
      <c r="R40842" s="94">
        <v>353</v>
      </c>
      <c r="S40842" s="94">
        <v>526</v>
      </c>
      <c r="U40842" s="94">
        <v>0</v>
      </c>
      <c r="W40842" s="94">
        <v>1</v>
      </c>
      <c r="Y40842" s="94">
        <v>0</v>
      </c>
      <c r="AJ40842" s="94">
        <v>353</v>
      </c>
      <c r="AK40842" s="94">
        <v>526</v>
      </c>
      <c r="AM40842" s="94">
        <v>0</v>
      </c>
      <c r="AO40842" s="94">
        <v>1</v>
      </c>
      <c r="AQ40842" s="94">
        <v>0</v>
      </c>
      <c r="AS40842" s="94">
        <v>52</v>
      </c>
      <c r="AT40842" s="94">
        <v>-422</v>
      </c>
      <c r="AU40842" s="94">
        <v>8</v>
      </c>
    </row>
    <row r="40843" spans="1:47">
      <c r="A40843" s="85" t="s">
        <v>130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1</v>
      </c>
      <c r="G40843" s="89" t="s">
        <v>382</v>
      </c>
      <c r="H40843" s="94">
        <v>1404</v>
      </c>
      <c r="I40843" s="94">
        <v>1268</v>
      </c>
      <c r="J40843" s="94">
        <v>909</v>
      </c>
      <c r="K40843" s="94">
        <v>-355</v>
      </c>
      <c r="O40843" s="94">
        <v>1268</v>
      </c>
      <c r="P40843" s="94">
        <v>909</v>
      </c>
      <c r="Q40843" s="94">
        <v>-355</v>
      </c>
      <c r="R40843" s="94">
        <v>353</v>
      </c>
      <c r="S40843" s="94">
        <v>550</v>
      </c>
      <c r="U40843" s="94">
        <v>0</v>
      </c>
      <c r="W40843" s="94">
        <v>1</v>
      </c>
      <c r="Y40843" s="94">
        <v>0</v>
      </c>
      <c r="AJ40843" s="94">
        <v>353</v>
      </c>
      <c r="AK40843" s="94">
        <v>550</v>
      </c>
      <c r="AM40843" s="94">
        <v>0</v>
      </c>
      <c r="AO40843" s="94">
        <v>1</v>
      </c>
      <c r="AQ40843" s="94">
        <v>0</v>
      </c>
      <c r="AS40843" s="94">
        <v>52</v>
      </c>
      <c r="AT40843" s="94">
        <v>-416</v>
      </c>
      <c r="AU40843" s="94">
        <v>9</v>
      </c>
    </row>
    <row r="40844" spans="1:47">
      <c r="A40844" s="85" t="s">
        <v>130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1</v>
      </c>
      <c r="G40844" s="89" t="s">
        <v>382</v>
      </c>
      <c r="H40844" s="94">
        <v>1439</v>
      </c>
      <c r="I40844" s="94">
        <v>1309</v>
      </c>
      <c r="J40844" s="94">
        <v>952</v>
      </c>
      <c r="K40844" s="94">
        <v>-352</v>
      </c>
      <c r="O40844" s="94">
        <v>1309</v>
      </c>
      <c r="P40844" s="94">
        <v>952</v>
      </c>
      <c r="Q40844" s="94">
        <v>-352</v>
      </c>
      <c r="R40844" s="94">
        <v>363</v>
      </c>
      <c r="S40844" s="94">
        <v>584</v>
      </c>
      <c r="U40844" s="94">
        <v>0</v>
      </c>
      <c r="W40844" s="94">
        <v>0</v>
      </c>
      <c r="Y40844" s="94">
        <v>0</v>
      </c>
      <c r="AJ40844" s="94">
        <v>363</v>
      </c>
      <c r="AK40844" s="94">
        <v>584</v>
      </c>
      <c r="AM40844" s="94">
        <v>0</v>
      </c>
      <c r="AO40844" s="94">
        <v>0</v>
      </c>
      <c r="AQ40844" s="94">
        <v>0</v>
      </c>
      <c r="AS40844" s="94">
        <v>30</v>
      </c>
      <c r="AT40844" s="94">
        <v>-407</v>
      </c>
      <c r="AU40844" s="94">
        <v>25</v>
      </c>
    </row>
    <row r="40845" spans="1:47">
      <c r="A40845" s="85" t="s">
        <v>130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1</v>
      </c>
      <c r="G40845" s="89" t="s">
        <v>382</v>
      </c>
      <c r="H40845" s="94">
        <v>1495</v>
      </c>
      <c r="I40845" s="94">
        <v>1377</v>
      </c>
      <c r="J40845" s="94">
        <v>1026</v>
      </c>
      <c r="K40845" s="94">
        <v>-349</v>
      </c>
      <c r="O40845" s="94">
        <v>1377</v>
      </c>
      <c r="P40845" s="94">
        <v>1026</v>
      </c>
      <c r="Q40845" s="94">
        <v>-349</v>
      </c>
      <c r="R40845" s="94">
        <v>441</v>
      </c>
      <c r="S40845" s="94">
        <v>579</v>
      </c>
      <c r="U40845" s="94">
        <v>0</v>
      </c>
      <c r="W40845" s="94">
        <v>0</v>
      </c>
      <c r="Y40845" s="94">
        <v>0</v>
      </c>
      <c r="AJ40845" s="94">
        <v>441</v>
      </c>
      <c r="AK40845" s="94">
        <v>579</v>
      </c>
      <c r="AM40845" s="94">
        <v>0</v>
      </c>
      <c r="AO40845" s="94">
        <v>0</v>
      </c>
      <c r="AQ40845" s="94">
        <v>0</v>
      </c>
      <c r="AS40845" s="94">
        <v>30</v>
      </c>
      <c r="AT40845" s="94">
        <v>-402</v>
      </c>
      <c r="AU40845" s="94">
        <v>23</v>
      </c>
    </row>
    <row r="40846" spans="1:47">
      <c r="A40846" s="85" t="s">
        <v>130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1</v>
      </c>
      <c r="G40846" s="89" t="s">
        <v>382</v>
      </c>
      <c r="H40846" s="94">
        <v>1483</v>
      </c>
      <c r="I40846" s="94">
        <v>1384</v>
      </c>
      <c r="J40846" s="94">
        <v>1036</v>
      </c>
      <c r="K40846" s="94">
        <v>-347</v>
      </c>
      <c r="O40846" s="94">
        <v>1384</v>
      </c>
      <c r="P40846" s="94">
        <v>1036</v>
      </c>
      <c r="Q40846" s="94">
        <v>-347</v>
      </c>
      <c r="R40846" s="94">
        <v>442</v>
      </c>
      <c r="S40846" s="94">
        <v>589</v>
      </c>
      <c r="U40846" s="94">
        <v>0</v>
      </c>
      <c r="W40846" s="94">
        <v>0</v>
      </c>
      <c r="Y40846" s="94">
        <v>0</v>
      </c>
      <c r="AJ40846" s="94">
        <v>442</v>
      </c>
      <c r="AK40846" s="94">
        <v>589</v>
      </c>
      <c r="AM40846" s="94">
        <v>0</v>
      </c>
      <c r="AO40846" s="94">
        <v>0</v>
      </c>
      <c r="AQ40846" s="94">
        <v>0</v>
      </c>
      <c r="AS40846" s="94">
        <v>28</v>
      </c>
      <c r="AT40846" s="94">
        <v>-396</v>
      </c>
      <c r="AU40846" s="94">
        <v>21</v>
      </c>
    </row>
    <row r="40847" spans="1:47">
      <c r="A40847" s="85" t="s">
        <v>130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1</v>
      </c>
      <c r="G40847" s="89" t="s">
        <v>382</v>
      </c>
      <c r="H40847" s="94">
        <v>1453</v>
      </c>
      <c r="I40847" s="94">
        <v>1339</v>
      </c>
      <c r="J40847" s="94">
        <v>991</v>
      </c>
      <c r="K40847" s="94">
        <v>-344</v>
      </c>
      <c r="O40847" s="94">
        <v>1339</v>
      </c>
      <c r="P40847" s="94">
        <v>991</v>
      </c>
      <c r="Q40847" s="94">
        <v>-344</v>
      </c>
      <c r="R40847" s="94">
        <v>442</v>
      </c>
      <c r="S40847" s="94">
        <v>544</v>
      </c>
      <c r="U40847" s="94">
        <v>0</v>
      </c>
      <c r="W40847" s="94">
        <v>0</v>
      </c>
      <c r="Y40847" s="94">
        <v>0</v>
      </c>
      <c r="AJ40847" s="94">
        <v>442</v>
      </c>
      <c r="AK40847" s="94">
        <v>544</v>
      </c>
      <c r="AM40847" s="94">
        <v>0</v>
      </c>
      <c r="AO40847" s="94">
        <v>0</v>
      </c>
      <c r="AQ40847" s="94">
        <v>0</v>
      </c>
      <c r="AS40847" s="94">
        <v>23</v>
      </c>
      <c r="AT40847" s="94">
        <v>-380</v>
      </c>
      <c r="AU40847" s="94">
        <v>13</v>
      </c>
    </row>
    <row r="40848" spans="1:47">
      <c r="A40848" s="85" t="s">
        <v>130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1</v>
      </c>
      <c r="G40848" s="89" t="s">
        <v>382</v>
      </c>
      <c r="H40848" s="94">
        <v>1389</v>
      </c>
      <c r="I40848" s="94">
        <v>1269</v>
      </c>
      <c r="J40848" s="94">
        <v>1018</v>
      </c>
      <c r="K40848" s="94">
        <v>-245</v>
      </c>
      <c r="O40848" s="94">
        <v>1269</v>
      </c>
      <c r="P40848" s="94">
        <v>1018</v>
      </c>
      <c r="Q40848" s="94">
        <v>-245</v>
      </c>
      <c r="R40848" s="94">
        <v>442</v>
      </c>
      <c r="S40848" s="94">
        <v>570</v>
      </c>
      <c r="U40848" s="94">
        <v>0</v>
      </c>
      <c r="W40848" s="94">
        <v>0</v>
      </c>
      <c r="Y40848" s="94">
        <v>0</v>
      </c>
      <c r="AJ40848" s="94">
        <v>442</v>
      </c>
      <c r="AK40848" s="94">
        <v>570</v>
      </c>
      <c r="AM40848" s="94">
        <v>0</v>
      </c>
      <c r="AO40848" s="94">
        <v>0</v>
      </c>
      <c r="AQ40848" s="94">
        <v>0</v>
      </c>
      <c r="AS40848" s="94">
        <v>20</v>
      </c>
      <c r="AT40848" s="94">
        <v>-269</v>
      </c>
      <c r="AU40848" s="94">
        <v>4</v>
      </c>
    </row>
    <row r="40849" spans="1:47">
      <c r="A40849" s="85" t="s">
        <v>130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1</v>
      </c>
      <c r="G40849" s="89" t="s">
        <v>382</v>
      </c>
      <c r="H40849" s="94">
        <v>1296</v>
      </c>
      <c r="I40849" s="94">
        <v>1175</v>
      </c>
      <c r="J40849" s="94">
        <v>952</v>
      </c>
      <c r="K40849" s="94">
        <v>-223</v>
      </c>
      <c r="O40849" s="94">
        <v>1175</v>
      </c>
      <c r="P40849" s="94">
        <v>952</v>
      </c>
      <c r="Q40849" s="94">
        <v>-223</v>
      </c>
      <c r="R40849" s="94">
        <v>442</v>
      </c>
      <c r="S40849" s="94">
        <v>505</v>
      </c>
      <c r="U40849" s="94">
        <v>0</v>
      </c>
      <c r="W40849" s="94">
        <v>0</v>
      </c>
      <c r="Y40849" s="94">
        <v>0</v>
      </c>
      <c r="AJ40849" s="94">
        <v>442</v>
      </c>
      <c r="AK40849" s="94">
        <v>505</v>
      </c>
      <c r="AM40849" s="94">
        <v>0</v>
      </c>
      <c r="AO40849" s="94">
        <v>0</v>
      </c>
      <c r="AQ40849" s="94">
        <v>0</v>
      </c>
      <c r="AS40849" s="94">
        <v>13</v>
      </c>
      <c r="AT40849" s="94">
        <v>-231</v>
      </c>
      <c r="AU40849" s="94">
        <v>-5</v>
      </c>
    </row>
    <row r="40850" spans="1:47">
      <c r="A40850" s="85" t="s">
        <v>130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1</v>
      </c>
      <c r="G40850" s="89" t="s">
        <v>382</v>
      </c>
      <c r="H40850" s="94">
        <v>1179</v>
      </c>
      <c r="I40850" s="94">
        <v>1092</v>
      </c>
      <c r="J40850" s="94">
        <v>963</v>
      </c>
      <c r="K40850" s="94">
        <v>-122</v>
      </c>
      <c r="O40850" s="94">
        <v>1092</v>
      </c>
      <c r="P40850" s="94">
        <v>963</v>
      </c>
      <c r="Q40850" s="94">
        <v>-122</v>
      </c>
      <c r="R40850" s="94">
        <v>442</v>
      </c>
      <c r="S40850" s="94">
        <v>515</v>
      </c>
      <c r="U40850" s="94">
        <v>0</v>
      </c>
      <c r="W40850" s="94">
        <v>0</v>
      </c>
      <c r="Y40850" s="94">
        <v>0</v>
      </c>
      <c r="AJ40850" s="94">
        <v>442</v>
      </c>
      <c r="AK40850" s="94">
        <v>515</v>
      </c>
      <c r="AM40850" s="94">
        <v>0</v>
      </c>
      <c r="AO40850" s="94">
        <v>0</v>
      </c>
      <c r="AQ40850" s="94">
        <v>0</v>
      </c>
      <c r="AS40850" s="94">
        <v>13</v>
      </c>
      <c r="AT40850" s="94">
        <v>-128</v>
      </c>
      <c r="AU40850" s="94">
        <v>-7</v>
      </c>
    </row>
    <row r="40851" spans="1:47">
      <c r="A40851" s="85" t="s">
        <v>130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1</v>
      </c>
      <c r="G40851" s="89" t="s">
        <v>382</v>
      </c>
      <c r="H40851" s="94">
        <v>1126</v>
      </c>
      <c r="I40851" s="94">
        <v>1041</v>
      </c>
      <c r="J40851" s="94">
        <v>962</v>
      </c>
      <c r="K40851" s="94">
        <v>-80</v>
      </c>
      <c r="O40851" s="94">
        <v>1041</v>
      </c>
      <c r="P40851" s="94">
        <v>962</v>
      </c>
      <c r="Q40851" s="94">
        <v>-80</v>
      </c>
      <c r="R40851" s="94">
        <v>442</v>
      </c>
      <c r="S40851" s="94">
        <v>514</v>
      </c>
      <c r="U40851" s="94">
        <v>0</v>
      </c>
      <c r="W40851" s="94">
        <v>0</v>
      </c>
      <c r="Y40851" s="94">
        <v>0</v>
      </c>
      <c r="AJ40851" s="94">
        <v>442</v>
      </c>
      <c r="AK40851" s="94">
        <v>514</v>
      </c>
      <c r="AM40851" s="94">
        <v>0</v>
      </c>
      <c r="AO40851" s="94">
        <v>0</v>
      </c>
      <c r="AQ40851" s="94">
        <v>0</v>
      </c>
      <c r="AS40851" s="94">
        <v>9</v>
      </c>
      <c r="AT40851" s="94">
        <v>-70</v>
      </c>
      <c r="AU40851" s="94">
        <v>-15</v>
      </c>
    </row>
    <row r="40852" spans="1:47">
      <c r="A40852" s="85" t="s">
        <v>130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1</v>
      </c>
      <c r="G40852" s="89" t="s">
        <v>382</v>
      </c>
      <c r="H40852" s="94">
        <v>1099</v>
      </c>
      <c r="I40852" s="94">
        <v>1018</v>
      </c>
      <c r="J40852" s="94">
        <v>918</v>
      </c>
      <c r="K40852" s="94">
        <v>-102</v>
      </c>
      <c r="O40852" s="94">
        <v>1018</v>
      </c>
      <c r="P40852" s="94">
        <v>918</v>
      </c>
      <c r="Q40852" s="94">
        <v>-102</v>
      </c>
      <c r="R40852" s="94">
        <v>442</v>
      </c>
      <c r="S40852" s="94">
        <v>470</v>
      </c>
      <c r="U40852" s="94">
        <v>0</v>
      </c>
      <c r="W40852" s="94">
        <v>0</v>
      </c>
      <c r="Y40852" s="94">
        <v>0</v>
      </c>
      <c r="AJ40852" s="94">
        <v>442</v>
      </c>
      <c r="AK40852" s="94">
        <v>470</v>
      </c>
      <c r="AM40852" s="94">
        <v>0</v>
      </c>
      <c r="AO40852" s="94">
        <v>0</v>
      </c>
      <c r="AQ40852" s="94">
        <v>0</v>
      </c>
      <c r="AS40852" s="94">
        <v>7</v>
      </c>
      <c r="AT40852" s="94">
        <v>-90</v>
      </c>
      <c r="AU40852" s="94">
        <v>-23</v>
      </c>
    </row>
    <row r="40853" spans="1:47">
      <c r="A40853" s="85" t="s">
        <v>130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1</v>
      </c>
      <c r="G40853" s="89" t="s">
        <v>382</v>
      </c>
      <c r="H40853" s="94">
        <v>1107</v>
      </c>
      <c r="I40853" s="94">
        <v>1031</v>
      </c>
      <c r="J40853" s="94">
        <v>921</v>
      </c>
      <c r="K40853" s="94">
        <v>-106</v>
      </c>
      <c r="O40853" s="94">
        <v>1031</v>
      </c>
      <c r="P40853" s="94">
        <v>921</v>
      </c>
      <c r="Q40853" s="94">
        <v>-106</v>
      </c>
      <c r="R40853" s="94">
        <v>442</v>
      </c>
      <c r="S40853" s="94">
        <v>474</v>
      </c>
      <c r="U40853" s="94">
        <v>0</v>
      </c>
      <c r="W40853" s="94">
        <v>0</v>
      </c>
      <c r="Y40853" s="94">
        <v>0</v>
      </c>
      <c r="AJ40853" s="94">
        <v>442</v>
      </c>
      <c r="AK40853" s="94">
        <v>474</v>
      </c>
      <c r="AM40853" s="94">
        <v>0</v>
      </c>
      <c r="AO40853" s="94">
        <v>0</v>
      </c>
      <c r="AQ40853" s="94">
        <v>0</v>
      </c>
      <c r="AS40853" s="94">
        <v>7</v>
      </c>
      <c r="AT40853" s="94">
        <v>-91</v>
      </c>
      <c r="AU40853" s="94">
        <v>-22</v>
      </c>
    </row>
    <row r="40854" spans="1:47">
      <c r="A40854" s="85" t="s">
        <v>130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1</v>
      </c>
      <c r="G40854" s="89" t="s">
        <v>382</v>
      </c>
      <c r="H40854" s="94">
        <v>1138</v>
      </c>
      <c r="I40854" s="94">
        <v>1071</v>
      </c>
      <c r="J40854" s="94">
        <v>961</v>
      </c>
      <c r="K40854" s="94">
        <v>-101</v>
      </c>
      <c r="O40854" s="94">
        <v>1071</v>
      </c>
      <c r="P40854" s="94">
        <v>961</v>
      </c>
      <c r="Q40854" s="94">
        <v>-101</v>
      </c>
      <c r="R40854" s="94">
        <v>384</v>
      </c>
      <c r="S40854" s="94">
        <v>571</v>
      </c>
      <c r="U40854" s="94">
        <v>0</v>
      </c>
      <c r="W40854" s="94">
        <v>0</v>
      </c>
      <c r="Y40854" s="94">
        <v>0</v>
      </c>
      <c r="AJ40854" s="94">
        <v>384</v>
      </c>
      <c r="AK40854" s="94">
        <v>571</v>
      </c>
      <c r="AM40854" s="94">
        <v>0</v>
      </c>
      <c r="AO40854" s="94">
        <v>0</v>
      </c>
      <c r="AQ40854" s="94">
        <v>0</v>
      </c>
      <c r="AS40854" s="94">
        <v>7</v>
      </c>
      <c r="AT40854" s="94">
        <v>-84</v>
      </c>
      <c r="AU40854" s="94">
        <v>-24</v>
      </c>
    </row>
    <row r="40855" spans="1:47">
      <c r="A40855" s="85" t="s">
        <v>130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1</v>
      </c>
      <c r="G40855" s="89" t="s">
        <v>382</v>
      </c>
      <c r="H40855" s="94">
        <v>1240</v>
      </c>
      <c r="I40855" s="94">
        <v>1155</v>
      </c>
      <c r="J40855" s="94">
        <v>1018</v>
      </c>
      <c r="K40855" s="94">
        <v>-131</v>
      </c>
      <c r="O40855" s="94">
        <v>1155</v>
      </c>
      <c r="P40855" s="94">
        <v>1018</v>
      </c>
      <c r="Q40855" s="94">
        <v>-131</v>
      </c>
      <c r="R40855" s="94">
        <v>408</v>
      </c>
      <c r="S40855" s="94">
        <v>605</v>
      </c>
      <c r="U40855" s="94">
        <v>0</v>
      </c>
      <c r="W40855" s="94">
        <v>0</v>
      </c>
      <c r="Y40855" s="94">
        <v>0</v>
      </c>
      <c r="AJ40855" s="94">
        <v>408</v>
      </c>
      <c r="AK40855" s="94">
        <v>605</v>
      </c>
      <c r="AM40855" s="94">
        <v>0</v>
      </c>
      <c r="AO40855" s="94">
        <v>0</v>
      </c>
      <c r="AQ40855" s="94">
        <v>0</v>
      </c>
      <c r="AS40855" s="94">
        <v>5</v>
      </c>
      <c r="AT40855" s="94">
        <v>-117</v>
      </c>
      <c r="AU40855" s="94">
        <v>-19</v>
      </c>
    </row>
    <row r="40856" spans="1:47">
      <c r="A40856" s="85" t="s">
        <v>130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1</v>
      </c>
      <c r="G40856" s="89" t="s">
        <v>382</v>
      </c>
      <c r="H40856" s="94">
        <v>1468</v>
      </c>
      <c r="I40856" s="94">
        <v>1334</v>
      </c>
      <c r="J40856" s="94">
        <v>1179</v>
      </c>
      <c r="K40856" s="94">
        <v>-154</v>
      </c>
      <c r="O40856" s="94">
        <v>1334</v>
      </c>
      <c r="P40856" s="94">
        <v>1179</v>
      </c>
      <c r="Q40856" s="94">
        <v>-154</v>
      </c>
      <c r="R40856" s="94">
        <v>549</v>
      </c>
      <c r="S40856" s="94">
        <v>624</v>
      </c>
      <c r="U40856" s="94">
        <v>0</v>
      </c>
      <c r="W40856" s="94">
        <v>0</v>
      </c>
      <c r="Y40856" s="94">
        <v>0</v>
      </c>
      <c r="AJ40856" s="94">
        <v>549</v>
      </c>
      <c r="AK40856" s="94">
        <v>624</v>
      </c>
      <c r="AM40856" s="94">
        <v>0</v>
      </c>
      <c r="AO40856" s="94">
        <v>0</v>
      </c>
      <c r="AQ40856" s="94">
        <v>0</v>
      </c>
      <c r="AS40856" s="94">
        <v>13</v>
      </c>
      <c r="AT40856" s="94">
        <v>-168</v>
      </c>
      <c r="AU40856" s="94">
        <v>1</v>
      </c>
    </row>
    <row r="40857" spans="1:47">
      <c r="A40857" s="85" t="s">
        <v>130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1</v>
      </c>
      <c r="G40857" s="89" t="s">
        <v>382</v>
      </c>
      <c r="H40857" s="94">
        <v>1675</v>
      </c>
      <c r="I40857" s="94">
        <v>1589</v>
      </c>
      <c r="J40857" s="94">
        <v>1392</v>
      </c>
      <c r="K40857" s="94">
        <v>-195</v>
      </c>
      <c r="O40857" s="94">
        <v>1589</v>
      </c>
      <c r="P40857" s="94">
        <v>1392</v>
      </c>
      <c r="Q40857" s="94">
        <v>-195</v>
      </c>
      <c r="R40857" s="94">
        <v>758</v>
      </c>
      <c r="S40857" s="94">
        <v>629</v>
      </c>
      <c r="U40857" s="94">
        <v>0</v>
      </c>
      <c r="W40857" s="94">
        <v>0</v>
      </c>
      <c r="Y40857" s="94">
        <v>0</v>
      </c>
      <c r="AJ40857" s="94">
        <v>758</v>
      </c>
      <c r="AK40857" s="94">
        <v>629</v>
      </c>
      <c r="AM40857" s="94">
        <v>0</v>
      </c>
      <c r="AO40857" s="94">
        <v>0</v>
      </c>
      <c r="AQ40857" s="94">
        <v>0</v>
      </c>
      <c r="AS40857" s="94">
        <v>36</v>
      </c>
      <c r="AT40857" s="94">
        <v>-235</v>
      </c>
      <c r="AU40857" s="94">
        <v>4</v>
      </c>
    </row>
    <row r="40858" spans="1:47">
      <c r="A40858" s="85" t="s">
        <v>130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1</v>
      </c>
      <c r="G40858" s="89" t="s">
        <v>382</v>
      </c>
      <c r="H40858" s="94">
        <v>1724</v>
      </c>
      <c r="I40858" s="94">
        <v>1705</v>
      </c>
      <c r="J40858" s="94">
        <v>1513</v>
      </c>
      <c r="K40858" s="94">
        <v>-190</v>
      </c>
      <c r="O40858" s="94">
        <v>1705</v>
      </c>
      <c r="P40858" s="94">
        <v>1513</v>
      </c>
      <c r="Q40858" s="94">
        <v>-190</v>
      </c>
      <c r="R40858" s="94">
        <v>842</v>
      </c>
      <c r="S40858" s="94">
        <v>644</v>
      </c>
      <c r="U40858" s="94">
        <v>17</v>
      </c>
      <c r="W40858" s="94">
        <v>3</v>
      </c>
      <c r="Y40858" s="94">
        <v>0</v>
      </c>
      <c r="AJ40858" s="94">
        <v>842</v>
      </c>
      <c r="AK40858" s="94">
        <v>644</v>
      </c>
      <c r="AM40858" s="94">
        <v>17</v>
      </c>
      <c r="AO40858" s="94">
        <v>3</v>
      </c>
      <c r="AQ40858" s="94">
        <v>0</v>
      </c>
      <c r="AS40858" s="94">
        <v>66</v>
      </c>
      <c r="AT40858" s="94">
        <v>-252</v>
      </c>
      <c r="AU40858" s="94">
        <v>-4</v>
      </c>
    </row>
    <row r="40859" spans="1:47">
      <c r="A40859" s="85" t="s">
        <v>130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1</v>
      </c>
      <c r="G40859" s="89" t="s">
        <v>382</v>
      </c>
      <c r="H40859" s="94">
        <v>1743</v>
      </c>
      <c r="I40859" s="94">
        <v>1651</v>
      </c>
      <c r="J40859" s="94">
        <v>1458</v>
      </c>
      <c r="K40859" s="94">
        <v>-190</v>
      </c>
      <c r="O40859" s="94">
        <v>1651</v>
      </c>
      <c r="P40859" s="94">
        <v>1458</v>
      </c>
      <c r="Q40859" s="94">
        <v>-190</v>
      </c>
      <c r="R40859" s="94">
        <v>798</v>
      </c>
      <c r="S40859" s="94">
        <v>640</v>
      </c>
      <c r="U40859" s="94">
        <v>0</v>
      </c>
      <c r="W40859" s="94">
        <v>14</v>
      </c>
      <c r="Y40859" s="94">
        <v>0</v>
      </c>
      <c r="AJ40859" s="94">
        <v>798</v>
      </c>
      <c r="AK40859" s="94">
        <v>640</v>
      </c>
      <c r="AM40859" s="94">
        <v>0</v>
      </c>
      <c r="AO40859" s="94">
        <v>14</v>
      </c>
      <c r="AQ40859" s="94">
        <v>0</v>
      </c>
      <c r="AS40859" s="94">
        <v>67</v>
      </c>
      <c r="AT40859" s="94">
        <v>-260</v>
      </c>
      <c r="AU40859" s="94">
        <v>3</v>
      </c>
    </row>
    <row r="40860" spans="1:47">
      <c r="A40860" s="85" t="s">
        <v>130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1</v>
      </c>
      <c r="G40860" s="89" t="s">
        <v>382</v>
      </c>
      <c r="H40860" s="94">
        <v>1671</v>
      </c>
      <c r="I40860" s="94">
        <v>1613</v>
      </c>
      <c r="J40860" s="94">
        <v>1336</v>
      </c>
      <c r="K40860" s="94">
        <v>-274</v>
      </c>
      <c r="O40860" s="94">
        <v>1613</v>
      </c>
      <c r="P40860" s="94">
        <v>1336</v>
      </c>
      <c r="Q40860" s="94">
        <v>-274</v>
      </c>
      <c r="R40860" s="94">
        <v>662</v>
      </c>
      <c r="S40860" s="94">
        <v>645</v>
      </c>
      <c r="U40860" s="94">
        <v>0</v>
      </c>
      <c r="W40860" s="94">
        <v>24</v>
      </c>
      <c r="Y40860" s="94">
        <v>0</v>
      </c>
      <c r="AJ40860" s="94">
        <v>662</v>
      </c>
      <c r="AK40860" s="94">
        <v>645</v>
      </c>
      <c r="AM40860" s="94">
        <v>0</v>
      </c>
      <c r="AO40860" s="94">
        <v>24</v>
      </c>
      <c r="AQ40860" s="94">
        <v>0</v>
      </c>
      <c r="AS40860" s="94">
        <v>65</v>
      </c>
      <c r="AT40860" s="94">
        <v>-348</v>
      </c>
      <c r="AU40860" s="94">
        <v>9</v>
      </c>
    </row>
    <row r="40861" spans="1:47">
      <c r="A40861" s="85" t="s">
        <v>130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1</v>
      </c>
      <c r="G40861" s="89" t="s">
        <v>382</v>
      </c>
      <c r="H40861" s="94">
        <v>1616</v>
      </c>
      <c r="I40861" s="94">
        <v>1539</v>
      </c>
      <c r="J40861" s="94">
        <v>1302</v>
      </c>
      <c r="K40861" s="94">
        <v>-234</v>
      </c>
      <c r="O40861" s="94">
        <v>1539</v>
      </c>
      <c r="P40861" s="94">
        <v>1302</v>
      </c>
      <c r="Q40861" s="94">
        <v>-234</v>
      </c>
      <c r="R40861" s="94">
        <v>620</v>
      </c>
      <c r="S40861" s="94">
        <v>643</v>
      </c>
      <c r="U40861" s="94">
        <v>0</v>
      </c>
      <c r="W40861" s="94">
        <v>33</v>
      </c>
      <c r="Y40861" s="94">
        <v>0</v>
      </c>
      <c r="AJ40861" s="94">
        <v>620</v>
      </c>
      <c r="AK40861" s="94">
        <v>643</v>
      </c>
      <c r="AM40861" s="94">
        <v>0</v>
      </c>
      <c r="AO40861" s="94">
        <v>33</v>
      </c>
      <c r="AQ40861" s="94">
        <v>0</v>
      </c>
      <c r="AS40861" s="94">
        <v>61</v>
      </c>
      <c r="AT40861" s="94">
        <v>-302</v>
      </c>
      <c r="AU40861" s="94">
        <v>7</v>
      </c>
    </row>
    <row r="40862" spans="1:47">
      <c r="A40862" s="85" t="s">
        <v>130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1</v>
      </c>
      <c r="G40862" s="89" t="s">
        <v>382</v>
      </c>
      <c r="H40862" s="94">
        <v>1550</v>
      </c>
      <c r="I40862" s="94">
        <v>1458</v>
      </c>
      <c r="J40862" s="94">
        <v>1218</v>
      </c>
      <c r="K40862" s="94">
        <v>-236</v>
      </c>
      <c r="O40862" s="94">
        <v>1458</v>
      </c>
      <c r="P40862" s="94">
        <v>1218</v>
      </c>
      <c r="Q40862" s="94">
        <v>-236</v>
      </c>
      <c r="R40862" s="94">
        <v>536</v>
      </c>
      <c r="S40862" s="94">
        <v>641</v>
      </c>
      <c r="U40862" s="94">
        <v>0</v>
      </c>
      <c r="W40862" s="94">
        <v>35</v>
      </c>
      <c r="Y40862" s="94">
        <v>0</v>
      </c>
      <c r="AJ40862" s="94">
        <v>536</v>
      </c>
      <c r="AK40862" s="94">
        <v>641</v>
      </c>
      <c r="AM40862" s="94">
        <v>0</v>
      </c>
      <c r="AO40862" s="94">
        <v>35</v>
      </c>
      <c r="AQ40862" s="94">
        <v>0</v>
      </c>
      <c r="AS40862" s="94">
        <v>58</v>
      </c>
      <c r="AT40862" s="94">
        <v>-304</v>
      </c>
      <c r="AU40862" s="94">
        <v>10</v>
      </c>
    </row>
    <row r="40863" spans="1:47">
      <c r="A40863" s="85" t="s">
        <v>130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1</v>
      </c>
      <c r="G40863" s="89" t="s">
        <v>382</v>
      </c>
      <c r="H40863" s="94">
        <v>1486</v>
      </c>
      <c r="I40863" s="94">
        <v>1385</v>
      </c>
      <c r="J40863" s="94">
        <v>1131</v>
      </c>
      <c r="K40863" s="94">
        <v>-249</v>
      </c>
      <c r="O40863" s="94">
        <v>1385</v>
      </c>
      <c r="P40863" s="94">
        <v>1131</v>
      </c>
      <c r="Q40863" s="94">
        <v>-249</v>
      </c>
      <c r="R40863" s="94">
        <v>495</v>
      </c>
      <c r="S40863" s="94">
        <v>594</v>
      </c>
      <c r="U40863" s="94">
        <v>0</v>
      </c>
      <c r="W40863" s="94">
        <v>36</v>
      </c>
      <c r="Y40863" s="94">
        <v>0</v>
      </c>
      <c r="AJ40863" s="94">
        <v>495</v>
      </c>
      <c r="AK40863" s="94">
        <v>594</v>
      </c>
      <c r="AM40863" s="94">
        <v>0</v>
      </c>
      <c r="AO40863" s="94">
        <v>36</v>
      </c>
      <c r="AQ40863" s="94">
        <v>0</v>
      </c>
      <c r="AS40863" s="94">
        <v>56</v>
      </c>
      <c r="AT40863" s="94">
        <v>-314</v>
      </c>
      <c r="AU40863" s="94">
        <v>9</v>
      </c>
    </row>
    <row r="40864" spans="1:47">
      <c r="A40864" s="85" t="s">
        <v>130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1</v>
      </c>
      <c r="G40864" s="89" t="s">
        <v>382</v>
      </c>
      <c r="H40864" s="94">
        <v>1439</v>
      </c>
      <c r="I40864" s="94">
        <v>1340</v>
      </c>
      <c r="J40864" s="94">
        <v>1146</v>
      </c>
      <c r="K40864" s="94">
        <v>-191</v>
      </c>
      <c r="O40864" s="94">
        <v>1340</v>
      </c>
      <c r="P40864" s="94">
        <v>1146</v>
      </c>
      <c r="Q40864" s="94">
        <v>-191</v>
      </c>
      <c r="R40864" s="94">
        <v>526</v>
      </c>
      <c r="S40864" s="94">
        <v>578</v>
      </c>
      <c r="U40864" s="94">
        <v>0</v>
      </c>
      <c r="W40864" s="94">
        <v>36</v>
      </c>
      <c r="Y40864" s="94">
        <v>0</v>
      </c>
      <c r="AJ40864" s="94">
        <v>526</v>
      </c>
      <c r="AK40864" s="94">
        <v>578</v>
      </c>
      <c r="AM40864" s="94">
        <v>0</v>
      </c>
      <c r="AO40864" s="94">
        <v>36</v>
      </c>
      <c r="AQ40864" s="94">
        <v>0</v>
      </c>
      <c r="AS40864" s="94">
        <v>52</v>
      </c>
      <c r="AT40864" s="94">
        <v>-252</v>
      </c>
      <c r="AU40864" s="94">
        <v>9</v>
      </c>
    </row>
    <row r="40865" spans="1:47">
      <c r="A40865" s="85" t="s">
        <v>130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1</v>
      </c>
      <c r="G40865" s="89" t="s">
        <v>382</v>
      </c>
      <c r="H40865" s="94">
        <v>1409</v>
      </c>
      <c r="I40865" s="94">
        <v>1297</v>
      </c>
      <c r="J40865" s="94">
        <v>1107</v>
      </c>
      <c r="K40865" s="94">
        <v>-187</v>
      </c>
      <c r="O40865" s="94">
        <v>1297</v>
      </c>
      <c r="P40865" s="94">
        <v>1107</v>
      </c>
      <c r="Q40865" s="94">
        <v>-187</v>
      </c>
      <c r="R40865" s="94">
        <v>429</v>
      </c>
      <c r="S40865" s="94">
        <v>638</v>
      </c>
      <c r="U40865" s="94">
        <v>0</v>
      </c>
      <c r="W40865" s="94">
        <v>35</v>
      </c>
      <c r="Y40865" s="94">
        <v>0</v>
      </c>
      <c r="AJ40865" s="94">
        <v>429</v>
      </c>
      <c r="AK40865" s="94">
        <v>638</v>
      </c>
      <c r="AM40865" s="94">
        <v>0</v>
      </c>
      <c r="AO40865" s="94">
        <v>35</v>
      </c>
      <c r="AQ40865" s="94">
        <v>0</v>
      </c>
      <c r="AS40865" s="94">
        <v>52</v>
      </c>
      <c r="AT40865" s="94">
        <v>-240</v>
      </c>
      <c r="AU40865" s="94">
        <v>1</v>
      </c>
    </row>
    <row r="40866" spans="1:47">
      <c r="A40866" s="85" t="s">
        <v>130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1</v>
      </c>
      <c r="G40866" s="89" t="s">
        <v>382</v>
      </c>
      <c r="H40866" s="94">
        <v>1395</v>
      </c>
      <c r="I40866" s="94">
        <v>1273</v>
      </c>
      <c r="J40866" s="94">
        <v>1121</v>
      </c>
      <c r="K40866" s="94">
        <v>-147</v>
      </c>
      <c r="O40866" s="94">
        <v>1273</v>
      </c>
      <c r="P40866" s="94">
        <v>1121</v>
      </c>
      <c r="Q40866" s="94">
        <v>-147</v>
      </c>
      <c r="R40866" s="94">
        <v>446</v>
      </c>
      <c r="S40866" s="94">
        <v>638</v>
      </c>
      <c r="U40866" s="94">
        <v>0</v>
      </c>
      <c r="W40866" s="94">
        <v>31</v>
      </c>
      <c r="Y40866" s="94">
        <v>0</v>
      </c>
      <c r="AJ40866" s="94">
        <v>446</v>
      </c>
      <c r="AK40866" s="94">
        <v>638</v>
      </c>
      <c r="AM40866" s="94">
        <v>0</v>
      </c>
      <c r="AO40866" s="94">
        <v>31</v>
      </c>
      <c r="AQ40866" s="94">
        <v>0</v>
      </c>
      <c r="AS40866" s="94">
        <v>51</v>
      </c>
      <c r="AT40866" s="94">
        <v>-199</v>
      </c>
      <c r="AU40866" s="94">
        <v>1</v>
      </c>
    </row>
    <row r="40867" spans="1:47">
      <c r="A40867" s="85" t="s">
        <v>130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1</v>
      </c>
      <c r="G40867" s="89" t="s">
        <v>382</v>
      </c>
      <c r="H40867" s="94">
        <v>1430</v>
      </c>
      <c r="I40867" s="94">
        <v>1283</v>
      </c>
      <c r="J40867" s="94">
        <v>1201</v>
      </c>
      <c r="K40867" s="94">
        <v>-79</v>
      </c>
      <c r="O40867" s="94">
        <v>1283</v>
      </c>
      <c r="P40867" s="94">
        <v>1201</v>
      </c>
      <c r="Q40867" s="94">
        <v>-79</v>
      </c>
      <c r="R40867" s="94">
        <v>534</v>
      </c>
      <c r="S40867" s="94">
        <v>637</v>
      </c>
      <c r="U40867" s="94">
        <v>0</v>
      </c>
      <c r="W40867" s="94">
        <v>24</v>
      </c>
      <c r="Y40867" s="94">
        <v>0</v>
      </c>
      <c r="AJ40867" s="94">
        <v>534</v>
      </c>
      <c r="AK40867" s="94">
        <v>637</v>
      </c>
      <c r="AM40867" s="94">
        <v>0</v>
      </c>
      <c r="AO40867" s="94">
        <v>24</v>
      </c>
      <c r="AQ40867" s="94">
        <v>0</v>
      </c>
      <c r="AS40867" s="94">
        <v>51</v>
      </c>
      <c r="AT40867" s="94">
        <v>-134</v>
      </c>
      <c r="AU40867" s="94">
        <v>4</v>
      </c>
    </row>
    <row r="40868" spans="1:47">
      <c r="A40868" s="85" t="s">
        <v>130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1</v>
      </c>
      <c r="G40868" s="89" t="s">
        <v>382</v>
      </c>
      <c r="H40868" s="94">
        <v>1544</v>
      </c>
      <c r="I40868" s="94">
        <v>1329</v>
      </c>
      <c r="J40868" s="94">
        <v>1228</v>
      </c>
      <c r="K40868" s="94">
        <v>-97</v>
      </c>
      <c r="O40868" s="94">
        <v>1329</v>
      </c>
      <c r="P40868" s="94">
        <v>1228</v>
      </c>
      <c r="Q40868" s="94">
        <v>-97</v>
      </c>
      <c r="R40868" s="94">
        <v>577</v>
      </c>
      <c r="S40868" s="94">
        <v>637</v>
      </c>
      <c r="U40868" s="94">
        <v>0</v>
      </c>
      <c r="W40868" s="94">
        <v>10</v>
      </c>
      <c r="Y40868" s="94">
        <v>0</v>
      </c>
      <c r="AJ40868" s="94">
        <v>577</v>
      </c>
      <c r="AK40868" s="94">
        <v>637</v>
      </c>
      <c r="AM40868" s="94">
        <v>0</v>
      </c>
      <c r="AO40868" s="94">
        <v>10</v>
      </c>
      <c r="AQ40868" s="94">
        <v>0</v>
      </c>
      <c r="AS40868" s="94">
        <v>54</v>
      </c>
      <c r="AT40868" s="94">
        <v>-154</v>
      </c>
      <c r="AU40868" s="94">
        <v>3</v>
      </c>
    </row>
    <row r="40869" spans="1:47">
      <c r="A40869" s="85" t="s">
        <v>130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1</v>
      </c>
      <c r="G40869" s="89" t="s">
        <v>382</v>
      </c>
      <c r="H40869" s="94">
        <v>1682</v>
      </c>
      <c r="I40869" s="94">
        <v>1456</v>
      </c>
      <c r="J40869" s="94">
        <v>1362</v>
      </c>
      <c r="K40869" s="94">
        <v>-91</v>
      </c>
      <c r="O40869" s="94">
        <v>1456</v>
      </c>
      <c r="P40869" s="94">
        <v>1362</v>
      </c>
      <c r="Q40869" s="94">
        <v>-91</v>
      </c>
      <c r="R40869" s="94">
        <v>715</v>
      </c>
      <c r="S40869" s="94">
        <v>639</v>
      </c>
      <c r="U40869" s="94">
        <v>0</v>
      </c>
      <c r="W40869" s="94">
        <v>2</v>
      </c>
      <c r="Y40869" s="94">
        <v>0</v>
      </c>
      <c r="AJ40869" s="94">
        <v>715</v>
      </c>
      <c r="AK40869" s="94">
        <v>639</v>
      </c>
      <c r="AM40869" s="94">
        <v>0</v>
      </c>
      <c r="AO40869" s="94">
        <v>2</v>
      </c>
      <c r="AQ40869" s="94">
        <v>0</v>
      </c>
      <c r="AS40869" s="94">
        <v>42</v>
      </c>
      <c r="AT40869" s="94">
        <v>-143</v>
      </c>
      <c r="AU40869" s="94">
        <v>10</v>
      </c>
    </row>
    <row r="40870" spans="1:47">
      <c r="A40870" s="85" t="s">
        <v>130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1</v>
      </c>
      <c r="G40870" s="89" t="s">
        <v>382</v>
      </c>
      <c r="H40870" s="94">
        <v>1704</v>
      </c>
      <c r="I40870" s="94">
        <v>1560</v>
      </c>
      <c r="J40870" s="94">
        <v>1479</v>
      </c>
      <c r="K40870" s="94">
        <v>-87</v>
      </c>
      <c r="O40870" s="94">
        <v>1560</v>
      </c>
      <c r="P40870" s="94">
        <v>1479</v>
      </c>
      <c r="Q40870" s="94">
        <v>-87</v>
      </c>
      <c r="R40870" s="94">
        <v>832</v>
      </c>
      <c r="S40870" s="94">
        <v>641</v>
      </c>
      <c r="U40870" s="94">
        <v>0</v>
      </c>
      <c r="W40870" s="94">
        <v>0</v>
      </c>
      <c r="Y40870" s="94">
        <v>0</v>
      </c>
      <c r="AJ40870" s="94">
        <v>832</v>
      </c>
      <c r="AK40870" s="94">
        <v>641</v>
      </c>
      <c r="AM40870" s="94">
        <v>0</v>
      </c>
      <c r="AO40870" s="94">
        <v>0</v>
      </c>
      <c r="AQ40870" s="94">
        <v>0</v>
      </c>
      <c r="AS40870" s="94">
        <v>34</v>
      </c>
      <c r="AT40870" s="94">
        <v>-133</v>
      </c>
      <c r="AU40870" s="94">
        <v>12</v>
      </c>
    </row>
    <row r="40871" spans="1:47">
      <c r="A40871" s="85" t="s">
        <v>130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1</v>
      </c>
      <c r="G40871" s="89" t="s">
        <v>382</v>
      </c>
      <c r="H40871" s="94">
        <v>1716</v>
      </c>
      <c r="I40871" s="94">
        <v>1588</v>
      </c>
      <c r="J40871" s="94">
        <v>1513</v>
      </c>
      <c r="K40871" s="94">
        <v>-73</v>
      </c>
      <c r="O40871" s="94">
        <v>1588</v>
      </c>
      <c r="P40871" s="94">
        <v>1513</v>
      </c>
      <c r="Q40871" s="94">
        <v>-73</v>
      </c>
      <c r="R40871" s="94">
        <v>865</v>
      </c>
      <c r="S40871" s="94">
        <v>643</v>
      </c>
      <c r="U40871" s="94">
        <v>0</v>
      </c>
      <c r="W40871" s="94">
        <v>0</v>
      </c>
      <c r="Y40871" s="94">
        <v>0</v>
      </c>
      <c r="AJ40871" s="94">
        <v>865</v>
      </c>
      <c r="AK40871" s="94">
        <v>643</v>
      </c>
      <c r="AM40871" s="94">
        <v>0</v>
      </c>
      <c r="AO40871" s="94">
        <v>0</v>
      </c>
      <c r="AQ40871" s="94">
        <v>0</v>
      </c>
      <c r="AS40871" s="94">
        <v>33</v>
      </c>
      <c r="AT40871" s="94">
        <v>-117</v>
      </c>
      <c r="AU40871" s="94">
        <v>11</v>
      </c>
    </row>
    <row r="40872" spans="1:47">
      <c r="A40872" s="85" t="s">
        <v>130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1</v>
      </c>
      <c r="G40872" s="89" t="s">
        <v>382</v>
      </c>
      <c r="H40872" s="94">
        <v>1686</v>
      </c>
      <c r="I40872" s="94">
        <v>1570</v>
      </c>
      <c r="J40872" s="94">
        <v>1508</v>
      </c>
      <c r="K40872" s="94">
        <v>-59</v>
      </c>
      <c r="O40872" s="94">
        <v>1570</v>
      </c>
      <c r="P40872" s="94">
        <v>1508</v>
      </c>
      <c r="Q40872" s="94">
        <v>-59</v>
      </c>
      <c r="R40872" s="94">
        <v>858</v>
      </c>
      <c r="S40872" s="94">
        <v>644</v>
      </c>
      <c r="U40872" s="94">
        <v>0</v>
      </c>
      <c r="W40872" s="94">
        <v>0</v>
      </c>
      <c r="Y40872" s="94">
        <v>0</v>
      </c>
      <c r="AJ40872" s="94">
        <v>858</v>
      </c>
      <c r="AK40872" s="94">
        <v>644</v>
      </c>
      <c r="AM40872" s="94">
        <v>0</v>
      </c>
      <c r="AO40872" s="94">
        <v>0</v>
      </c>
      <c r="AQ40872" s="94">
        <v>0</v>
      </c>
      <c r="AS40872" s="94">
        <v>32</v>
      </c>
      <c r="AT40872" s="94">
        <v>-101</v>
      </c>
      <c r="AU40872" s="94">
        <v>10</v>
      </c>
    </row>
    <row r="40873" spans="1:47">
      <c r="A40873" s="85" t="s">
        <v>130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1</v>
      </c>
      <c r="G40873" s="89" t="s">
        <v>382</v>
      </c>
      <c r="H40873" s="94">
        <v>1624</v>
      </c>
      <c r="I40873" s="94">
        <v>1514</v>
      </c>
      <c r="J40873" s="94">
        <v>1461</v>
      </c>
      <c r="K40873" s="94">
        <v>-53</v>
      </c>
      <c r="O40873" s="94">
        <v>1514</v>
      </c>
      <c r="P40873" s="94">
        <v>1461</v>
      </c>
      <c r="Q40873" s="94">
        <v>-53</v>
      </c>
      <c r="R40873" s="94">
        <v>810</v>
      </c>
      <c r="S40873" s="94">
        <v>645</v>
      </c>
      <c r="U40873" s="94">
        <v>0</v>
      </c>
      <c r="W40873" s="94">
        <v>0</v>
      </c>
      <c r="Y40873" s="94">
        <v>0</v>
      </c>
      <c r="AJ40873" s="94">
        <v>810</v>
      </c>
      <c r="AK40873" s="94">
        <v>645</v>
      </c>
      <c r="AM40873" s="94">
        <v>0</v>
      </c>
      <c r="AO40873" s="94">
        <v>0</v>
      </c>
      <c r="AQ40873" s="94">
        <v>0</v>
      </c>
      <c r="AS40873" s="94">
        <v>27</v>
      </c>
      <c r="AT40873" s="94">
        <v>-84</v>
      </c>
      <c r="AU40873" s="94">
        <v>4</v>
      </c>
    </row>
    <row r="40874" spans="1:47">
      <c r="A40874" s="85" t="s">
        <v>130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1</v>
      </c>
      <c r="G40874" s="89" t="s">
        <v>382</v>
      </c>
      <c r="H40874" s="94">
        <v>1562</v>
      </c>
      <c r="I40874" s="94">
        <v>1457</v>
      </c>
      <c r="J40874" s="94">
        <v>1382</v>
      </c>
      <c r="K40874" s="94">
        <v>-69</v>
      </c>
      <c r="O40874" s="94">
        <v>1457</v>
      </c>
      <c r="P40874" s="94">
        <v>1382</v>
      </c>
      <c r="Q40874" s="94">
        <v>-69</v>
      </c>
      <c r="R40874" s="94">
        <v>732</v>
      </c>
      <c r="S40874" s="94">
        <v>645</v>
      </c>
      <c r="U40874" s="94">
        <v>0</v>
      </c>
      <c r="W40874" s="94">
        <v>0</v>
      </c>
      <c r="Y40874" s="94">
        <v>0</v>
      </c>
      <c r="AJ40874" s="94">
        <v>732</v>
      </c>
      <c r="AK40874" s="94">
        <v>645</v>
      </c>
      <c r="AM40874" s="94">
        <v>0</v>
      </c>
      <c r="AO40874" s="94">
        <v>0</v>
      </c>
      <c r="AQ40874" s="94">
        <v>0</v>
      </c>
      <c r="AS40874" s="94">
        <v>26</v>
      </c>
      <c r="AT40874" s="94">
        <v>-99</v>
      </c>
      <c r="AU40874" s="94">
        <v>4</v>
      </c>
    </row>
    <row r="40875" spans="1:47">
      <c r="A40875" s="85" t="s">
        <v>130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1</v>
      </c>
      <c r="G40875" s="89" t="s">
        <v>382</v>
      </c>
      <c r="H40875" s="94">
        <v>1531</v>
      </c>
      <c r="I40875" s="94">
        <v>1426</v>
      </c>
      <c r="J40875" s="94">
        <v>1352</v>
      </c>
      <c r="K40875" s="94">
        <v>-75</v>
      </c>
      <c r="O40875" s="94">
        <v>1426</v>
      </c>
      <c r="P40875" s="94">
        <v>1352</v>
      </c>
      <c r="Q40875" s="94">
        <v>-75</v>
      </c>
      <c r="R40875" s="94">
        <v>703</v>
      </c>
      <c r="S40875" s="94">
        <v>644</v>
      </c>
      <c r="U40875" s="94">
        <v>0</v>
      </c>
      <c r="W40875" s="94">
        <v>0</v>
      </c>
      <c r="Y40875" s="94">
        <v>0</v>
      </c>
      <c r="AJ40875" s="94">
        <v>703</v>
      </c>
      <c r="AK40875" s="94">
        <v>644</v>
      </c>
      <c r="AM40875" s="94">
        <v>0</v>
      </c>
      <c r="AO40875" s="94">
        <v>0</v>
      </c>
      <c r="AQ40875" s="94">
        <v>0</v>
      </c>
      <c r="AS40875" s="94">
        <v>22</v>
      </c>
      <c r="AT40875" s="94">
        <v>-95</v>
      </c>
      <c r="AU40875" s="94">
        <v>2</v>
      </c>
    </row>
    <row r="40876" spans="1:47">
      <c r="A40876" s="85" t="s">
        <v>130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1</v>
      </c>
      <c r="G40876" s="89" t="s">
        <v>382</v>
      </c>
      <c r="H40876" s="94">
        <v>1530</v>
      </c>
      <c r="I40876" s="94">
        <v>1430</v>
      </c>
      <c r="J40876" s="94">
        <v>1353</v>
      </c>
      <c r="K40876" s="94">
        <v>-75</v>
      </c>
      <c r="O40876" s="94">
        <v>1430</v>
      </c>
      <c r="P40876" s="94">
        <v>1353</v>
      </c>
      <c r="Q40876" s="94">
        <v>-75</v>
      </c>
      <c r="R40876" s="94">
        <v>703</v>
      </c>
      <c r="S40876" s="94">
        <v>645</v>
      </c>
      <c r="U40876" s="94">
        <v>0</v>
      </c>
      <c r="W40876" s="94">
        <v>0</v>
      </c>
      <c r="Y40876" s="94">
        <v>0</v>
      </c>
      <c r="AJ40876" s="94">
        <v>703</v>
      </c>
      <c r="AK40876" s="94">
        <v>645</v>
      </c>
      <c r="AM40876" s="94">
        <v>0</v>
      </c>
      <c r="AO40876" s="94">
        <v>0</v>
      </c>
      <c r="AQ40876" s="94">
        <v>0</v>
      </c>
      <c r="AS40876" s="94">
        <v>22</v>
      </c>
      <c r="AT40876" s="94">
        <v>-113</v>
      </c>
      <c r="AU40876" s="94">
        <v>5</v>
      </c>
    </row>
    <row r="40877" spans="1:47">
      <c r="A40877" s="85" t="s">
        <v>130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1</v>
      </c>
      <c r="G40877" s="89" t="s">
        <v>382</v>
      </c>
      <c r="H40877" s="94">
        <v>1577</v>
      </c>
      <c r="I40877" s="94">
        <v>1459</v>
      </c>
      <c r="J40877" s="94">
        <v>1380</v>
      </c>
      <c r="K40877" s="94">
        <v>-77</v>
      </c>
      <c r="O40877" s="94">
        <v>1459</v>
      </c>
      <c r="P40877" s="94">
        <v>1380</v>
      </c>
      <c r="Q40877" s="94">
        <v>-77</v>
      </c>
      <c r="R40877" s="94">
        <v>729</v>
      </c>
      <c r="S40877" s="94">
        <v>645</v>
      </c>
      <c r="U40877" s="94">
        <v>0</v>
      </c>
      <c r="W40877" s="94">
        <v>0</v>
      </c>
      <c r="Y40877" s="94">
        <v>0</v>
      </c>
      <c r="AJ40877" s="94">
        <v>729</v>
      </c>
      <c r="AK40877" s="94">
        <v>645</v>
      </c>
      <c r="AM40877" s="94">
        <v>0</v>
      </c>
      <c r="AO40877" s="94">
        <v>0</v>
      </c>
      <c r="AQ40877" s="94">
        <v>0</v>
      </c>
      <c r="AS40877" s="94">
        <v>25</v>
      </c>
      <c r="AT40877" s="94">
        <v>-109</v>
      </c>
      <c r="AU40877" s="94">
        <v>7</v>
      </c>
    </row>
    <row r="40878" spans="1:47">
      <c r="A40878" s="85" t="s">
        <v>130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1</v>
      </c>
      <c r="G40878" s="89" t="s">
        <v>382</v>
      </c>
      <c r="H40878" s="94">
        <v>1637</v>
      </c>
      <c r="I40878" s="94">
        <v>1511</v>
      </c>
      <c r="J40878" s="94">
        <v>1430</v>
      </c>
      <c r="K40878" s="94">
        <v>-82</v>
      </c>
      <c r="O40878" s="94">
        <v>1511</v>
      </c>
      <c r="P40878" s="94">
        <v>1430</v>
      </c>
      <c r="Q40878" s="94">
        <v>-82</v>
      </c>
      <c r="R40878" s="94">
        <v>780</v>
      </c>
      <c r="S40878" s="94">
        <v>645</v>
      </c>
      <c r="U40878" s="94">
        <v>0</v>
      </c>
      <c r="W40878" s="94">
        <v>0</v>
      </c>
      <c r="Y40878" s="94">
        <v>0</v>
      </c>
      <c r="AJ40878" s="94">
        <v>780</v>
      </c>
      <c r="AK40878" s="94">
        <v>645</v>
      </c>
      <c r="AM40878" s="94">
        <v>0</v>
      </c>
      <c r="AO40878" s="94">
        <v>0</v>
      </c>
      <c r="AQ40878" s="94">
        <v>0</v>
      </c>
      <c r="AS40878" s="94">
        <v>27</v>
      </c>
      <c r="AT40878" s="94">
        <v>-121</v>
      </c>
      <c r="AU40878" s="94">
        <v>12</v>
      </c>
    </row>
    <row r="40879" spans="1:47">
      <c r="A40879" s="85" t="s">
        <v>130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1</v>
      </c>
      <c r="G40879" s="89" t="s">
        <v>382</v>
      </c>
      <c r="H40879" s="94">
        <v>1759</v>
      </c>
      <c r="I40879" s="94">
        <v>1607</v>
      </c>
      <c r="J40879" s="94">
        <v>1523</v>
      </c>
      <c r="K40879" s="94">
        <v>-83</v>
      </c>
      <c r="O40879" s="94">
        <v>1607</v>
      </c>
      <c r="P40879" s="94">
        <v>1523</v>
      </c>
      <c r="Q40879" s="94">
        <v>-83</v>
      </c>
      <c r="R40879" s="94">
        <v>873</v>
      </c>
      <c r="S40879" s="94">
        <v>644</v>
      </c>
      <c r="U40879" s="94">
        <v>0</v>
      </c>
      <c r="W40879" s="94">
        <v>0</v>
      </c>
      <c r="Y40879" s="94">
        <v>0</v>
      </c>
      <c r="AJ40879" s="94">
        <v>873</v>
      </c>
      <c r="AK40879" s="94">
        <v>644</v>
      </c>
      <c r="AM40879" s="94">
        <v>0</v>
      </c>
      <c r="AO40879" s="94">
        <v>0</v>
      </c>
      <c r="AQ40879" s="94">
        <v>0</v>
      </c>
      <c r="AS40879" s="94">
        <v>32</v>
      </c>
      <c r="AT40879" s="94">
        <v>-134</v>
      </c>
      <c r="AU40879" s="94">
        <v>19</v>
      </c>
    </row>
    <row r="40880" spans="1:47">
      <c r="A40880" s="85" t="s">
        <v>130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1</v>
      </c>
      <c r="G40880" s="89" t="s">
        <v>382</v>
      </c>
      <c r="H40880" s="94">
        <v>1978</v>
      </c>
      <c r="I40880" s="94">
        <v>1792</v>
      </c>
      <c r="J40880" s="94">
        <v>1605</v>
      </c>
      <c r="K40880" s="94">
        <v>-181</v>
      </c>
      <c r="O40880" s="94">
        <v>1792</v>
      </c>
      <c r="P40880" s="94">
        <v>1605</v>
      </c>
      <c r="Q40880" s="94">
        <v>-181</v>
      </c>
      <c r="R40880" s="94">
        <v>955</v>
      </c>
      <c r="S40880" s="94">
        <v>644</v>
      </c>
      <c r="U40880" s="94">
        <v>0</v>
      </c>
      <c r="W40880" s="94">
        <v>0</v>
      </c>
      <c r="Y40880" s="94">
        <v>0</v>
      </c>
      <c r="AJ40880" s="94">
        <v>955</v>
      </c>
      <c r="AK40880" s="94">
        <v>644</v>
      </c>
      <c r="AM40880" s="94">
        <v>0</v>
      </c>
      <c r="AO40880" s="94">
        <v>0</v>
      </c>
      <c r="AQ40880" s="94">
        <v>0</v>
      </c>
      <c r="AS40880" s="94">
        <v>38</v>
      </c>
      <c r="AT40880" s="94">
        <v>-250</v>
      </c>
      <c r="AU40880" s="94">
        <v>31</v>
      </c>
    </row>
    <row r="40881" spans="1:47">
      <c r="A40881" s="85" t="s">
        <v>130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1</v>
      </c>
      <c r="G40881" s="89" t="s">
        <v>382</v>
      </c>
      <c r="H40881" s="94">
        <v>2160</v>
      </c>
      <c r="I40881" s="94">
        <v>2030</v>
      </c>
      <c r="J40881" s="94">
        <v>1738</v>
      </c>
      <c r="K40881" s="94">
        <v>-292</v>
      </c>
      <c r="O40881" s="94">
        <v>2030</v>
      </c>
      <c r="P40881" s="94">
        <v>1738</v>
      </c>
      <c r="Q40881" s="94">
        <v>-292</v>
      </c>
      <c r="R40881" s="94">
        <v>1040</v>
      </c>
      <c r="S40881" s="94">
        <v>692</v>
      </c>
      <c r="U40881" s="94">
        <v>0</v>
      </c>
      <c r="W40881" s="94">
        <v>0</v>
      </c>
      <c r="Y40881" s="94">
        <v>0</v>
      </c>
      <c r="AJ40881" s="94">
        <v>1040</v>
      </c>
      <c r="AK40881" s="94">
        <v>692</v>
      </c>
      <c r="AM40881" s="94">
        <v>0</v>
      </c>
      <c r="AO40881" s="94">
        <v>0</v>
      </c>
      <c r="AQ40881" s="94">
        <v>0</v>
      </c>
      <c r="AS40881" s="94">
        <v>45</v>
      </c>
      <c r="AT40881" s="94">
        <v>-371</v>
      </c>
      <c r="AU40881" s="94">
        <v>34</v>
      </c>
    </row>
    <row r="40882" spans="1:47">
      <c r="A40882" s="85" t="s">
        <v>130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1</v>
      </c>
      <c r="G40882" s="89" t="s">
        <v>382</v>
      </c>
      <c r="H40882" s="94">
        <v>2177</v>
      </c>
      <c r="I40882" s="94">
        <v>2101</v>
      </c>
      <c r="J40882" s="94">
        <v>1870</v>
      </c>
      <c r="K40882" s="94">
        <v>-233</v>
      </c>
      <c r="O40882" s="94">
        <v>2101</v>
      </c>
      <c r="P40882" s="94">
        <v>1870</v>
      </c>
      <c r="Q40882" s="94">
        <v>-233</v>
      </c>
      <c r="R40882" s="94">
        <v>1069</v>
      </c>
      <c r="S40882" s="94">
        <v>791</v>
      </c>
      <c r="U40882" s="94">
        <v>0</v>
      </c>
      <c r="W40882" s="94">
        <v>4</v>
      </c>
      <c r="Y40882" s="94">
        <v>0</v>
      </c>
      <c r="AJ40882" s="94">
        <v>1069</v>
      </c>
      <c r="AK40882" s="94">
        <v>791</v>
      </c>
      <c r="AM40882" s="94">
        <v>0</v>
      </c>
      <c r="AO40882" s="94">
        <v>4</v>
      </c>
      <c r="AQ40882" s="94">
        <v>0</v>
      </c>
      <c r="AS40882" s="94">
        <v>53</v>
      </c>
      <c r="AT40882" s="94">
        <v>-331</v>
      </c>
      <c r="AU40882" s="94">
        <v>45</v>
      </c>
    </row>
    <row r="40883" spans="1:47">
      <c r="A40883" s="85" t="s">
        <v>130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1</v>
      </c>
      <c r="G40883" s="89" t="s">
        <v>382</v>
      </c>
      <c r="H40883" s="94">
        <v>2121</v>
      </c>
      <c r="I40883" s="94">
        <v>1951</v>
      </c>
      <c r="J40883" s="94">
        <v>1848</v>
      </c>
      <c r="K40883" s="94">
        <v>-100</v>
      </c>
      <c r="O40883" s="94">
        <v>1951</v>
      </c>
      <c r="P40883" s="94">
        <v>1848</v>
      </c>
      <c r="Q40883" s="94">
        <v>-100</v>
      </c>
      <c r="R40883" s="94">
        <v>1007</v>
      </c>
      <c r="S40883" s="94">
        <v>814</v>
      </c>
      <c r="U40883" s="94">
        <v>0</v>
      </c>
      <c r="W40883" s="94">
        <v>21</v>
      </c>
      <c r="Y40883" s="94">
        <v>0</v>
      </c>
      <c r="AJ40883" s="94">
        <v>1007</v>
      </c>
      <c r="AK40883" s="94">
        <v>814</v>
      </c>
      <c r="AM40883" s="94">
        <v>0</v>
      </c>
      <c r="AO40883" s="94">
        <v>21</v>
      </c>
      <c r="AQ40883" s="94">
        <v>0</v>
      </c>
      <c r="AS40883" s="94">
        <v>55</v>
      </c>
      <c r="AT40883" s="94">
        <v>-210</v>
      </c>
      <c r="AU40883" s="94">
        <v>55</v>
      </c>
    </row>
    <row r="40884" spans="1:47">
      <c r="A40884" s="85" t="s">
        <v>130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1</v>
      </c>
      <c r="G40884" s="89" t="s">
        <v>382</v>
      </c>
      <c r="H40884" s="94">
        <v>1976</v>
      </c>
      <c r="I40884" s="94">
        <v>1763</v>
      </c>
      <c r="J40884" s="94">
        <v>1684</v>
      </c>
      <c r="K40884" s="94">
        <v>-76</v>
      </c>
      <c r="O40884" s="94">
        <v>1763</v>
      </c>
      <c r="P40884" s="94">
        <v>1684</v>
      </c>
      <c r="Q40884" s="94">
        <v>-76</v>
      </c>
      <c r="R40884" s="94">
        <v>888</v>
      </c>
      <c r="S40884" s="94">
        <v>760</v>
      </c>
      <c r="U40884" s="94">
        <v>0</v>
      </c>
      <c r="W40884" s="94">
        <v>29</v>
      </c>
      <c r="Y40884" s="94">
        <v>0</v>
      </c>
      <c r="AJ40884" s="94">
        <v>888</v>
      </c>
      <c r="AK40884" s="94">
        <v>760</v>
      </c>
      <c r="AM40884" s="94">
        <v>0</v>
      </c>
      <c r="AO40884" s="94">
        <v>29</v>
      </c>
      <c r="AQ40884" s="94">
        <v>0</v>
      </c>
      <c r="AS40884" s="94">
        <v>49</v>
      </c>
      <c r="AT40884" s="94">
        <v>-169</v>
      </c>
      <c r="AU40884" s="94">
        <v>44</v>
      </c>
    </row>
    <row r="40885" spans="1:47">
      <c r="A40885" s="85" t="s">
        <v>130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1</v>
      </c>
      <c r="G40885" s="89" t="s">
        <v>382</v>
      </c>
      <c r="H40885" s="94">
        <v>1804</v>
      </c>
      <c r="I40885" s="94">
        <v>1615</v>
      </c>
      <c r="J40885" s="94">
        <v>1492</v>
      </c>
      <c r="K40885" s="94">
        <v>-118</v>
      </c>
      <c r="O40885" s="94">
        <v>1615</v>
      </c>
      <c r="P40885" s="94">
        <v>1492</v>
      </c>
      <c r="Q40885" s="94">
        <v>-118</v>
      </c>
      <c r="R40885" s="94">
        <v>810</v>
      </c>
      <c r="S40885" s="94">
        <v>642</v>
      </c>
      <c r="U40885" s="94">
        <v>0</v>
      </c>
      <c r="W40885" s="94">
        <v>34</v>
      </c>
      <c r="Y40885" s="94">
        <v>0</v>
      </c>
      <c r="AJ40885" s="94">
        <v>810</v>
      </c>
      <c r="AK40885" s="94">
        <v>642</v>
      </c>
      <c r="AM40885" s="94">
        <v>0</v>
      </c>
      <c r="AO40885" s="94">
        <v>34</v>
      </c>
      <c r="AQ40885" s="94">
        <v>0</v>
      </c>
      <c r="AS40885" s="94">
        <v>63</v>
      </c>
      <c r="AT40885" s="94">
        <v>-223</v>
      </c>
      <c r="AU40885" s="94">
        <v>42</v>
      </c>
    </row>
    <row r="40886" spans="1:47">
      <c r="A40886" s="85" t="s">
        <v>130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1</v>
      </c>
      <c r="G40886" s="89" t="s">
        <v>382</v>
      </c>
      <c r="H40886" s="94">
        <v>1675</v>
      </c>
      <c r="I40886" s="94">
        <v>1497</v>
      </c>
      <c r="J40886" s="94">
        <v>1375</v>
      </c>
      <c r="K40886" s="94">
        <v>-122</v>
      </c>
      <c r="O40886" s="94">
        <v>1497</v>
      </c>
      <c r="P40886" s="94">
        <v>1375</v>
      </c>
      <c r="Q40886" s="94">
        <v>-122</v>
      </c>
      <c r="R40886" s="94">
        <v>693</v>
      </c>
      <c r="S40886" s="94">
        <v>641</v>
      </c>
      <c r="U40886" s="94">
        <v>0</v>
      </c>
      <c r="W40886" s="94">
        <v>35</v>
      </c>
      <c r="Y40886" s="94">
        <v>0</v>
      </c>
      <c r="AJ40886" s="94">
        <v>693</v>
      </c>
      <c r="AK40886" s="94">
        <v>641</v>
      </c>
      <c r="AM40886" s="94">
        <v>0</v>
      </c>
      <c r="AO40886" s="94">
        <v>35</v>
      </c>
      <c r="AQ40886" s="94">
        <v>0</v>
      </c>
      <c r="AS40886" s="94">
        <v>66</v>
      </c>
      <c r="AT40886" s="94">
        <v>-212</v>
      </c>
      <c r="AU40886" s="94">
        <v>24</v>
      </c>
    </row>
    <row r="40887" spans="1:47">
      <c r="A40887" s="85" t="s">
        <v>130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1</v>
      </c>
      <c r="G40887" s="89" t="s">
        <v>382</v>
      </c>
      <c r="H40887" s="94">
        <v>1558</v>
      </c>
      <c r="I40887" s="94">
        <v>1404</v>
      </c>
      <c r="J40887" s="94">
        <v>1280</v>
      </c>
      <c r="K40887" s="94">
        <v>-119</v>
      </c>
      <c r="O40887" s="94">
        <v>1404</v>
      </c>
      <c r="P40887" s="94">
        <v>1280</v>
      </c>
      <c r="Q40887" s="94">
        <v>-119</v>
      </c>
      <c r="R40887" s="94">
        <v>600</v>
      </c>
      <c r="S40887" s="94">
        <v>639</v>
      </c>
      <c r="U40887" s="94">
        <v>0</v>
      </c>
      <c r="W40887" s="94">
        <v>36</v>
      </c>
      <c r="Y40887" s="94">
        <v>0</v>
      </c>
      <c r="AJ40887" s="94">
        <v>600</v>
      </c>
      <c r="AK40887" s="94">
        <v>639</v>
      </c>
      <c r="AM40887" s="94">
        <v>0</v>
      </c>
      <c r="AO40887" s="94">
        <v>36</v>
      </c>
      <c r="AQ40887" s="94">
        <v>0</v>
      </c>
      <c r="AS40887" s="94">
        <v>59</v>
      </c>
      <c r="AT40887" s="94">
        <v>-191</v>
      </c>
      <c r="AU40887" s="94">
        <v>13</v>
      </c>
    </row>
    <row r="40888" spans="1:47">
      <c r="A40888" s="85" t="s">
        <v>130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1</v>
      </c>
      <c r="G40888" s="89" t="s">
        <v>382</v>
      </c>
      <c r="H40888" s="94">
        <v>1483</v>
      </c>
      <c r="I40888" s="94">
        <v>1336</v>
      </c>
      <c r="J40888" s="94">
        <v>1242</v>
      </c>
      <c r="K40888" s="94">
        <v>-94</v>
      </c>
      <c r="O40888" s="94">
        <v>1336</v>
      </c>
      <c r="P40888" s="94">
        <v>1242</v>
      </c>
      <c r="Q40888" s="94">
        <v>-94</v>
      </c>
      <c r="R40888" s="94">
        <v>564</v>
      </c>
      <c r="S40888" s="94">
        <v>637</v>
      </c>
      <c r="U40888" s="94">
        <v>0</v>
      </c>
      <c r="W40888" s="94">
        <v>35</v>
      </c>
      <c r="Y40888" s="94">
        <v>0</v>
      </c>
      <c r="AJ40888" s="94">
        <v>564</v>
      </c>
      <c r="AK40888" s="94">
        <v>637</v>
      </c>
      <c r="AM40888" s="94">
        <v>0</v>
      </c>
      <c r="AO40888" s="94">
        <v>35</v>
      </c>
      <c r="AQ40888" s="94">
        <v>0</v>
      </c>
      <c r="AS40888" s="94">
        <v>56</v>
      </c>
      <c r="AT40888" s="94">
        <v>-161</v>
      </c>
      <c r="AU40888" s="94">
        <v>11</v>
      </c>
    </row>
    <row r="40889" spans="1:47">
      <c r="A40889" s="85" t="s">
        <v>130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1</v>
      </c>
      <c r="G40889" s="89" t="s">
        <v>382</v>
      </c>
      <c r="H40889" s="94">
        <v>1439</v>
      </c>
      <c r="I40889" s="94">
        <v>1287</v>
      </c>
      <c r="J40889" s="94">
        <v>1201</v>
      </c>
      <c r="K40889" s="94">
        <v>-83</v>
      </c>
      <c r="O40889" s="94">
        <v>1287</v>
      </c>
      <c r="P40889" s="94">
        <v>1201</v>
      </c>
      <c r="Q40889" s="94">
        <v>-83</v>
      </c>
      <c r="R40889" s="94">
        <v>525</v>
      </c>
      <c r="S40889" s="94">
        <v>636</v>
      </c>
      <c r="U40889" s="94">
        <v>0</v>
      </c>
      <c r="W40889" s="94">
        <v>34</v>
      </c>
      <c r="Y40889" s="94">
        <v>0</v>
      </c>
      <c r="AJ40889" s="94">
        <v>525</v>
      </c>
      <c r="AK40889" s="94">
        <v>636</v>
      </c>
      <c r="AM40889" s="94">
        <v>0</v>
      </c>
      <c r="AO40889" s="94">
        <v>34</v>
      </c>
      <c r="AQ40889" s="94">
        <v>0</v>
      </c>
      <c r="AS40889" s="94">
        <v>54</v>
      </c>
      <c r="AT40889" s="94">
        <v>-147</v>
      </c>
      <c r="AU40889" s="94">
        <v>10</v>
      </c>
    </row>
    <row r="40890" spans="1:47">
      <c r="A40890" s="85" t="s">
        <v>130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1</v>
      </c>
      <c r="G40890" s="89" t="s">
        <v>382</v>
      </c>
      <c r="H40890" s="94">
        <v>1411</v>
      </c>
      <c r="I40890" s="94">
        <v>1253</v>
      </c>
      <c r="J40890" s="94">
        <v>1155</v>
      </c>
      <c r="K40890" s="94">
        <v>-94</v>
      </c>
      <c r="O40890" s="94">
        <v>1253</v>
      </c>
      <c r="P40890" s="94">
        <v>1155</v>
      </c>
      <c r="Q40890" s="94">
        <v>-94</v>
      </c>
      <c r="R40890" s="94">
        <v>488</v>
      </c>
      <c r="S40890" s="94">
        <v>635</v>
      </c>
      <c r="U40890" s="94">
        <v>0</v>
      </c>
      <c r="W40890" s="94">
        <v>26</v>
      </c>
      <c r="Y40890" s="94">
        <v>0</v>
      </c>
      <c r="AJ40890" s="94">
        <v>488</v>
      </c>
      <c r="AK40890" s="94">
        <v>635</v>
      </c>
      <c r="AM40890" s="94">
        <v>0</v>
      </c>
      <c r="AO40890" s="94">
        <v>26</v>
      </c>
      <c r="AQ40890" s="94">
        <v>0</v>
      </c>
      <c r="AS40890" s="94">
        <v>53</v>
      </c>
      <c r="AT40890" s="94">
        <v>-157</v>
      </c>
      <c r="AU40890" s="94">
        <v>10</v>
      </c>
    </row>
    <row r="40891" spans="1:47">
      <c r="A40891" s="85" t="s">
        <v>130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1</v>
      </c>
      <c r="G40891" s="89" t="s">
        <v>382</v>
      </c>
      <c r="H40891" s="94">
        <v>1428</v>
      </c>
      <c r="I40891" s="94">
        <v>1251</v>
      </c>
      <c r="J40891" s="94">
        <v>1149</v>
      </c>
      <c r="K40891" s="94">
        <v>-100</v>
      </c>
      <c r="O40891" s="94">
        <v>1251</v>
      </c>
      <c r="P40891" s="94">
        <v>1149</v>
      </c>
      <c r="Q40891" s="94">
        <v>-100</v>
      </c>
      <c r="R40891" s="94">
        <v>492</v>
      </c>
      <c r="S40891" s="94">
        <v>634</v>
      </c>
      <c r="U40891" s="94">
        <v>0</v>
      </c>
      <c r="W40891" s="94">
        <v>18</v>
      </c>
      <c r="Y40891" s="94">
        <v>0</v>
      </c>
      <c r="AJ40891" s="94">
        <v>492</v>
      </c>
      <c r="AK40891" s="94">
        <v>634</v>
      </c>
      <c r="AM40891" s="94">
        <v>0</v>
      </c>
      <c r="AO40891" s="94">
        <v>18</v>
      </c>
      <c r="AQ40891" s="94">
        <v>0</v>
      </c>
      <c r="AS40891" s="94">
        <v>53</v>
      </c>
      <c r="AT40891" s="94">
        <v>-163</v>
      </c>
      <c r="AU40891" s="94">
        <v>10</v>
      </c>
    </row>
    <row r="40892" spans="1:47">
      <c r="A40892" s="85" t="s">
        <v>130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1</v>
      </c>
      <c r="G40892" s="89" t="s">
        <v>382</v>
      </c>
      <c r="H40892" s="94">
        <v>1513</v>
      </c>
      <c r="I40892" s="94">
        <v>1295</v>
      </c>
      <c r="J40892" s="94">
        <v>1209</v>
      </c>
      <c r="K40892" s="94">
        <v>-81</v>
      </c>
      <c r="O40892" s="94">
        <v>1295</v>
      </c>
      <c r="P40892" s="94">
        <v>1209</v>
      </c>
      <c r="Q40892" s="94">
        <v>-81</v>
      </c>
      <c r="R40892" s="94">
        <v>561</v>
      </c>
      <c r="S40892" s="94">
        <v>634</v>
      </c>
      <c r="U40892" s="94">
        <v>0</v>
      </c>
      <c r="W40892" s="94">
        <v>7</v>
      </c>
      <c r="Y40892" s="94">
        <v>0</v>
      </c>
      <c r="AJ40892" s="94">
        <v>561</v>
      </c>
      <c r="AK40892" s="94">
        <v>634</v>
      </c>
      <c r="AM40892" s="94">
        <v>0</v>
      </c>
      <c r="AO40892" s="94">
        <v>7</v>
      </c>
      <c r="AQ40892" s="94">
        <v>0</v>
      </c>
      <c r="AS40892" s="94">
        <v>47</v>
      </c>
      <c r="AT40892" s="94">
        <v>-145</v>
      </c>
      <c r="AU40892" s="94">
        <v>17</v>
      </c>
    </row>
    <row r="40893" spans="1:47">
      <c r="A40893" s="85" t="s">
        <v>130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1</v>
      </c>
      <c r="G40893" s="89" t="s">
        <v>382</v>
      </c>
      <c r="H40893" s="94">
        <v>1606</v>
      </c>
      <c r="I40893" s="94">
        <v>1394</v>
      </c>
      <c r="J40893" s="94">
        <v>1308</v>
      </c>
      <c r="K40893" s="94">
        <v>-84</v>
      </c>
      <c r="O40893" s="94">
        <v>1394</v>
      </c>
      <c r="P40893" s="94">
        <v>1308</v>
      </c>
      <c r="Q40893" s="94">
        <v>-84</v>
      </c>
      <c r="R40893" s="94">
        <v>665</v>
      </c>
      <c r="S40893" s="94">
        <v>636</v>
      </c>
      <c r="U40893" s="94">
        <v>0</v>
      </c>
      <c r="W40893" s="94">
        <v>2</v>
      </c>
      <c r="Y40893" s="94">
        <v>0</v>
      </c>
      <c r="AJ40893" s="94">
        <v>665</v>
      </c>
      <c r="AK40893" s="94">
        <v>636</v>
      </c>
      <c r="AM40893" s="94">
        <v>0</v>
      </c>
      <c r="AO40893" s="94">
        <v>2</v>
      </c>
      <c r="AQ40893" s="94">
        <v>0</v>
      </c>
      <c r="AS40893" s="94">
        <v>36</v>
      </c>
      <c r="AT40893" s="94">
        <v>-152</v>
      </c>
      <c r="AU40893" s="94">
        <v>32</v>
      </c>
    </row>
    <row r="40894" spans="1:47">
      <c r="A40894" s="85" t="s">
        <v>130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1</v>
      </c>
      <c r="G40894" s="89" t="s">
        <v>382</v>
      </c>
      <c r="H40894" s="94">
        <v>1609</v>
      </c>
      <c r="I40894" s="94">
        <v>1463</v>
      </c>
      <c r="J40894" s="94">
        <v>1346</v>
      </c>
      <c r="K40894" s="94">
        <v>-119</v>
      </c>
      <c r="O40894" s="94">
        <v>1463</v>
      </c>
      <c r="P40894" s="94">
        <v>1346</v>
      </c>
      <c r="Q40894" s="94">
        <v>-119</v>
      </c>
      <c r="R40894" s="94">
        <v>702</v>
      </c>
      <c r="S40894" s="94">
        <v>638</v>
      </c>
      <c r="U40894" s="94">
        <v>0</v>
      </c>
      <c r="W40894" s="94">
        <v>0</v>
      </c>
      <c r="Y40894" s="94">
        <v>0</v>
      </c>
      <c r="AJ40894" s="94">
        <v>702</v>
      </c>
      <c r="AK40894" s="94">
        <v>638</v>
      </c>
      <c r="AM40894" s="94">
        <v>0</v>
      </c>
      <c r="AO40894" s="94">
        <v>0</v>
      </c>
      <c r="AQ40894" s="94">
        <v>0</v>
      </c>
      <c r="AS40894" s="94">
        <v>36</v>
      </c>
      <c r="AT40894" s="94">
        <v>-178</v>
      </c>
      <c r="AU40894" s="94">
        <v>23</v>
      </c>
    </row>
    <row r="40895" spans="1:47">
      <c r="A40895" s="85" t="s">
        <v>130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1</v>
      </c>
      <c r="G40895" s="89" t="s">
        <v>382</v>
      </c>
      <c r="H40895" s="94">
        <v>1602</v>
      </c>
      <c r="I40895" s="94">
        <v>1478</v>
      </c>
      <c r="J40895" s="94">
        <v>1403</v>
      </c>
      <c r="K40895" s="94">
        <v>-72</v>
      </c>
      <c r="O40895" s="94">
        <v>1478</v>
      </c>
      <c r="P40895" s="94">
        <v>1403</v>
      </c>
      <c r="Q40895" s="94">
        <v>-72</v>
      </c>
      <c r="R40895" s="94">
        <v>757</v>
      </c>
      <c r="S40895" s="94">
        <v>640</v>
      </c>
      <c r="U40895" s="94">
        <v>0</v>
      </c>
      <c r="W40895" s="94">
        <v>0</v>
      </c>
      <c r="Y40895" s="94">
        <v>0</v>
      </c>
      <c r="AJ40895" s="94">
        <v>757</v>
      </c>
      <c r="AK40895" s="94">
        <v>640</v>
      </c>
      <c r="AM40895" s="94">
        <v>0</v>
      </c>
      <c r="AO40895" s="94">
        <v>0</v>
      </c>
      <c r="AQ40895" s="94">
        <v>0</v>
      </c>
      <c r="AS40895" s="94">
        <v>36</v>
      </c>
      <c r="AT40895" s="94">
        <v>-131</v>
      </c>
      <c r="AU40895" s="94">
        <v>23</v>
      </c>
    </row>
    <row r="40896" spans="1:47">
      <c r="A40896" s="85" t="s">
        <v>130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1</v>
      </c>
      <c r="G40896" s="89" t="s">
        <v>382</v>
      </c>
      <c r="H40896" s="94">
        <v>1566</v>
      </c>
      <c r="I40896" s="94">
        <v>1466</v>
      </c>
      <c r="J40896" s="94">
        <v>1346</v>
      </c>
      <c r="K40896" s="94">
        <v>-117</v>
      </c>
      <c r="O40896" s="94">
        <v>1466</v>
      </c>
      <c r="P40896" s="94">
        <v>1346</v>
      </c>
      <c r="Q40896" s="94">
        <v>-117</v>
      </c>
      <c r="R40896" s="94">
        <v>699</v>
      </c>
      <c r="S40896" s="94">
        <v>642</v>
      </c>
      <c r="U40896" s="94">
        <v>0</v>
      </c>
      <c r="W40896" s="94">
        <v>0</v>
      </c>
      <c r="Y40896" s="94">
        <v>0</v>
      </c>
      <c r="AJ40896" s="94">
        <v>699</v>
      </c>
      <c r="AK40896" s="94">
        <v>642</v>
      </c>
      <c r="AM40896" s="94">
        <v>0</v>
      </c>
      <c r="AO40896" s="94">
        <v>0</v>
      </c>
      <c r="AQ40896" s="94">
        <v>0</v>
      </c>
      <c r="AS40896" s="94">
        <v>33</v>
      </c>
      <c r="AT40896" s="94">
        <v>-169</v>
      </c>
      <c r="AU40896" s="94">
        <v>19</v>
      </c>
    </row>
    <row r="40897" spans="1:47">
      <c r="A40897" s="85" t="s">
        <v>130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1</v>
      </c>
      <c r="G40897" s="89" t="s">
        <v>382</v>
      </c>
      <c r="H40897" s="94">
        <v>1526</v>
      </c>
      <c r="I40897" s="94">
        <v>1427</v>
      </c>
      <c r="J40897" s="94">
        <v>1306</v>
      </c>
      <c r="K40897" s="94">
        <v>-119</v>
      </c>
      <c r="O40897" s="94">
        <v>1427</v>
      </c>
      <c r="P40897" s="94">
        <v>1306</v>
      </c>
      <c r="Q40897" s="94">
        <v>-119</v>
      </c>
      <c r="R40897" s="94">
        <v>658</v>
      </c>
      <c r="S40897" s="94">
        <v>642</v>
      </c>
      <c r="U40897" s="94">
        <v>0</v>
      </c>
      <c r="W40897" s="94">
        <v>0</v>
      </c>
      <c r="Y40897" s="94">
        <v>0</v>
      </c>
      <c r="AJ40897" s="94">
        <v>658</v>
      </c>
      <c r="AK40897" s="94">
        <v>642</v>
      </c>
      <c r="AM40897" s="94">
        <v>0</v>
      </c>
      <c r="AO40897" s="94">
        <v>0</v>
      </c>
      <c r="AQ40897" s="94">
        <v>0</v>
      </c>
      <c r="AS40897" s="94">
        <v>30</v>
      </c>
      <c r="AT40897" s="94">
        <v>-167</v>
      </c>
      <c r="AU40897" s="94">
        <v>18</v>
      </c>
    </row>
    <row r="40898" spans="1:47">
      <c r="A40898" s="85" t="s">
        <v>130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1</v>
      </c>
      <c r="G40898" s="89" t="s">
        <v>382</v>
      </c>
      <c r="H40898" s="94">
        <v>1462</v>
      </c>
      <c r="I40898" s="94">
        <v>1371</v>
      </c>
      <c r="J40898" s="94">
        <v>1248</v>
      </c>
      <c r="K40898" s="94">
        <v>-120</v>
      </c>
      <c r="O40898" s="94">
        <v>1371</v>
      </c>
      <c r="P40898" s="94">
        <v>1248</v>
      </c>
      <c r="Q40898" s="94">
        <v>-120</v>
      </c>
      <c r="R40898" s="94">
        <v>603</v>
      </c>
      <c r="S40898" s="94">
        <v>639</v>
      </c>
      <c r="U40898" s="94">
        <v>0</v>
      </c>
      <c r="W40898" s="94">
        <v>0</v>
      </c>
      <c r="Y40898" s="94">
        <v>0</v>
      </c>
      <c r="AJ40898" s="94">
        <v>603</v>
      </c>
      <c r="AK40898" s="94">
        <v>639</v>
      </c>
      <c r="AM40898" s="94">
        <v>0</v>
      </c>
      <c r="AO40898" s="94">
        <v>0</v>
      </c>
      <c r="AQ40898" s="94">
        <v>0</v>
      </c>
      <c r="AS40898" s="94">
        <v>26</v>
      </c>
      <c r="AT40898" s="94">
        <v>-162</v>
      </c>
      <c r="AU40898" s="94">
        <v>16</v>
      </c>
    </row>
    <row r="40899" spans="1:47">
      <c r="A40899" s="85" t="s">
        <v>130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1</v>
      </c>
      <c r="G40899" s="89" t="s">
        <v>382</v>
      </c>
      <c r="H40899" s="94">
        <v>1400</v>
      </c>
      <c r="I40899" s="94">
        <v>1321</v>
      </c>
      <c r="J40899" s="94">
        <v>1208</v>
      </c>
      <c r="K40899" s="94">
        <v>-111</v>
      </c>
      <c r="O40899" s="94">
        <v>1321</v>
      </c>
      <c r="P40899" s="94">
        <v>1208</v>
      </c>
      <c r="Q40899" s="94">
        <v>-111</v>
      </c>
      <c r="R40899" s="94">
        <v>560</v>
      </c>
      <c r="S40899" s="94">
        <v>642</v>
      </c>
      <c r="U40899" s="94">
        <v>0</v>
      </c>
      <c r="W40899" s="94">
        <v>0</v>
      </c>
      <c r="Y40899" s="94">
        <v>0</v>
      </c>
      <c r="AJ40899" s="94">
        <v>560</v>
      </c>
      <c r="AK40899" s="94">
        <v>642</v>
      </c>
      <c r="AM40899" s="94">
        <v>0</v>
      </c>
      <c r="AO40899" s="94">
        <v>0</v>
      </c>
      <c r="AQ40899" s="94">
        <v>0</v>
      </c>
      <c r="AS40899" s="94">
        <v>24</v>
      </c>
      <c r="AT40899" s="94">
        <v>-147</v>
      </c>
      <c r="AU40899" s="94">
        <v>12</v>
      </c>
    </row>
    <row r="40900" spans="1:47">
      <c r="A40900" s="85" t="s">
        <v>130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1</v>
      </c>
      <c r="G40900" s="89" t="s">
        <v>382</v>
      </c>
      <c r="H40900" s="94">
        <v>1359</v>
      </c>
      <c r="I40900" s="94">
        <v>1289</v>
      </c>
      <c r="J40900" s="94">
        <v>1207</v>
      </c>
      <c r="K40900" s="94">
        <v>-76</v>
      </c>
      <c r="O40900" s="94">
        <v>1289</v>
      </c>
      <c r="P40900" s="94">
        <v>1207</v>
      </c>
      <c r="Q40900" s="94">
        <v>-76</v>
      </c>
      <c r="R40900" s="94">
        <v>559</v>
      </c>
      <c r="S40900" s="94">
        <v>642</v>
      </c>
      <c r="U40900" s="94">
        <v>0</v>
      </c>
      <c r="W40900" s="94">
        <v>0</v>
      </c>
      <c r="Y40900" s="94">
        <v>0</v>
      </c>
      <c r="AJ40900" s="94">
        <v>559</v>
      </c>
      <c r="AK40900" s="94">
        <v>642</v>
      </c>
      <c r="AM40900" s="94">
        <v>0</v>
      </c>
      <c r="AO40900" s="94">
        <v>0</v>
      </c>
      <c r="AQ40900" s="94">
        <v>0</v>
      </c>
      <c r="AS40900" s="94">
        <v>27</v>
      </c>
      <c r="AT40900" s="94">
        <v>-120</v>
      </c>
      <c r="AU40900" s="94">
        <v>17</v>
      </c>
    </row>
    <row r="40901" spans="1:47">
      <c r="A40901" s="85" t="s">
        <v>130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1</v>
      </c>
      <c r="G40901" s="89" t="s">
        <v>382</v>
      </c>
      <c r="H40901" s="94">
        <v>1350</v>
      </c>
      <c r="I40901" s="94">
        <v>1270</v>
      </c>
      <c r="J40901" s="94">
        <v>1194</v>
      </c>
      <c r="K40901" s="94">
        <v>-74</v>
      </c>
      <c r="O40901" s="94">
        <v>1270</v>
      </c>
      <c r="P40901" s="94">
        <v>1194</v>
      </c>
      <c r="Q40901" s="94">
        <v>-74</v>
      </c>
      <c r="R40901" s="94">
        <v>545</v>
      </c>
      <c r="S40901" s="94">
        <v>643</v>
      </c>
      <c r="U40901" s="94">
        <v>0</v>
      </c>
      <c r="W40901" s="94">
        <v>0</v>
      </c>
      <c r="Y40901" s="94">
        <v>0</v>
      </c>
      <c r="AJ40901" s="94">
        <v>545</v>
      </c>
      <c r="AK40901" s="94">
        <v>643</v>
      </c>
      <c r="AM40901" s="94">
        <v>0</v>
      </c>
      <c r="AO40901" s="94">
        <v>0</v>
      </c>
      <c r="AQ40901" s="94">
        <v>0</v>
      </c>
      <c r="AS40901" s="94">
        <v>27</v>
      </c>
      <c r="AT40901" s="94">
        <v>-117</v>
      </c>
      <c r="AU40901" s="94">
        <v>16</v>
      </c>
    </row>
    <row r="40902" spans="1:47">
      <c r="A40902" s="85" t="s">
        <v>130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1</v>
      </c>
      <c r="G40902" s="89" t="s">
        <v>382</v>
      </c>
      <c r="H40902" s="94">
        <v>1360</v>
      </c>
      <c r="I40902" s="94">
        <v>1278</v>
      </c>
      <c r="J40902" s="94">
        <v>1203</v>
      </c>
      <c r="K40902" s="94">
        <v>-73</v>
      </c>
      <c r="O40902" s="94">
        <v>1278</v>
      </c>
      <c r="P40902" s="94">
        <v>1203</v>
      </c>
      <c r="Q40902" s="94">
        <v>-73</v>
      </c>
      <c r="R40902" s="94">
        <v>553</v>
      </c>
      <c r="S40902" s="94">
        <v>644</v>
      </c>
      <c r="U40902" s="94">
        <v>0</v>
      </c>
      <c r="W40902" s="94">
        <v>0</v>
      </c>
      <c r="Y40902" s="94">
        <v>0</v>
      </c>
      <c r="AJ40902" s="94">
        <v>553</v>
      </c>
      <c r="AK40902" s="94">
        <v>644</v>
      </c>
      <c r="AM40902" s="94">
        <v>0</v>
      </c>
      <c r="AO40902" s="94">
        <v>0</v>
      </c>
      <c r="AQ40902" s="94">
        <v>0</v>
      </c>
      <c r="AS40902" s="94">
        <v>28</v>
      </c>
      <c r="AT40902" s="94">
        <v>-120</v>
      </c>
      <c r="AU40902" s="94">
        <v>19</v>
      </c>
    </row>
    <row r="40903" spans="1:47">
      <c r="A40903" s="85" t="s">
        <v>130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1</v>
      </c>
      <c r="G40903" s="89" t="s">
        <v>382</v>
      </c>
      <c r="H40903" s="94">
        <v>1414</v>
      </c>
      <c r="I40903" s="94">
        <v>1318</v>
      </c>
      <c r="J40903" s="94">
        <v>1242</v>
      </c>
      <c r="K40903" s="94">
        <v>-73</v>
      </c>
      <c r="O40903" s="94">
        <v>1318</v>
      </c>
      <c r="P40903" s="94">
        <v>1242</v>
      </c>
      <c r="Q40903" s="94">
        <v>-73</v>
      </c>
      <c r="R40903" s="94">
        <v>592</v>
      </c>
      <c r="S40903" s="94">
        <v>644</v>
      </c>
      <c r="U40903" s="94">
        <v>0</v>
      </c>
      <c r="W40903" s="94">
        <v>0</v>
      </c>
      <c r="Y40903" s="94">
        <v>0</v>
      </c>
      <c r="AJ40903" s="94">
        <v>592</v>
      </c>
      <c r="AK40903" s="94">
        <v>644</v>
      </c>
      <c r="AM40903" s="94">
        <v>0</v>
      </c>
      <c r="AO40903" s="94">
        <v>0</v>
      </c>
      <c r="AQ40903" s="94">
        <v>0</v>
      </c>
      <c r="AS40903" s="94">
        <v>33</v>
      </c>
      <c r="AT40903" s="94">
        <v>-132</v>
      </c>
      <c r="AU40903" s="94">
        <v>26</v>
      </c>
    </row>
    <row r="40904" spans="1:47">
      <c r="A40904" s="85" t="s">
        <v>130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1</v>
      </c>
      <c r="G40904" s="89" t="s">
        <v>382</v>
      </c>
      <c r="H40904" s="94">
        <v>1494</v>
      </c>
      <c r="I40904" s="94">
        <v>1393</v>
      </c>
      <c r="J40904" s="94">
        <v>1264</v>
      </c>
      <c r="K40904" s="94">
        <v>-129</v>
      </c>
      <c r="O40904" s="94">
        <v>1393</v>
      </c>
      <c r="P40904" s="94">
        <v>1264</v>
      </c>
      <c r="Q40904" s="94">
        <v>-129</v>
      </c>
      <c r="R40904" s="94">
        <v>613</v>
      </c>
      <c r="S40904" s="94">
        <v>645</v>
      </c>
      <c r="U40904" s="94">
        <v>0</v>
      </c>
      <c r="W40904" s="94">
        <v>0</v>
      </c>
      <c r="Y40904" s="94">
        <v>0</v>
      </c>
      <c r="AJ40904" s="94">
        <v>613</v>
      </c>
      <c r="AK40904" s="94">
        <v>645</v>
      </c>
      <c r="AM40904" s="94">
        <v>0</v>
      </c>
      <c r="AO40904" s="94">
        <v>0</v>
      </c>
      <c r="AQ40904" s="94">
        <v>0</v>
      </c>
      <c r="AS40904" s="94">
        <v>36</v>
      </c>
      <c r="AT40904" s="94">
        <v>-198</v>
      </c>
      <c r="AU40904" s="94">
        <v>33</v>
      </c>
    </row>
    <row r="40905" spans="1:47">
      <c r="A40905" s="85" t="s">
        <v>130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1</v>
      </c>
      <c r="G40905" s="89" t="s">
        <v>382</v>
      </c>
      <c r="H40905" s="94">
        <v>1574</v>
      </c>
      <c r="I40905" s="94">
        <v>1501</v>
      </c>
      <c r="J40905" s="94">
        <v>1411</v>
      </c>
      <c r="K40905" s="94">
        <v>-87</v>
      </c>
      <c r="O40905" s="94">
        <v>1501</v>
      </c>
      <c r="P40905" s="94">
        <v>1411</v>
      </c>
      <c r="Q40905" s="94">
        <v>-87</v>
      </c>
      <c r="R40905" s="94">
        <v>759</v>
      </c>
      <c r="S40905" s="94">
        <v>646</v>
      </c>
      <c r="U40905" s="94">
        <v>0</v>
      </c>
      <c r="W40905" s="94">
        <v>0</v>
      </c>
      <c r="Y40905" s="94">
        <v>0</v>
      </c>
      <c r="AJ40905" s="94">
        <v>759</v>
      </c>
      <c r="AK40905" s="94">
        <v>646</v>
      </c>
      <c r="AM40905" s="94">
        <v>0</v>
      </c>
      <c r="AO40905" s="94">
        <v>0</v>
      </c>
      <c r="AQ40905" s="94">
        <v>0</v>
      </c>
      <c r="AS40905" s="94">
        <v>56</v>
      </c>
      <c r="AT40905" s="94">
        <v>-181</v>
      </c>
      <c r="AU40905" s="94">
        <v>38</v>
      </c>
    </row>
    <row r="40906" spans="1:47">
      <c r="A40906" s="85" t="s">
        <v>130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1</v>
      </c>
      <c r="G40906" s="89" t="s">
        <v>382</v>
      </c>
      <c r="H40906" s="94">
        <v>1655</v>
      </c>
      <c r="I40906" s="94">
        <v>1605</v>
      </c>
      <c r="J40906" s="94">
        <v>1486</v>
      </c>
      <c r="K40906" s="94">
        <v>-119</v>
      </c>
      <c r="O40906" s="94">
        <v>1605</v>
      </c>
      <c r="P40906" s="94">
        <v>1486</v>
      </c>
      <c r="Q40906" s="94">
        <v>-119</v>
      </c>
      <c r="R40906" s="94">
        <v>830</v>
      </c>
      <c r="S40906" s="94">
        <v>647</v>
      </c>
      <c r="U40906" s="94">
        <v>0</v>
      </c>
      <c r="W40906" s="94">
        <v>4</v>
      </c>
      <c r="Y40906" s="94">
        <v>0</v>
      </c>
      <c r="AJ40906" s="94">
        <v>830</v>
      </c>
      <c r="AK40906" s="94">
        <v>647</v>
      </c>
      <c r="AM40906" s="94">
        <v>0</v>
      </c>
      <c r="AO40906" s="94">
        <v>4</v>
      </c>
      <c r="AQ40906" s="94">
        <v>0</v>
      </c>
      <c r="AS40906" s="94">
        <v>74</v>
      </c>
      <c r="AT40906" s="94">
        <v>-227</v>
      </c>
      <c r="AU40906" s="94">
        <v>34</v>
      </c>
    </row>
    <row r="40907" spans="1:47">
      <c r="A40907" s="85" t="s">
        <v>130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1</v>
      </c>
      <c r="G40907" s="89" t="s">
        <v>382</v>
      </c>
      <c r="H40907" s="94">
        <v>1689</v>
      </c>
      <c r="I40907" s="94">
        <v>1615</v>
      </c>
      <c r="J40907" s="94">
        <v>1499</v>
      </c>
      <c r="K40907" s="94">
        <v>-114</v>
      </c>
      <c r="O40907" s="94">
        <v>1615</v>
      </c>
      <c r="P40907" s="94">
        <v>1499</v>
      </c>
      <c r="Q40907" s="94">
        <v>-114</v>
      </c>
      <c r="R40907" s="94">
        <v>827</v>
      </c>
      <c r="S40907" s="94">
        <v>645</v>
      </c>
      <c r="U40907" s="94">
        <v>0</v>
      </c>
      <c r="W40907" s="94">
        <v>20</v>
      </c>
      <c r="Y40907" s="94">
        <v>0</v>
      </c>
      <c r="AJ40907" s="94">
        <v>827</v>
      </c>
      <c r="AK40907" s="94">
        <v>645</v>
      </c>
      <c r="AM40907" s="94">
        <v>0</v>
      </c>
      <c r="AO40907" s="94">
        <v>20</v>
      </c>
      <c r="AQ40907" s="94">
        <v>0</v>
      </c>
      <c r="AS40907" s="94">
        <v>74</v>
      </c>
      <c r="AT40907" s="94">
        <v>-226</v>
      </c>
      <c r="AU40907" s="94">
        <v>38</v>
      </c>
    </row>
    <row r="40908" spans="1:47">
      <c r="A40908" s="85" t="s">
        <v>130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1</v>
      </c>
      <c r="G40908" s="89" t="s">
        <v>382</v>
      </c>
      <c r="H40908" s="94">
        <v>1647</v>
      </c>
      <c r="I40908" s="94">
        <v>1543</v>
      </c>
      <c r="J40908" s="94">
        <v>1426</v>
      </c>
      <c r="K40908" s="94">
        <v>-114</v>
      </c>
      <c r="O40908" s="94">
        <v>1543</v>
      </c>
      <c r="P40908" s="94">
        <v>1426</v>
      </c>
      <c r="Q40908" s="94">
        <v>-114</v>
      </c>
      <c r="R40908" s="94">
        <v>750</v>
      </c>
      <c r="S40908" s="94">
        <v>641</v>
      </c>
      <c r="U40908" s="94">
        <v>0</v>
      </c>
      <c r="W40908" s="94">
        <v>30</v>
      </c>
      <c r="Y40908" s="94">
        <v>0</v>
      </c>
      <c r="AJ40908" s="94">
        <v>750</v>
      </c>
      <c r="AK40908" s="94">
        <v>641</v>
      </c>
      <c r="AM40908" s="94">
        <v>0</v>
      </c>
      <c r="AO40908" s="94">
        <v>30</v>
      </c>
      <c r="AQ40908" s="94">
        <v>0</v>
      </c>
      <c r="AS40908" s="94">
        <v>70</v>
      </c>
      <c r="AT40908" s="94">
        <v>-224</v>
      </c>
      <c r="AU40908" s="94">
        <v>40</v>
      </c>
    </row>
    <row r="40909" spans="1:47">
      <c r="A40909" s="85" t="s">
        <v>130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1</v>
      </c>
      <c r="G40909" s="89" t="s">
        <v>382</v>
      </c>
      <c r="H40909" s="94">
        <v>1569</v>
      </c>
      <c r="I40909" s="94">
        <v>1451</v>
      </c>
      <c r="J40909" s="94">
        <v>1333</v>
      </c>
      <c r="K40909" s="94">
        <v>-115</v>
      </c>
      <c r="O40909" s="94">
        <v>1451</v>
      </c>
      <c r="P40909" s="94">
        <v>1333</v>
      </c>
      <c r="Q40909" s="94">
        <v>-115</v>
      </c>
      <c r="R40909" s="94">
        <v>656</v>
      </c>
      <c r="S40909" s="94">
        <v>638</v>
      </c>
      <c r="U40909" s="94">
        <v>0</v>
      </c>
      <c r="W40909" s="94">
        <v>34</v>
      </c>
      <c r="Y40909" s="94">
        <v>0</v>
      </c>
      <c r="AJ40909" s="94">
        <v>656</v>
      </c>
      <c r="AK40909" s="94">
        <v>638</v>
      </c>
      <c r="AM40909" s="94">
        <v>0</v>
      </c>
      <c r="AO40909" s="94">
        <v>34</v>
      </c>
      <c r="AQ40909" s="94">
        <v>0</v>
      </c>
      <c r="AS40909" s="94">
        <v>66</v>
      </c>
      <c r="AT40909" s="94">
        <v>-212</v>
      </c>
      <c r="AU40909" s="94">
        <v>31</v>
      </c>
    </row>
    <row r="40910" spans="1:47">
      <c r="A40910" s="85" t="s">
        <v>130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1</v>
      </c>
      <c r="G40910" s="89" t="s">
        <v>382</v>
      </c>
      <c r="H40910" s="94">
        <v>1476</v>
      </c>
      <c r="I40910" s="94">
        <v>1369</v>
      </c>
      <c r="J40910" s="94">
        <v>1250</v>
      </c>
      <c r="K40910" s="94">
        <v>-116</v>
      </c>
      <c r="O40910" s="94">
        <v>1369</v>
      </c>
      <c r="P40910" s="94">
        <v>1250</v>
      </c>
      <c r="Q40910" s="94">
        <v>-116</v>
      </c>
      <c r="R40910" s="94">
        <v>574</v>
      </c>
      <c r="S40910" s="94">
        <v>636</v>
      </c>
      <c r="U40910" s="94">
        <v>0</v>
      </c>
      <c r="W40910" s="94">
        <v>34</v>
      </c>
      <c r="Y40910" s="94">
        <v>0</v>
      </c>
      <c r="AJ40910" s="94">
        <v>574</v>
      </c>
      <c r="AK40910" s="94">
        <v>636</v>
      </c>
      <c r="AM40910" s="94">
        <v>0</v>
      </c>
      <c r="AO40910" s="94">
        <v>34</v>
      </c>
      <c r="AQ40910" s="94">
        <v>0</v>
      </c>
      <c r="AS40910" s="94">
        <v>61</v>
      </c>
      <c r="AT40910" s="94">
        <v>-201</v>
      </c>
      <c r="AU40910" s="94">
        <v>24</v>
      </c>
    </row>
    <row r="40911" spans="1:47">
      <c r="A40911" s="85" t="s">
        <v>130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1</v>
      </c>
      <c r="G40911" s="89" t="s">
        <v>382</v>
      </c>
      <c r="H40911" s="94">
        <v>1394</v>
      </c>
      <c r="I40911" s="94">
        <v>1301</v>
      </c>
      <c r="J40911" s="94">
        <v>1210</v>
      </c>
      <c r="K40911" s="94">
        <v>-88</v>
      </c>
      <c r="O40911" s="94">
        <v>1301</v>
      </c>
      <c r="P40911" s="94">
        <v>1210</v>
      </c>
      <c r="Q40911" s="94">
        <v>-88</v>
      </c>
      <c r="R40911" s="94">
        <v>537</v>
      </c>
      <c r="S40911" s="94">
        <v>635</v>
      </c>
      <c r="U40911" s="94">
        <v>0</v>
      </c>
      <c r="W40911" s="94">
        <v>33</v>
      </c>
      <c r="Y40911" s="94">
        <v>0</v>
      </c>
      <c r="AJ40911" s="94">
        <v>537</v>
      </c>
      <c r="AK40911" s="94">
        <v>635</v>
      </c>
      <c r="AM40911" s="94">
        <v>0</v>
      </c>
      <c r="AO40911" s="94">
        <v>33</v>
      </c>
      <c r="AQ40911" s="94">
        <v>0</v>
      </c>
      <c r="AS40911" s="94">
        <v>58</v>
      </c>
      <c r="AT40911" s="94">
        <v>-166</v>
      </c>
      <c r="AU40911" s="94">
        <v>20</v>
      </c>
    </row>
    <row r="40912" spans="1:47">
      <c r="A40912" s="85" t="s">
        <v>130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1</v>
      </c>
      <c r="G40912" s="89" t="s">
        <v>382</v>
      </c>
      <c r="H40912" s="94">
        <v>1332</v>
      </c>
      <c r="I40912" s="94">
        <v>1242</v>
      </c>
      <c r="J40912" s="94">
        <v>1122</v>
      </c>
      <c r="K40912" s="94">
        <v>-118</v>
      </c>
      <c r="O40912" s="94">
        <v>1242</v>
      </c>
      <c r="P40912" s="94">
        <v>1122</v>
      </c>
      <c r="Q40912" s="94">
        <v>-118</v>
      </c>
      <c r="R40912" s="94">
        <v>449</v>
      </c>
      <c r="S40912" s="94">
        <v>633</v>
      </c>
      <c r="U40912" s="94">
        <v>0</v>
      </c>
      <c r="W40912" s="94">
        <v>34</v>
      </c>
      <c r="Y40912" s="94">
        <v>0</v>
      </c>
      <c r="AJ40912" s="94">
        <v>449</v>
      </c>
      <c r="AK40912" s="94">
        <v>633</v>
      </c>
      <c r="AM40912" s="94">
        <v>0</v>
      </c>
      <c r="AO40912" s="94">
        <v>34</v>
      </c>
      <c r="AQ40912" s="94">
        <v>0</v>
      </c>
      <c r="AS40912" s="94">
        <v>56</v>
      </c>
      <c r="AT40912" s="94">
        <v>-190</v>
      </c>
      <c r="AU40912" s="94">
        <v>16</v>
      </c>
    </row>
    <row r="40913" spans="1:47">
      <c r="A40913" s="85" t="s">
        <v>130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1</v>
      </c>
      <c r="G40913" s="89" t="s">
        <v>382</v>
      </c>
      <c r="H40913" s="94">
        <v>1288</v>
      </c>
      <c r="I40913" s="94">
        <v>1200</v>
      </c>
      <c r="J40913" s="94">
        <v>1083</v>
      </c>
      <c r="K40913" s="94">
        <v>-113</v>
      </c>
      <c r="O40913" s="94">
        <v>1200</v>
      </c>
      <c r="P40913" s="94">
        <v>1083</v>
      </c>
      <c r="Q40913" s="94">
        <v>-113</v>
      </c>
      <c r="R40913" s="94">
        <v>411</v>
      </c>
      <c r="S40913" s="94">
        <v>633</v>
      </c>
      <c r="U40913" s="94">
        <v>0</v>
      </c>
      <c r="W40913" s="94">
        <v>34</v>
      </c>
      <c r="Y40913" s="94">
        <v>0</v>
      </c>
      <c r="AJ40913" s="94">
        <v>411</v>
      </c>
      <c r="AK40913" s="94">
        <v>633</v>
      </c>
      <c r="AM40913" s="94">
        <v>0</v>
      </c>
      <c r="AO40913" s="94">
        <v>34</v>
      </c>
      <c r="AQ40913" s="94">
        <v>0</v>
      </c>
      <c r="AS40913" s="94">
        <v>54</v>
      </c>
      <c r="AT40913" s="94">
        <v>-182</v>
      </c>
      <c r="AU40913" s="94">
        <v>15</v>
      </c>
    </row>
    <row r="40914" spans="1:47">
      <c r="A40914" s="85" t="s">
        <v>130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1</v>
      </c>
      <c r="G40914" s="89" t="s">
        <v>382</v>
      </c>
      <c r="H40914" s="94">
        <v>1267</v>
      </c>
      <c r="I40914" s="94">
        <v>1177</v>
      </c>
      <c r="J40914" s="94">
        <v>1073</v>
      </c>
      <c r="K40914" s="94">
        <v>-101</v>
      </c>
      <c r="O40914" s="94">
        <v>1177</v>
      </c>
      <c r="P40914" s="94">
        <v>1073</v>
      </c>
      <c r="Q40914" s="94">
        <v>-101</v>
      </c>
      <c r="R40914" s="94">
        <v>405</v>
      </c>
      <c r="S40914" s="94">
        <v>632</v>
      </c>
      <c r="U40914" s="94">
        <v>0</v>
      </c>
      <c r="W40914" s="94">
        <v>31</v>
      </c>
      <c r="Y40914" s="94">
        <v>0</v>
      </c>
      <c r="AJ40914" s="94">
        <v>405</v>
      </c>
      <c r="AK40914" s="94">
        <v>632</v>
      </c>
      <c r="AM40914" s="94">
        <v>0</v>
      </c>
      <c r="AO40914" s="94">
        <v>31</v>
      </c>
      <c r="AQ40914" s="94">
        <v>0</v>
      </c>
      <c r="AS40914" s="94">
        <v>53</v>
      </c>
      <c r="AT40914" s="94">
        <v>-167</v>
      </c>
      <c r="AU40914" s="94">
        <v>13</v>
      </c>
    </row>
    <row r="40915" spans="1:47">
      <c r="A40915" s="85" t="s">
        <v>130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1</v>
      </c>
      <c r="G40915" s="89" t="s">
        <v>382</v>
      </c>
      <c r="H40915" s="94">
        <v>1273</v>
      </c>
      <c r="I40915" s="94">
        <v>1179</v>
      </c>
      <c r="J40915" s="94">
        <v>1060</v>
      </c>
      <c r="K40915" s="94">
        <v>-115</v>
      </c>
      <c r="O40915" s="94">
        <v>1179</v>
      </c>
      <c r="P40915" s="94">
        <v>1060</v>
      </c>
      <c r="Q40915" s="94">
        <v>-115</v>
      </c>
      <c r="R40915" s="94">
        <v>413</v>
      </c>
      <c r="S40915" s="94">
        <v>618</v>
      </c>
      <c r="U40915" s="94">
        <v>0</v>
      </c>
      <c r="W40915" s="94">
        <v>24</v>
      </c>
      <c r="Y40915" s="94">
        <v>0</v>
      </c>
      <c r="AJ40915" s="94">
        <v>413</v>
      </c>
      <c r="AK40915" s="94">
        <v>618</v>
      </c>
      <c r="AM40915" s="94">
        <v>0</v>
      </c>
      <c r="AO40915" s="94">
        <v>24</v>
      </c>
      <c r="AQ40915" s="94">
        <v>0</v>
      </c>
      <c r="AS40915" s="94">
        <v>52</v>
      </c>
      <c r="AT40915" s="94">
        <v>-178</v>
      </c>
      <c r="AU40915" s="94">
        <v>11</v>
      </c>
    </row>
    <row r="40916" spans="1:47">
      <c r="A40916" s="85" t="s">
        <v>130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1</v>
      </c>
      <c r="G40916" s="89" t="s">
        <v>382</v>
      </c>
      <c r="H40916" s="94">
        <v>1342</v>
      </c>
      <c r="I40916" s="94">
        <v>1205</v>
      </c>
      <c r="J40916" s="94">
        <v>1084</v>
      </c>
      <c r="K40916" s="94">
        <v>-117</v>
      </c>
      <c r="O40916" s="94">
        <v>1205</v>
      </c>
      <c r="P40916" s="94">
        <v>1084</v>
      </c>
      <c r="Q40916" s="94">
        <v>-117</v>
      </c>
      <c r="R40916" s="94">
        <v>450</v>
      </c>
      <c r="S40916" s="94">
        <v>618</v>
      </c>
      <c r="U40916" s="94">
        <v>0</v>
      </c>
      <c r="W40916" s="94">
        <v>10</v>
      </c>
      <c r="Y40916" s="94">
        <v>0</v>
      </c>
      <c r="AJ40916" s="94">
        <v>450</v>
      </c>
      <c r="AK40916" s="94">
        <v>618</v>
      </c>
      <c r="AM40916" s="94">
        <v>0</v>
      </c>
      <c r="AO40916" s="94">
        <v>10</v>
      </c>
      <c r="AQ40916" s="94">
        <v>0</v>
      </c>
      <c r="AS40916" s="94">
        <v>50</v>
      </c>
      <c r="AT40916" s="94">
        <v>-178</v>
      </c>
      <c r="AU40916" s="94">
        <v>11</v>
      </c>
    </row>
    <row r="40917" spans="1:47">
      <c r="A40917" s="85" t="s">
        <v>130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1</v>
      </c>
      <c r="G40917" s="89" t="s">
        <v>382</v>
      </c>
      <c r="H40917" s="94">
        <v>1439</v>
      </c>
      <c r="I40917" s="94">
        <v>1274</v>
      </c>
      <c r="J40917" s="94">
        <v>1159</v>
      </c>
      <c r="K40917" s="94">
        <v>-109</v>
      </c>
      <c r="O40917" s="94">
        <v>1274</v>
      </c>
      <c r="P40917" s="94">
        <v>1159</v>
      </c>
      <c r="Q40917" s="94">
        <v>-109</v>
      </c>
      <c r="R40917" s="94">
        <v>533</v>
      </c>
      <c r="S40917" s="94">
        <v>618</v>
      </c>
      <c r="U40917" s="94">
        <v>0</v>
      </c>
      <c r="W40917" s="94">
        <v>2</v>
      </c>
      <c r="Y40917" s="94">
        <v>0</v>
      </c>
      <c r="AJ40917" s="94">
        <v>533</v>
      </c>
      <c r="AK40917" s="94">
        <v>618</v>
      </c>
      <c r="AM40917" s="94">
        <v>0</v>
      </c>
      <c r="AO40917" s="94">
        <v>2</v>
      </c>
      <c r="AQ40917" s="94">
        <v>0</v>
      </c>
      <c r="AS40917" s="94">
        <v>33</v>
      </c>
      <c r="AT40917" s="94">
        <v>-170</v>
      </c>
      <c r="AU40917" s="94">
        <v>28</v>
      </c>
    </row>
    <row r="40918" spans="1:47">
      <c r="A40918" s="85" t="s">
        <v>130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1</v>
      </c>
      <c r="G40918" s="89" t="s">
        <v>382</v>
      </c>
      <c r="H40918" s="94">
        <v>1452</v>
      </c>
      <c r="I40918" s="94">
        <v>1331</v>
      </c>
      <c r="J40918" s="94">
        <v>1216</v>
      </c>
      <c r="K40918" s="94">
        <v>-114</v>
      </c>
      <c r="O40918" s="94">
        <v>1331</v>
      </c>
      <c r="P40918" s="94">
        <v>1216</v>
      </c>
      <c r="Q40918" s="94">
        <v>-114</v>
      </c>
      <c r="R40918" s="94">
        <v>593</v>
      </c>
      <c r="S40918" s="94">
        <v>617</v>
      </c>
      <c r="U40918" s="94">
        <v>0</v>
      </c>
      <c r="W40918" s="94">
        <v>0</v>
      </c>
      <c r="Y40918" s="94">
        <v>0</v>
      </c>
      <c r="AJ40918" s="94">
        <v>593</v>
      </c>
      <c r="AK40918" s="94">
        <v>617</v>
      </c>
      <c r="AM40918" s="94">
        <v>0</v>
      </c>
      <c r="AO40918" s="94">
        <v>0</v>
      </c>
      <c r="AQ40918" s="94">
        <v>0</v>
      </c>
      <c r="AS40918" s="94">
        <v>32</v>
      </c>
      <c r="AT40918" s="94">
        <v>-171</v>
      </c>
      <c r="AU40918" s="94">
        <v>25</v>
      </c>
    </row>
    <row r="40919" spans="1:47">
      <c r="A40919" s="85" t="s">
        <v>130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1</v>
      </c>
      <c r="G40919" s="89" t="s">
        <v>382</v>
      </c>
      <c r="H40919" s="94">
        <v>1453</v>
      </c>
      <c r="I40919" s="94">
        <v>1338</v>
      </c>
      <c r="J40919" s="94">
        <v>1213</v>
      </c>
      <c r="K40919" s="94">
        <v>-120</v>
      </c>
      <c r="O40919" s="94">
        <v>1338</v>
      </c>
      <c r="P40919" s="94">
        <v>1213</v>
      </c>
      <c r="Q40919" s="94">
        <v>-120</v>
      </c>
      <c r="R40919" s="94">
        <v>593</v>
      </c>
      <c r="S40919" s="94">
        <v>614</v>
      </c>
      <c r="U40919" s="94">
        <v>0</v>
      </c>
      <c r="W40919" s="94">
        <v>0</v>
      </c>
      <c r="Y40919" s="94">
        <v>0</v>
      </c>
      <c r="AJ40919" s="94">
        <v>593</v>
      </c>
      <c r="AK40919" s="94">
        <v>614</v>
      </c>
      <c r="AM40919" s="94">
        <v>0</v>
      </c>
      <c r="AO40919" s="94">
        <v>0</v>
      </c>
      <c r="AQ40919" s="94">
        <v>0</v>
      </c>
      <c r="AS40919" s="94">
        <v>32</v>
      </c>
      <c r="AT40919" s="94">
        <v>-175</v>
      </c>
      <c r="AU40919" s="94">
        <v>23</v>
      </c>
    </row>
    <row r="40920" spans="1:47">
      <c r="A40920" s="85" t="s">
        <v>130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1</v>
      </c>
      <c r="G40920" s="89" t="s">
        <v>382</v>
      </c>
      <c r="H40920" s="94">
        <v>1438</v>
      </c>
      <c r="I40920" s="94">
        <v>1339</v>
      </c>
      <c r="J40920" s="94">
        <v>1220</v>
      </c>
      <c r="K40920" s="94">
        <v>-117</v>
      </c>
      <c r="O40920" s="94">
        <v>1339</v>
      </c>
      <c r="P40920" s="94">
        <v>1220</v>
      </c>
      <c r="Q40920" s="94">
        <v>-117</v>
      </c>
      <c r="R40920" s="94">
        <v>599</v>
      </c>
      <c r="S40920" s="94">
        <v>615</v>
      </c>
      <c r="U40920" s="94">
        <v>0</v>
      </c>
      <c r="W40920" s="94">
        <v>0</v>
      </c>
      <c r="Y40920" s="94">
        <v>0</v>
      </c>
      <c r="AJ40920" s="94">
        <v>599</v>
      </c>
      <c r="AK40920" s="94">
        <v>615</v>
      </c>
      <c r="AM40920" s="94">
        <v>0</v>
      </c>
      <c r="AO40920" s="94">
        <v>0</v>
      </c>
      <c r="AQ40920" s="94">
        <v>0</v>
      </c>
      <c r="AS40920" s="94">
        <v>32</v>
      </c>
      <c r="AT40920" s="94">
        <v>-171</v>
      </c>
      <c r="AU40920" s="94">
        <v>22</v>
      </c>
    </row>
    <row r="40921" spans="1:47">
      <c r="A40921" s="85" t="s">
        <v>130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1</v>
      </c>
      <c r="G40921" s="89" t="s">
        <v>382</v>
      </c>
      <c r="H40921" s="94">
        <v>1421</v>
      </c>
      <c r="I40921" s="94">
        <v>1323</v>
      </c>
      <c r="J40921" s="94">
        <v>1205</v>
      </c>
      <c r="K40921" s="94">
        <v>-114</v>
      </c>
      <c r="O40921" s="94">
        <v>1323</v>
      </c>
      <c r="P40921" s="94">
        <v>1205</v>
      </c>
      <c r="Q40921" s="94">
        <v>-114</v>
      </c>
      <c r="R40921" s="94">
        <v>585</v>
      </c>
      <c r="S40921" s="94">
        <v>614</v>
      </c>
      <c r="U40921" s="94">
        <v>0</v>
      </c>
      <c r="W40921" s="94">
        <v>0</v>
      </c>
      <c r="Y40921" s="94">
        <v>0</v>
      </c>
      <c r="AJ40921" s="94">
        <v>585</v>
      </c>
      <c r="AK40921" s="94">
        <v>614</v>
      </c>
      <c r="AM40921" s="94">
        <v>0</v>
      </c>
      <c r="AO40921" s="94">
        <v>0</v>
      </c>
      <c r="AQ40921" s="94">
        <v>0</v>
      </c>
      <c r="AS40921" s="94">
        <v>31</v>
      </c>
      <c r="AT40921" s="94">
        <v>-167</v>
      </c>
      <c r="AU40921" s="94">
        <v>22</v>
      </c>
    </row>
    <row r="40922" spans="1:47">
      <c r="A40922" s="85" t="s">
        <v>130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1</v>
      </c>
      <c r="G40922" s="89" t="s">
        <v>382</v>
      </c>
      <c r="H40922" s="94">
        <v>1390</v>
      </c>
      <c r="I40922" s="94">
        <v>1313</v>
      </c>
      <c r="K40922" s="94">
        <v>-84</v>
      </c>
      <c r="M40922" s="94">
        <v>1205</v>
      </c>
      <c r="O40922" s="94">
        <v>1313</v>
      </c>
      <c r="P40922" s="94">
        <v>1205</v>
      </c>
      <c r="Q40922" s="94">
        <v>-84</v>
      </c>
      <c r="R40922" s="94">
        <v>604</v>
      </c>
      <c r="S40922" s="94">
        <v>614</v>
      </c>
      <c r="U40922" s="94">
        <v>0</v>
      </c>
      <c r="W40922" s="94">
        <v>0</v>
      </c>
      <c r="Y40922" s="94">
        <v>0</v>
      </c>
      <c r="AJ40922" s="94">
        <v>604</v>
      </c>
      <c r="AK40922" s="94">
        <v>614</v>
      </c>
      <c r="AM40922" s="94">
        <v>0</v>
      </c>
      <c r="AO40922" s="94">
        <v>0</v>
      </c>
      <c r="AQ40922" s="94">
        <v>0</v>
      </c>
      <c r="AS40922" s="94">
        <v>29</v>
      </c>
      <c r="AT40922" s="94">
        <v>-136</v>
      </c>
      <c r="AU40922" s="94">
        <v>23</v>
      </c>
    </row>
    <row r="40923" spans="1:47">
      <c r="A40923" s="85" t="s">
        <v>130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1</v>
      </c>
      <c r="G40923" s="89" t="s">
        <v>382</v>
      </c>
      <c r="H40923" s="94">
        <v>1371</v>
      </c>
      <c r="I40923" s="94">
        <v>1301</v>
      </c>
      <c r="J40923" s="94">
        <v>1218</v>
      </c>
      <c r="K40923" s="94">
        <v>-83</v>
      </c>
      <c r="O40923" s="94">
        <v>1301</v>
      </c>
      <c r="P40923" s="94">
        <v>1218</v>
      </c>
      <c r="Q40923" s="94">
        <v>-83</v>
      </c>
      <c r="R40923" s="94">
        <v>608</v>
      </c>
      <c r="S40923" s="94">
        <v>604</v>
      </c>
      <c r="U40923" s="94">
        <v>0</v>
      </c>
      <c r="W40923" s="94">
        <v>0</v>
      </c>
      <c r="Y40923" s="94">
        <v>0</v>
      </c>
      <c r="AJ40923" s="94">
        <v>608</v>
      </c>
      <c r="AK40923" s="94">
        <v>604</v>
      </c>
      <c r="AM40923" s="94">
        <v>0</v>
      </c>
      <c r="AO40923" s="94">
        <v>0</v>
      </c>
      <c r="AQ40923" s="94">
        <v>0</v>
      </c>
      <c r="AS40923" s="94">
        <v>29</v>
      </c>
      <c r="AT40923" s="94">
        <v>-135</v>
      </c>
      <c r="AU40923" s="94">
        <v>23</v>
      </c>
    </row>
    <row r="40924" spans="1:47">
      <c r="A40924" s="85" t="s">
        <v>130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1</v>
      </c>
      <c r="G40924" s="89" t="s">
        <v>382</v>
      </c>
      <c r="H40924" s="94">
        <v>1369</v>
      </c>
      <c r="I40924" s="94">
        <v>1306</v>
      </c>
      <c r="J40924" s="94">
        <v>1224</v>
      </c>
      <c r="K40924" s="94">
        <v>-78</v>
      </c>
      <c r="O40924" s="94">
        <v>1306</v>
      </c>
      <c r="P40924" s="94">
        <v>1224</v>
      </c>
      <c r="Q40924" s="94">
        <v>-78</v>
      </c>
      <c r="R40924" s="94">
        <v>605</v>
      </c>
      <c r="S40924" s="94">
        <v>613</v>
      </c>
      <c r="U40924" s="94">
        <v>0</v>
      </c>
      <c r="W40924" s="94">
        <v>0</v>
      </c>
      <c r="Y40924" s="94">
        <v>0</v>
      </c>
      <c r="AJ40924" s="94">
        <v>605</v>
      </c>
      <c r="AK40924" s="94">
        <v>613</v>
      </c>
      <c r="AM40924" s="94">
        <v>0</v>
      </c>
      <c r="AO40924" s="94">
        <v>0</v>
      </c>
      <c r="AQ40924" s="94">
        <v>0</v>
      </c>
      <c r="AS40924" s="94">
        <v>31</v>
      </c>
      <c r="AT40924" s="94">
        <v>-133</v>
      </c>
      <c r="AU40924" s="94">
        <v>24</v>
      </c>
    </row>
    <row r="40925" spans="1:47">
      <c r="A40925" s="85" t="s">
        <v>130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1</v>
      </c>
      <c r="G40925" s="89" t="s">
        <v>382</v>
      </c>
      <c r="H40925" s="94">
        <v>1372</v>
      </c>
      <c r="I40925" s="94">
        <v>1332</v>
      </c>
      <c r="J40925" s="94">
        <v>1253</v>
      </c>
      <c r="K40925" s="94">
        <v>-76</v>
      </c>
      <c r="O40925" s="94">
        <v>1332</v>
      </c>
      <c r="P40925" s="94">
        <v>1253</v>
      </c>
      <c r="Q40925" s="94">
        <v>-76</v>
      </c>
      <c r="R40925" s="94">
        <v>616</v>
      </c>
      <c r="S40925" s="94">
        <v>631</v>
      </c>
      <c r="U40925" s="94">
        <v>0</v>
      </c>
      <c r="W40925" s="94">
        <v>0</v>
      </c>
      <c r="Y40925" s="94">
        <v>0</v>
      </c>
      <c r="AJ40925" s="94">
        <v>616</v>
      </c>
      <c r="AK40925" s="94">
        <v>631</v>
      </c>
      <c r="AM40925" s="94">
        <v>0</v>
      </c>
      <c r="AO40925" s="94">
        <v>0</v>
      </c>
      <c r="AQ40925" s="94">
        <v>0</v>
      </c>
      <c r="AS40925" s="94">
        <v>34</v>
      </c>
      <c r="AT40925" s="94">
        <v>-140</v>
      </c>
      <c r="AU40925" s="94">
        <v>30</v>
      </c>
    </row>
    <row r="40926" spans="1:47">
      <c r="A40926" s="85" t="s">
        <v>130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1</v>
      </c>
      <c r="G40926" s="89" t="s">
        <v>382</v>
      </c>
      <c r="H40926" s="94">
        <v>1410</v>
      </c>
      <c r="I40926" s="94">
        <v>1376</v>
      </c>
      <c r="J40926" s="94">
        <v>1293</v>
      </c>
      <c r="K40926" s="94">
        <v>-80</v>
      </c>
      <c r="O40926" s="94">
        <v>1376</v>
      </c>
      <c r="P40926" s="94">
        <v>1293</v>
      </c>
      <c r="Q40926" s="94">
        <v>-80</v>
      </c>
      <c r="R40926" s="94">
        <v>655</v>
      </c>
      <c r="S40926" s="94">
        <v>632</v>
      </c>
      <c r="U40926" s="94">
        <v>0</v>
      </c>
      <c r="W40926" s="94">
        <v>0</v>
      </c>
      <c r="Y40926" s="94">
        <v>0</v>
      </c>
      <c r="AJ40926" s="94">
        <v>655</v>
      </c>
      <c r="AK40926" s="94">
        <v>632</v>
      </c>
      <c r="AM40926" s="94">
        <v>0</v>
      </c>
      <c r="AO40926" s="94">
        <v>0</v>
      </c>
      <c r="AQ40926" s="94">
        <v>0</v>
      </c>
      <c r="AS40926" s="94">
        <v>37</v>
      </c>
      <c r="AT40926" s="94">
        <v>-150</v>
      </c>
      <c r="AU40926" s="94">
        <v>33</v>
      </c>
    </row>
    <row r="40927" spans="1:47">
      <c r="A40927" s="85" t="s">
        <v>130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1</v>
      </c>
      <c r="G40927" s="89" t="s">
        <v>382</v>
      </c>
      <c r="H40927" s="94">
        <v>1480</v>
      </c>
      <c r="I40927" s="94">
        <v>1441</v>
      </c>
      <c r="J40927" s="94">
        <v>1360</v>
      </c>
      <c r="K40927" s="94">
        <v>-80</v>
      </c>
      <c r="O40927" s="94">
        <v>1441</v>
      </c>
      <c r="P40927" s="94">
        <v>1360</v>
      </c>
      <c r="Q40927" s="94">
        <v>-80</v>
      </c>
      <c r="R40927" s="94">
        <v>726</v>
      </c>
      <c r="S40927" s="94">
        <v>629</v>
      </c>
      <c r="U40927" s="94">
        <v>0</v>
      </c>
      <c r="W40927" s="94">
        <v>0</v>
      </c>
      <c r="Y40927" s="94">
        <v>0</v>
      </c>
      <c r="AJ40927" s="94">
        <v>726</v>
      </c>
      <c r="AK40927" s="94">
        <v>629</v>
      </c>
      <c r="AM40927" s="94">
        <v>0</v>
      </c>
      <c r="AO40927" s="94">
        <v>0</v>
      </c>
      <c r="AQ40927" s="94">
        <v>0</v>
      </c>
      <c r="AS40927" s="94">
        <v>39</v>
      </c>
      <c r="AT40927" s="94">
        <v>-150</v>
      </c>
      <c r="AU40927" s="94">
        <v>31</v>
      </c>
    </row>
    <row r="40928" spans="1:47">
      <c r="A40928" s="85" t="s">
        <v>130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1</v>
      </c>
      <c r="G40928" s="89" t="s">
        <v>382</v>
      </c>
      <c r="H40928" s="94">
        <v>1555</v>
      </c>
      <c r="I40928" s="94">
        <v>1540</v>
      </c>
      <c r="J40928" s="94">
        <v>1456</v>
      </c>
      <c r="K40928" s="94">
        <v>-83</v>
      </c>
      <c r="O40928" s="94">
        <v>1540</v>
      </c>
      <c r="P40928" s="94">
        <v>1456</v>
      </c>
      <c r="Q40928" s="94">
        <v>-83</v>
      </c>
      <c r="R40928" s="94">
        <v>833</v>
      </c>
      <c r="S40928" s="94">
        <v>617</v>
      </c>
      <c r="U40928" s="94">
        <v>0</v>
      </c>
      <c r="W40928" s="94">
        <v>0</v>
      </c>
      <c r="Y40928" s="94">
        <v>0</v>
      </c>
      <c r="AJ40928" s="94">
        <v>833</v>
      </c>
      <c r="AK40928" s="94">
        <v>617</v>
      </c>
      <c r="AM40928" s="94">
        <v>0</v>
      </c>
      <c r="AO40928" s="94">
        <v>0</v>
      </c>
      <c r="AQ40928" s="94">
        <v>0</v>
      </c>
      <c r="AS40928" s="94">
        <v>44</v>
      </c>
      <c r="AT40928" s="94">
        <v>-168</v>
      </c>
      <c r="AU40928" s="94">
        <v>41</v>
      </c>
    </row>
    <row r="40929" spans="1:47">
      <c r="A40929" s="85" t="s">
        <v>130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1</v>
      </c>
      <c r="G40929" s="89" t="s">
        <v>382</v>
      </c>
      <c r="H40929" s="94">
        <v>1631</v>
      </c>
      <c r="I40929" s="94">
        <v>1669</v>
      </c>
      <c r="J40929" s="94">
        <v>1553</v>
      </c>
      <c r="K40929" s="94">
        <v>-115</v>
      </c>
      <c r="O40929" s="94">
        <v>1669</v>
      </c>
      <c r="P40929" s="94">
        <v>1553</v>
      </c>
      <c r="Q40929" s="94">
        <v>-115</v>
      </c>
      <c r="R40929" s="94">
        <v>913</v>
      </c>
      <c r="S40929" s="94">
        <v>634</v>
      </c>
      <c r="U40929" s="94">
        <v>0</v>
      </c>
      <c r="W40929" s="94">
        <v>0</v>
      </c>
      <c r="Y40929" s="94">
        <v>0</v>
      </c>
      <c r="AJ40929" s="94">
        <v>913</v>
      </c>
      <c r="AK40929" s="94">
        <v>634</v>
      </c>
      <c r="AM40929" s="94">
        <v>0</v>
      </c>
      <c r="AO40929" s="94">
        <v>0</v>
      </c>
      <c r="AQ40929" s="94">
        <v>0</v>
      </c>
      <c r="AS40929" s="94">
        <v>54</v>
      </c>
      <c r="AT40929" s="94">
        <v>-226</v>
      </c>
      <c r="AU40929" s="94">
        <v>57</v>
      </c>
    </row>
    <row r="40930" spans="1:47">
      <c r="A40930" s="85" t="s">
        <v>130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1</v>
      </c>
      <c r="G40930" s="89" t="s">
        <v>382</v>
      </c>
      <c r="H40930" s="94">
        <v>1694</v>
      </c>
      <c r="I40930" s="94">
        <v>1789</v>
      </c>
      <c r="J40930" s="94">
        <v>1585</v>
      </c>
      <c r="K40930" s="94">
        <v>-203</v>
      </c>
      <c r="O40930" s="94">
        <v>1789</v>
      </c>
      <c r="P40930" s="94">
        <v>1585</v>
      </c>
      <c r="Q40930" s="94">
        <v>-203</v>
      </c>
      <c r="R40930" s="94">
        <v>925</v>
      </c>
      <c r="S40930" s="94">
        <v>650</v>
      </c>
      <c r="U40930" s="94">
        <v>0</v>
      </c>
      <c r="W40930" s="94">
        <v>4</v>
      </c>
      <c r="Y40930" s="94">
        <v>0</v>
      </c>
      <c r="AJ40930" s="94">
        <v>925</v>
      </c>
      <c r="AK40930" s="94">
        <v>650</v>
      </c>
      <c r="AM40930" s="94">
        <v>0</v>
      </c>
      <c r="AO40930" s="94">
        <v>4</v>
      </c>
      <c r="AQ40930" s="94">
        <v>0</v>
      </c>
      <c r="AS40930" s="94">
        <v>58</v>
      </c>
      <c r="AT40930" s="94">
        <v>-324</v>
      </c>
      <c r="AU40930" s="94">
        <v>63</v>
      </c>
    </row>
    <row r="40931" spans="1:47">
      <c r="A40931" s="85" t="s">
        <v>130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1</v>
      </c>
      <c r="G40931" s="89" t="s">
        <v>382</v>
      </c>
      <c r="H40931" s="94">
        <v>1698</v>
      </c>
      <c r="I40931" s="94">
        <v>1753</v>
      </c>
      <c r="J40931" s="94">
        <v>1539</v>
      </c>
      <c r="K40931" s="94">
        <v>-210</v>
      </c>
      <c r="O40931" s="94">
        <v>1753</v>
      </c>
      <c r="P40931" s="94">
        <v>1539</v>
      </c>
      <c r="Q40931" s="94">
        <v>-210</v>
      </c>
      <c r="R40931" s="94">
        <v>866</v>
      </c>
      <c r="S40931" s="94">
        <v>647</v>
      </c>
      <c r="U40931" s="94">
        <v>0</v>
      </c>
      <c r="W40931" s="94">
        <v>20</v>
      </c>
      <c r="Y40931" s="94">
        <v>0</v>
      </c>
      <c r="AJ40931" s="94">
        <v>866</v>
      </c>
      <c r="AK40931" s="94">
        <v>647</v>
      </c>
      <c r="AM40931" s="94">
        <v>0</v>
      </c>
      <c r="AO40931" s="94">
        <v>20</v>
      </c>
      <c r="AQ40931" s="94">
        <v>0</v>
      </c>
      <c r="AS40931" s="94">
        <v>55</v>
      </c>
      <c r="AT40931" s="94">
        <v>-322</v>
      </c>
      <c r="AU40931" s="94">
        <v>57</v>
      </c>
    </row>
    <row r="40932" spans="1:47">
      <c r="A40932" s="85" t="s">
        <v>130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1</v>
      </c>
      <c r="G40932" s="89" t="s">
        <v>382</v>
      </c>
      <c r="H40932" s="94">
        <v>1643</v>
      </c>
      <c r="I40932" s="94">
        <v>1587</v>
      </c>
      <c r="J40932" s="94">
        <v>1307</v>
      </c>
      <c r="K40932" s="94">
        <v>-276</v>
      </c>
      <c r="O40932" s="94">
        <v>1587</v>
      </c>
      <c r="P40932" s="94">
        <v>1307</v>
      </c>
      <c r="Q40932" s="94">
        <v>-276</v>
      </c>
      <c r="R40932" s="94">
        <v>629</v>
      </c>
      <c r="S40932" s="94">
        <v>643</v>
      </c>
      <c r="U40932" s="94">
        <v>0</v>
      </c>
      <c r="W40932" s="94">
        <v>29</v>
      </c>
      <c r="Y40932" s="94">
        <v>0</v>
      </c>
      <c r="AJ40932" s="94">
        <v>629</v>
      </c>
      <c r="AK40932" s="94">
        <v>643</v>
      </c>
      <c r="AM40932" s="94">
        <v>0</v>
      </c>
      <c r="AO40932" s="94">
        <v>29</v>
      </c>
      <c r="AQ40932" s="94">
        <v>0</v>
      </c>
      <c r="AS40932" s="94">
        <v>45</v>
      </c>
      <c r="AT40932" s="94">
        <v>-374</v>
      </c>
      <c r="AU40932" s="94">
        <v>53</v>
      </c>
    </row>
    <row r="40933" spans="1:47">
      <c r="A40933" s="85" t="s">
        <v>130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1</v>
      </c>
      <c r="G40933" s="89" t="s">
        <v>382</v>
      </c>
      <c r="H40933" s="94">
        <v>1532</v>
      </c>
      <c r="I40933" s="94">
        <v>1434</v>
      </c>
      <c r="J40933" s="94">
        <v>1160</v>
      </c>
      <c r="K40933" s="94">
        <v>-272</v>
      </c>
      <c r="O40933" s="94">
        <v>1434</v>
      </c>
      <c r="P40933" s="94">
        <v>1160</v>
      </c>
      <c r="Q40933" s="94">
        <v>-272</v>
      </c>
      <c r="R40933" s="94">
        <v>482</v>
      </c>
      <c r="S40933" s="94">
        <v>640</v>
      </c>
      <c r="U40933" s="94">
        <v>0</v>
      </c>
      <c r="W40933" s="94">
        <v>33</v>
      </c>
      <c r="Y40933" s="94">
        <v>0</v>
      </c>
      <c r="AJ40933" s="94">
        <v>482</v>
      </c>
      <c r="AK40933" s="94">
        <v>640</v>
      </c>
      <c r="AM40933" s="94">
        <v>0</v>
      </c>
      <c r="AO40933" s="94">
        <v>33</v>
      </c>
      <c r="AQ40933" s="94">
        <v>0</v>
      </c>
      <c r="AS40933" s="94">
        <v>42</v>
      </c>
      <c r="AT40933" s="94">
        <v>-363</v>
      </c>
      <c r="AU40933" s="94">
        <v>49</v>
      </c>
    </row>
    <row r="40934" spans="1:47">
      <c r="A40934" s="85" t="s">
        <v>130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1</v>
      </c>
      <c r="G40934" s="89" t="s">
        <v>382</v>
      </c>
      <c r="H40934" s="94">
        <v>1420</v>
      </c>
      <c r="I40934" s="94">
        <v>1325</v>
      </c>
      <c r="J40934" s="94">
        <v>1033</v>
      </c>
      <c r="K40934" s="94">
        <v>-289</v>
      </c>
      <c r="O40934" s="94">
        <v>1325</v>
      </c>
      <c r="P40934" s="94">
        <v>1033</v>
      </c>
      <c r="Q40934" s="94">
        <v>-289</v>
      </c>
      <c r="R40934" s="94">
        <v>358</v>
      </c>
      <c r="S40934" s="94">
        <v>635</v>
      </c>
      <c r="U40934" s="94">
        <v>0</v>
      </c>
      <c r="W40934" s="94">
        <v>34</v>
      </c>
      <c r="Y40934" s="94">
        <v>0</v>
      </c>
      <c r="AJ40934" s="94">
        <v>358</v>
      </c>
      <c r="AK40934" s="94">
        <v>635</v>
      </c>
      <c r="AM40934" s="94">
        <v>0</v>
      </c>
      <c r="AO40934" s="94">
        <v>34</v>
      </c>
      <c r="AQ40934" s="94">
        <v>0</v>
      </c>
      <c r="AS40934" s="94">
        <v>37</v>
      </c>
      <c r="AT40934" s="94">
        <v>-364</v>
      </c>
      <c r="AU40934" s="94">
        <v>38</v>
      </c>
    </row>
    <row r="40935" spans="1:47">
      <c r="A40935" s="85" t="s">
        <v>130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1</v>
      </c>
      <c r="G40935" s="89" t="s">
        <v>382</v>
      </c>
      <c r="H40935" s="94">
        <v>1330</v>
      </c>
      <c r="I40935" s="94">
        <v>1256</v>
      </c>
      <c r="J40935" s="94">
        <v>1009</v>
      </c>
      <c r="K40935" s="94">
        <v>-245</v>
      </c>
      <c r="O40935" s="94">
        <v>1256</v>
      </c>
      <c r="P40935" s="94">
        <v>1009</v>
      </c>
      <c r="Q40935" s="94">
        <v>-245</v>
      </c>
      <c r="R40935" s="94">
        <v>335</v>
      </c>
      <c r="S40935" s="94">
        <v>633</v>
      </c>
      <c r="U40935" s="94">
        <v>0</v>
      </c>
      <c r="W40935" s="94">
        <v>34</v>
      </c>
      <c r="Y40935" s="94">
        <v>0</v>
      </c>
      <c r="AJ40935" s="94">
        <v>335</v>
      </c>
      <c r="AK40935" s="94">
        <v>633</v>
      </c>
      <c r="AM40935" s="94">
        <v>0</v>
      </c>
      <c r="AO40935" s="94">
        <v>34</v>
      </c>
      <c r="AQ40935" s="94">
        <v>0</v>
      </c>
      <c r="AS40935" s="94">
        <v>34</v>
      </c>
      <c r="AT40935" s="94">
        <v>-316</v>
      </c>
      <c r="AU40935" s="94">
        <v>37</v>
      </c>
    </row>
    <row r="40936" spans="1:47">
      <c r="A40936" s="85" t="s">
        <v>130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1</v>
      </c>
      <c r="G40936" s="89" t="s">
        <v>382</v>
      </c>
      <c r="H40936" s="94">
        <v>1272</v>
      </c>
      <c r="I40936" s="94">
        <v>1209</v>
      </c>
      <c r="J40936" s="94">
        <v>965</v>
      </c>
      <c r="K40936" s="94">
        <v>-241</v>
      </c>
      <c r="O40936" s="94">
        <v>1209</v>
      </c>
      <c r="P40936" s="94">
        <v>965</v>
      </c>
      <c r="Q40936" s="94">
        <v>-241</v>
      </c>
      <c r="R40936" s="94">
        <v>293</v>
      </c>
      <c r="S40936" s="94">
        <v>633</v>
      </c>
      <c r="U40936" s="94">
        <v>0</v>
      </c>
      <c r="W40936" s="94">
        <v>33</v>
      </c>
      <c r="Y40936" s="94">
        <v>0</v>
      </c>
      <c r="AJ40936" s="94">
        <v>293</v>
      </c>
      <c r="AK40936" s="94">
        <v>633</v>
      </c>
      <c r="AM40936" s="94">
        <v>0</v>
      </c>
      <c r="AO40936" s="94">
        <v>33</v>
      </c>
      <c r="AQ40936" s="94">
        <v>0</v>
      </c>
      <c r="AS40936" s="94">
        <v>32</v>
      </c>
      <c r="AT40936" s="94">
        <v>-305</v>
      </c>
      <c r="AU40936" s="94">
        <v>32</v>
      </c>
    </row>
    <row r="40937" spans="1:47">
      <c r="A40937" s="85" t="s">
        <v>130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1</v>
      </c>
      <c r="G40937" s="89" t="s">
        <v>382</v>
      </c>
      <c r="H40937" s="94">
        <v>1231</v>
      </c>
      <c r="I40937" s="94">
        <v>1180</v>
      </c>
      <c r="J40937" s="94">
        <v>934</v>
      </c>
      <c r="K40937" s="94">
        <v>-241</v>
      </c>
      <c r="O40937" s="94">
        <v>1180</v>
      </c>
      <c r="P40937" s="94">
        <v>934</v>
      </c>
      <c r="Q40937" s="94">
        <v>-241</v>
      </c>
      <c r="R40937" s="94">
        <v>264</v>
      </c>
      <c r="S40937" s="94">
        <v>632</v>
      </c>
      <c r="U40937" s="94">
        <v>0</v>
      </c>
      <c r="W40937" s="94">
        <v>33</v>
      </c>
      <c r="Y40937" s="94">
        <v>0</v>
      </c>
      <c r="AJ40937" s="94">
        <v>264</v>
      </c>
      <c r="AK40937" s="94">
        <v>632</v>
      </c>
      <c r="AM40937" s="94">
        <v>0</v>
      </c>
      <c r="AO40937" s="94">
        <v>33</v>
      </c>
      <c r="AQ40937" s="94">
        <v>0</v>
      </c>
      <c r="AS40937" s="94">
        <v>30</v>
      </c>
      <c r="AT40937" s="94">
        <v>-301</v>
      </c>
      <c r="AU40937" s="94">
        <v>30</v>
      </c>
    </row>
    <row r="40938" spans="1:47">
      <c r="A40938" s="85" t="s">
        <v>130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1</v>
      </c>
      <c r="G40938" s="89" t="s">
        <v>382</v>
      </c>
      <c r="H40938" s="94">
        <v>1218</v>
      </c>
      <c r="I40938" s="94">
        <v>1171</v>
      </c>
      <c r="J40938" s="94">
        <v>925</v>
      </c>
      <c r="K40938" s="94">
        <v>-245</v>
      </c>
      <c r="O40938" s="94">
        <v>1171</v>
      </c>
      <c r="P40938" s="94">
        <v>925</v>
      </c>
      <c r="Q40938" s="94">
        <v>-245</v>
      </c>
      <c r="R40938" s="94">
        <v>260</v>
      </c>
      <c r="S40938" s="94">
        <v>632</v>
      </c>
      <c r="U40938" s="94">
        <v>0</v>
      </c>
      <c r="W40938" s="94">
        <v>27</v>
      </c>
      <c r="Y40938" s="94">
        <v>0</v>
      </c>
      <c r="AJ40938" s="94">
        <v>260</v>
      </c>
      <c r="AK40938" s="94">
        <v>632</v>
      </c>
      <c r="AM40938" s="94">
        <v>0</v>
      </c>
      <c r="AO40938" s="94">
        <v>27</v>
      </c>
      <c r="AQ40938" s="94">
        <v>0</v>
      </c>
      <c r="AS40938" s="94">
        <v>29</v>
      </c>
      <c r="AT40938" s="94">
        <v>-304</v>
      </c>
      <c r="AU40938" s="94">
        <v>30</v>
      </c>
    </row>
    <row r="40939" spans="1:47">
      <c r="A40939" s="85" t="s">
        <v>130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1</v>
      </c>
      <c r="G40939" s="89" t="s">
        <v>382</v>
      </c>
      <c r="H40939" s="94">
        <v>1234</v>
      </c>
      <c r="I40939" s="94">
        <v>1185</v>
      </c>
      <c r="J40939" s="94">
        <v>941</v>
      </c>
      <c r="K40939" s="94">
        <v>-243</v>
      </c>
      <c r="O40939" s="94">
        <v>1185</v>
      </c>
      <c r="P40939" s="94">
        <v>941</v>
      </c>
      <c r="Q40939" s="94">
        <v>-243</v>
      </c>
      <c r="R40939" s="94">
        <v>284</v>
      </c>
      <c r="S40939" s="94">
        <v>632</v>
      </c>
      <c r="U40939" s="94">
        <v>0</v>
      </c>
      <c r="W40939" s="94">
        <v>19</v>
      </c>
      <c r="Y40939" s="94">
        <v>0</v>
      </c>
      <c r="AJ40939" s="94">
        <v>284</v>
      </c>
      <c r="AK40939" s="94">
        <v>632</v>
      </c>
      <c r="AM40939" s="94">
        <v>0</v>
      </c>
      <c r="AO40939" s="94">
        <v>19</v>
      </c>
      <c r="AQ40939" s="94">
        <v>0</v>
      </c>
      <c r="AS40939" s="94">
        <v>30</v>
      </c>
      <c r="AT40939" s="94">
        <v>-301</v>
      </c>
      <c r="AU40939" s="94">
        <v>28</v>
      </c>
    </row>
    <row r="40940" spans="1:47">
      <c r="A40940" s="85" t="s">
        <v>130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1</v>
      </c>
      <c r="G40940" s="89" t="s">
        <v>382</v>
      </c>
      <c r="H40940" s="94">
        <v>1307</v>
      </c>
      <c r="I40940" s="94">
        <v>1229</v>
      </c>
      <c r="J40940" s="94">
        <v>973</v>
      </c>
      <c r="K40940" s="94">
        <v>-252</v>
      </c>
      <c r="O40940" s="94">
        <v>1229</v>
      </c>
      <c r="P40940" s="94">
        <v>973</v>
      </c>
      <c r="Q40940" s="94">
        <v>-252</v>
      </c>
      <c r="R40940" s="94">
        <v>326</v>
      </c>
      <c r="S40940" s="94">
        <v>633</v>
      </c>
      <c r="U40940" s="94">
        <v>0</v>
      </c>
      <c r="W40940" s="94">
        <v>9</v>
      </c>
      <c r="Y40940" s="94">
        <v>0</v>
      </c>
      <c r="AJ40940" s="94">
        <v>326</v>
      </c>
      <c r="AK40940" s="94">
        <v>633</v>
      </c>
      <c r="AM40940" s="94">
        <v>0</v>
      </c>
      <c r="AO40940" s="94">
        <v>9</v>
      </c>
      <c r="AQ40940" s="94">
        <v>0</v>
      </c>
      <c r="AS40940" s="94">
        <v>32</v>
      </c>
      <c r="AT40940" s="94">
        <v>-314</v>
      </c>
      <c r="AU40940" s="94">
        <v>30</v>
      </c>
    </row>
    <row r="40941" spans="1:47">
      <c r="A40941" s="85" t="s">
        <v>130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1</v>
      </c>
      <c r="G40941" s="89" t="s">
        <v>382</v>
      </c>
      <c r="H40941" s="94">
        <v>1413</v>
      </c>
      <c r="I40941" s="94">
        <v>1319</v>
      </c>
      <c r="J40941" s="94">
        <v>1056</v>
      </c>
      <c r="K40941" s="94">
        <v>-260</v>
      </c>
      <c r="O40941" s="94">
        <v>1319</v>
      </c>
      <c r="P40941" s="94">
        <v>1056</v>
      </c>
      <c r="Q40941" s="94">
        <v>-260</v>
      </c>
      <c r="R40941" s="94">
        <v>413</v>
      </c>
      <c r="S40941" s="94">
        <v>636</v>
      </c>
      <c r="U40941" s="94">
        <v>0</v>
      </c>
      <c r="W40941" s="94">
        <v>1</v>
      </c>
      <c r="Y40941" s="94">
        <v>0</v>
      </c>
      <c r="AJ40941" s="94">
        <v>413</v>
      </c>
      <c r="AK40941" s="94">
        <v>636</v>
      </c>
      <c r="AM40941" s="94">
        <v>0</v>
      </c>
      <c r="AO40941" s="94">
        <v>1</v>
      </c>
      <c r="AQ40941" s="94">
        <v>0</v>
      </c>
      <c r="AS40941" s="94">
        <v>36</v>
      </c>
      <c r="AT40941" s="94">
        <v>-331</v>
      </c>
      <c r="AU40941" s="94">
        <v>35</v>
      </c>
    </row>
    <row r="40942" spans="1:47">
      <c r="A40942" s="85" t="s">
        <v>130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1</v>
      </c>
      <c r="G40942" s="89" t="s">
        <v>382</v>
      </c>
      <c r="H40942" s="94">
        <v>1427</v>
      </c>
      <c r="I40942" s="94">
        <v>1396</v>
      </c>
      <c r="J40942" s="94">
        <v>1054</v>
      </c>
      <c r="K40942" s="94">
        <v>-342</v>
      </c>
      <c r="O40942" s="94">
        <v>1396</v>
      </c>
      <c r="P40942" s="94">
        <v>1054</v>
      </c>
      <c r="Q40942" s="94">
        <v>-342</v>
      </c>
      <c r="R40942" s="94">
        <v>423</v>
      </c>
      <c r="S40942" s="94">
        <v>624</v>
      </c>
      <c r="U40942" s="94">
        <v>0</v>
      </c>
      <c r="W40942" s="94">
        <v>0</v>
      </c>
      <c r="Y40942" s="94">
        <v>0</v>
      </c>
      <c r="AJ40942" s="94">
        <v>423</v>
      </c>
      <c r="AK40942" s="94">
        <v>624</v>
      </c>
      <c r="AM40942" s="94">
        <v>0</v>
      </c>
      <c r="AO40942" s="94">
        <v>0</v>
      </c>
      <c r="AQ40942" s="94">
        <v>0</v>
      </c>
      <c r="AS40942" s="94">
        <v>34</v>
      </c>
      <c r="AT40942" s="94">
        <v>-400</v>
      </c>
      <c r="AU40942" s="94">
        <v>24</v>
      </c>
    </row>
    <row r="40943" spans="1:47">
      <c r="A40943" s="85" t="s">
        <v>130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1</v>
      </c>
      <c r="G40943" s="89" t="s">
        <v>382</v>
      </c>
      <c r="H40943" s="94">
        <v>1422</v>
      </c>
      <c r="I40943" s="94">
        <v>1391</v>
      </c>
      <c r="J40943" s="94">
        <v>1098</v>
      </c>
      <c r="K40943" s="94">
        <v>-290</v>
      </c>
      <c r="O40943" s="94">
        <v>1391</v>
      </c>
      <c r="P40943" s="94">
        <v>1098</v>
      </c>
      <c r="Q40943" s="94">
        <v>-290</v>
      </c>
      <c r="R40943" s="94">
        <v>468</v>
      </c>
      <c r="S40943" s="94">
        <v>624</v>
      </c>
      <c r="U40943" s="94">
        <v>0</v>
      </c>
      <c r="W40943" s="94">
        <v>0</v>
      </c>
      <c r="Y40943" s="94">
        <v>0</v>
      </c>
      <c r="AJ40943" s="94">
        <v>468</v>
      </c>
      <c r="AK40943" s="94">
        <v>624</v>
      </c>
      <c r="AM40943" s="94">
        <v>0</v>
      </c>
      <c r="AO40943" s="94">
        <v>0</v>
      </c>
      <c r="AQ40943" s="94">
        <v>0</v>
      </c>
      <c r="AS40943" s="94">
        <v>31</v>
      </c>
      <c r="AT40943" s="94">
        <v>-345</v>
      </c>
      <c r="AU40943" s="94">
        <v>24</v>
      </c>
    </row>
    <row r="40944" spans="1:47">
      <c r="A40944" s="85" t="s">
        <v>130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1</v>
      </c>
      <c r="G40944" s="89" t="s">
        <v>382</v>
      </c>
      <c r="H40944" s="94">
        <v>1383</v>
      </c>
      <c r="I40944" s="94">
        <v>1347</v>
      </c>
      <c r="J40944" s="94">
        <v>1083</v>
      </c>
      <c r="K40944" s="94">
        <v>-262</v>
      </c>
      <c r="O40944" s="94">
        <v>1347</v>
      </c>
      <c r="P40944" s="94">
        <v>1083</v>
      </c>
      <c r="Q40944" s="94">
        <v>-262</v>
      </c>
      <c r="R40944" s="94">
        <v>453</v>
      </c>
      <c r="S40944" s="94">
        <v>625</v>
      </c>
      <c r="U40944" s="94">
        <v>0</v>
      </c>
      <c r="W40944" s="94">
        <v>0</v>
      </c>
      <c r="Y40944" s="94">
        <v>0</v>
      </c>
      <c r="AJ40944" s="94">
        <v>453</v>
      </c>
      <c r="AK40944" s="94">
        <v>625</v>
      </c>
      <c r="AM40944" s="94">
        <v>0</v>
      </c>
      <c r="AO40944" s="94">
        <v>0</v>
      </c>
      <c r="AQ40944" s="94">
        <v>0</v>
      </c>
      <c r="AS40944" s="94">
        <v>29</v>
      </c>
      <c r="AT40944" s="94">
        <v>-313</v>
      </c>
      <c r="AU40944" s="94">
        <v>22</v>
      </c>
    </row>
    <row r="40945" spans="1:47">
      <c r="A40945" s="85" t="s">
        <v>130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1</v>
      </c>
      <c r="G40945" s="89" t="s">
        <v>382</v>
      </c>
      <c r="H40945" s="94">
        <v>1323</v>
      </c>
      <c r="I40945" s="94">
        <v>1274</v>
      </c>
      <c r="J40945" s="94">
        <v>1018</v>
      </c>
      <c r="K40945" s="94">
        <v>-252</v>
      </c>
      <c r="O40945" s="94">
        <v>1274</v>
      </c>
      <c r="P40945" s="94">
        <v>1018</v>
      </c>
      <c r="Q40945" s="94">
        <v>-252</v>
      </c>
      <c r="R40945" s="94">
        <v>387</v>
      </c>
      <c r="S40945" s="94">
        <v>625</v>
      </c>
      <c r="U40945" s="94">
        <v>0</v>
      </c>
      <c r="W40945" s="94">
        <v>0</v>
      </c>
      <c r="Y40945" s="94">
        <v>0</v>
      </c>
      <c r="AJ40945" s="94">
        <v>387</v>
      </c>
      <c r="AK40945" s="94">
        <v>625</v>
      </c>
      <c r="AM40945" s="94">
        <v>0</v>
      </c>
      <c r="AO40945" s="94">
        <v>0</v>
      </c>
      <c r="AQ40945" s="94">
        <v>0</v>
      </c>
      <c r="AS40945" s="94">
        <v>23</v>
      </c>
      <c r="AT40945" s="94">
        <v>-291</v>
      </c>
      <c r="AU40945" s="94">
        <v>16</v>
      </c>
    </row>
    <row r="40946" spans="1:47">
      <c r="A40946" s="85" t="s">
        <v>130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1</v>
      </c>
      <c r="G40946" s="89" t="s">
        <v>382</v>
      </c>
      <c r="H40946" s="94">
        <v>1258</v>
      </c>
      <c r="I40946" s="94">
        <v>1216</v>
      </c>
      <c r="J40946" s="94">
        <v>1086</v>
      </c>
      <c r="K40946" s="94">
        <v>-127</v>
      </c>
      <c r="O40946" s="94">
        <v>1216</v>
      </c>
      <c r="P40946" s="94">
        <v>1086</v>
      </c>
      <c r="Q40946" s="94">
        <v>-127</v>
      </c>
      <c r="R40946" s="94">
        <v>446</v>
      </c>
      <c r="S40946" s="94">
        <v>626</v>
      </c>
      <c r="U40946" s="94">
        <v>0</v>
      </c>
      <c r="W40946" s="94">
        <v>0</v>
      </c>
      <c r="Y40946" s="94">
        <v>0</v>
      </c>
      <c r="AJ40946" s="94">
        <v>446</v>
      </c>
      <c r="AK40946" s="94">
        <v>626</v>
      </c>
      <c r="AM40946" s="94">
        <v>0</v>
      </c>
      <c r="AO40946" s="94">
        <v>0</v>
      </c>
      <c r="AQ40946" s="94">
        <v>0</v>
      </c>
      <c r="AS40946" s="94">
        <v>20</v>
      </c>
      <c r="AT40946" s="94">
        <v>-158</v>
      </c>
      <c r="AU40946" s="94">
        <v>11</v>
      </c>
    </row>
    <row r="40947" spans="1:47">
      <c r="A40947" s="85" t="s">
        <v>130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1</v>
      </c>
      <c r="G40947" s="89" t="s">
        <v>382</v>
      </c>
      <c r="H40947" s="94">
        <v>1180</v>
      </c>
      <c r="I40947" s="94">
        <v>1171</v>
      </c>
      <c r="J40947" s="94">
        <v>1112</v>
      </c>
      <c r="K40947" s="94">
        <v>-56</v>
      </c>
      <c r="O40947" s="94">
        <v>1171</v>
      </c>
      <c r="P40947" s="94">
        <v>1112</v>
      </c>
      <c r="Q40947" s="94">
        <v>-56</v>
      </c>
      <c r="R40947" s="94">
        <v>474</v>
      </c>
      <c r="S40947" s="94">
        <v>626</v>
      </c>
      <c r="U40947" s="94">
        <v>0</v>
      </c>
      <c r="W40947" s="94">
        <v>0</v>
      </c>
      <c r="Y40947" s="94">
        <v>0</v>
      </c>
      <c r="AJ40947" s="94">
        <v>474</v>
      </c>
      <c r="AK40947" s="94">
        <v>626</v>
      </c>
      <c r="AM40947" s="94">
        <v>0</v>
      </c>
      <c r="AO40947" s="94">
        <v>0</v>
      </c>
      <c r="AQ40947" s="94">
        <v>0</v>
      </c>
      <c r="AS40947" s="94">
        <v>21</v>
      </c>
      <c r="AT40947" s="94">
        <v>-88</v>
      </c>
      <c r="AU40947" s="94">
        <v>10</v>
      </c>
    </row>
    <row r="40948" spans="1:47">
      <c r="A40948" s="85" t="s">
        <v>130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1</v>
      </c>
      <c r="G40948" s="89" t="s">
        <v>382</v>
      </c>
      <c r="H40948" s="94">
        <v>1139</v>
      </c>
      <c r="I40948" s="94">
        <v>1159</v>
      </c>
      <c r="J40948" s="94">
        <v>1110</v>
      </c>
      <c r="K40948" s="94">
        <v>-47</v>
      </c>
      <c r="O40948" s="94">
        <v>1159</v>
      </c>
      <c r="P40948" s="94">
        <v>1110</v>
      </c>
      <c r="Q40948" s="94">
        <v>-47</v>
      </c>
      <c r="R40948" s="94">
        <v>471</v>
      </c>
      <c r="S40948" s="94">
        <v>626</v>
      </c>
      <c r="U40948" s="94">
        <v>0</v>
      </c>
      <c r="W40948" s="94">
        <v>0</v>
      </c>
      <c r="Y40948" s="94">
        <v>0</v>
      </c>
      <c r="AJ40948" s="94">
        <v>471</v>
      </c>
      <c r="AK40948" s="94">
        <v>626</v>
      </c>
      <c r="AM40948" s="94">
        <v>0</v>
      </c>
      <c r="AO40948" s="94">
        <v>0</v>
      </c>
      <c r="AQ40948" s="94">
        <v>0</v>
      </c>
      <c r="AS40948" s="94">
        <v>20</v>
      </c>
      <c r="AT40948" s="94">
        <v>-76</v>
      </c>
      <c r="AU40948" s="94">
        <v>9</v>
      </c>
    </row>
    <row r="40949" spans="1:47">
      <c r="A40949" s="85" t="s">
        <v>130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1</v>
      </c>
      <c r="G40949" s="89" t="s">
        <v>382</v>
      </c>
      <c r="H40949" s="94">
        <v>1139</v>
      </c>
      <c r="I40949" s="94">
        <v>1158</v>
      </c>
      <c r="J40949" s="94">
        <v>1111</v>
      </c>
      <c r="K40949" s="94">
        <v>-44</v>
      </c>
      <c r="O40949" s="94">
        <v>1158</v>
      </c>
      <c r="P40949" s="94">
        <v>1111</v>
      </c>
      <c r="Q40949" s="94">
        <v>-44</v>
      </c>
      <c r="R40949" s="94">
        <v>469</v>
      </c>
      <c r="S40949" s="94">
        <v>626</v>
      </c>
      <c r="U40949" s="94">
        <v>0</v>
      </c>
      <c r="W40949" s="94">
        <v>0</v>
      </c>
      <c r="Y40949" s="94">
        <v>0</v>
      </c>
      <c r="AJ40949" s="94">
        <v>469</v>
      </c>
      <c r="AK40949" s="94">
        <v>626</v>
      </c>
      <c r="AM40949" s="94">
        <v>0</v>
      </c>
      <c r="AO40949" s="94">
        <v>0</v>
      </c>
      <c r="AQ40949" s="94">
        <v>0</v>
      </c>
      <c r="AS40949" s="94">
        <v>21</v>
      </c>
      <c r="AT40949" s="94">
        <v>-76</v>
      </c>
      <c r="AU40949" s="94">
        <v>11</v>
      </c>
    </row>
    <row r="40950" spans="1:47">
      <c r="A40950" s="85" t="s">
        <v>130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1</v>
      </c>
      <c r="G40950" s="89" t="s">
        <v>382</v>
      </c>
      <c r="H40950" s="94">
        <v>1170</v>
      </c>
      <c r="I40950" s="94">
        <v>1166</v>
      </c>
      <c r="J40950" s="94">
        <v>1126</v>
      </c>
      <c r="K40950" s="94">
        <v>-37</v>
      </c>
      <c r="O40950" s="94">
        <v>1166</v>
      </c>
      <c r="P40950" s="94">
        <v>1126</v>
      </c>
      <c r="Q40950" s="94">
        <v>-37</v>
      </c>
      <c r="R40950" s="94">
        <v>473</v>
      </c>
      <c r="S40950" s="94">
        <v>638</v>
      </c>
      <c r="U40950" s="94">
        <v>0</v>
      </c>
      <c r="W40950" s="94">
        <v>0</v>
      </c>
      <c r="Y40950" s="94">
        <v>0</v>
      </c>
      <c r="AJ40950" s="94">
        <v>473</v>
      </c>
      <c r="AK40950" s="94">
        <v>638</v>
      </c>
      <c r="AM40950" s="94">
        <v>0</v>
      </c>
      <c r="AO40950" s="94">
        <v>0</v>
      </c>
      <c r="AQ40950" s="94">
        <v>0</v>
      </c>
      <c r="AS40950" s="94">
        <v>23</v>
      </c>
      <c r="AT40950" s="94">
        <v>-72</v>
      </c>
      <c r="AU40950" s="94">
        <v>12</v>
      </c>
    </row>
    <row r="40951" spans="1:47">
      <c r="A40951" s="85" t="s">
        <v>130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1</v>
      </c>
      <c r="G40951" s="89" t="s">
        <v>382</v>
      </c>
      <c r="H40951" s="94">
        <v>1241</v>
      </c>
      <c r="I40951" s="94">
        <v>1204</v>
      </c>
      <c r="J40951" s="94">
        <v>1142</v>
      </c>
      <c r="K40951" s="94">
        <v>-60</v>
      </c>
      <c r="O40951" s="94">
        <v>1204</v>
      </c>
      <c r="P40951" s="94">
        <v>1142</v>
      </c>
      <c r="Q40951" s="94">
        <v>-60</v>
      </c>
      <c r="R40951" s="94">
        <v>487</v>
      </c>
      <c r="S40951" s="94">
        <v>640</v>
      </c>
      <c r="U40951" s="94">
        <v>0</v>
      </c>
      <c r="W40951" s="94">
        <v>0</v>
      </c>
      <c r="Y40951" s="94">
        <v>0</v>
      </c>
      <c r="AJ40951" s="94">
        <v>487</v>
      </c>
      <c r="AK40951" s="94">
        <v>640</v>
      </c>
      <c r="AM40951" s="94">
        <v>0</v>
      </c>
      <c r="AO40951" s="94">
        <v>0</v>
      </c>
      <c r="AQ40951" s="94">
        <v>0</v>
      </c>
      <c r="AS40951" s="94">
        <v>22</v>
      </c>
      <c r="AT40951" s="94">
        <v>-97</v>
      </c>
      <c r="AU40951" s="94">
        <v>15</v>
      </c>
    </row>
    <row r="40952" spans="1:47">
      <c r="A40952" s="85" t="s">
        <v>130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1</v>
      </c>
      <c r="G40952" s="89" t="s">
        <v>382</v>
      </c>
      <c r="H40952" s="94">
        <v>1431</v>
      </c>
      <c r="I40952" s="94">
        <v>1316</v>
      </c>
      <c r="J40952" s="94">
        <v>1240</v>
      </c>
      <c r="K40952" s="94">
        <v>-76</v>
      </c>
      <c r="O40952" s="94">
        <v>1316</v>
      </c>
      <c r="P40952" s="94">
        <v>1240</v>
      </c>
      <c r="Q40952" s="94">
        <v>-76</v>
      </c>
      <c r="R40952" s="94">
        <v>590</v>
      </c>
      <c r="S40952" s="94">
        <v>642</v>
      </c>
      <c r="U40952" s="94">
        <v>0</v>
      </c>
      <c r="W40952" s="94">
        <v>0</v>
      </c>
      <c r="Y40952" s="94">
        <v>0</v>
      </c>
      <c r="AJ40952" s="94">
        <v>590</v>
      </c>
      <c r="AK40952" s="94">
        <v>642</v>
      </c>
      <c r="AM40952" s="94">
        <v>0</v>
      </c>
      <c r="AO40952" s="94">
        <v>0</v>
      </c>
      <c r="AQ40952" s="94">
        <v>0</v>
      </c>
      <c r="AS40952" s="94">
        <v>27</v>
      </c>
      <c r="AT40952" s="94">
        <v>-128</v>
      </c>
      <c r="AU40952" s="94">
        <v>25</v>
      </c>
    </row>
    <row r="40953" spans="1:47">
      <c r="A40953" s="85" t="s">
        <v>130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1</v>
      </c>
      <c r="G40953" s="89" t="s">
        <v>382</v>
      </c>
      <c r="H40953" s="94">
        <v>1583</v>
      </c>
      <c r="I40953" s="94">
        <v>1493</v>
      </c>
      <c r="J40953" s="94">
        <v>1354</v>
      </c>
      <c r="K40953" s="94">
        <v>-137</v>
      </c>
      <c r="O40953" s="94">
        <v>1493</v>
      </c>
      <c r="P40953" s="94">
        <v>1354</v>
      </c>
      <c r="Q40953" s="94">
        <v>-137</v>
      </c>
      <c r="R40953" s="94">
        <v>702</v>
      </c>
      <c r="S40953" s="94">
        <v>642</v>
      </c>
      <c r="U40953" s="94">
        <v>0</v>
      </c>
      <c r="W40953" s="94">
        <v>0</v>
      </c>
      <c r="Y40953" s="94">
        <v>0</v>
      </c>
      <c r="AJ40953" s="94">
        <v>702</v>
      </c>
      <c r="AK40953" s="94">
        <v>642</v>
      </c>
      <c r="AM40953" s="94">
        <v>0</v>
      </c>
      <c r="AO40953" s="94">
        <v>0</v>
      </c>
      <c r="AQ40953" s="94">
        <v>0</v>
      </c>
      <c r="AS40953" s="94">
        <v>33</v>
      </c>
      <c r="AT40953" s="94">
        <v>-175</v>
      </c>
      <c r="AU40953" s="94">
        <v>5</v>
      </c>
    </row>
    <row r="40954" spans="1:47">
      <c r="A40954" s="85" t="s">
        <v>130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1</v>
      </c>
      <c r="G40954" s="89" t="s">
        <v>382</v>
      </c>
      <c r="H40954" s="94">
        <v>1598</v>
      </c>
      <c r="I40954" s="94">
        <v>1539</v>
      </c>
      <c r="J40954" s="94">
        <v>1353</v>
      </c>
      <c r="K40954" s="94">
        <v>-183</v>
      </c>
      <c r="O40954" s="94">
        <v>1539</v>
      </c>
      <c r="P40954" s="94">
        <v>1353</v>
      </c>
      <c r="Q40954" s="94">
        <v>-183</v>
      </c>
      <c r="R40954" s="94">
        <v>699</v>
      </c>
      <c r="S40954" s="94">
        <v>642</v>
      </c>
      <c r="U40954" s="94">
        <v>0</v>
      </c>
      <c r="W40954" s="94">
        <v>2</v>
      </c>
      <c r="Y40954" s="94">
        <v>0</v>
      </c>
      <c r="AJ40954" s="94">
        <v>699</v>
      </c>
      <c r="AK40954" s="94">
        <v>642</v>
      </c>
      <c r="AM40954" s="94">
        <v>0</v>
      </c>
      <c r="AO40954" s="94">
        <v>2</v>
      </c>
      <c r="AQ40954" s="94">
        <v>0</v>
      </c>
      <c r="AS40954" s="94">
        <v>54</v>
      </c>
      <c r="AT40954" s="94">
        <v>-214</v>
      </c>
      <c r="AU40954" s="94">
        <v>-23</v>
      </c>
    </row>
    <row r="40955" spans="1:47">
      <c r="A40955" s="85" t="s">
        <v>130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1</v>
      </c>
      <c r="G40955" s="89" t="s">
        <v>382</v>
      </c>
      <c r="H40955" s="94">
        <v>1559</v>
      </c>
      <c r="I40955" s="94">
        <v>1453</v>
      </c>
      <c r="J40955" s="94">
        <v>1320</v>
      </c>
      <c r="K40955" s="94">
        <v>-133</v>
      </c>
      <c r="O40955" s="94">
        <v>1453</v>
      </c>
      <c r="P40955" s="94">
        <v>1320</v>
      </c>
      <c r="Q40955" s="94">
        <v>-133</v>
      </c>
      <c r="R40955" s="94">
        <v>652</v>
      </c>
      <c r="S40955" s="94">
        <v>639</v>
      </c>
      <c r="U40955" s="94">
        <v>0</v>
      </c>
      <c r="W40955" s="94">
        <v>18</v>
      </c>
      <c r="Y40955" s="94">
        <v>0</v>
      </c>
      <c r="AJ40955" s="94">
        <v>652</v>
      </c>
      <c r="AK40955" s="94">
        <v>639</v>
      </c>
      <c r="AM40955" s="94">
        <v>0</v>
      </c>
      <c r="AO40955" s="94">
        <v>18</v>
      </c>
      <c r="AQ40955" s="94">
        <v>0</v>
      </c>
      <c r="AS40955" s="94">
        <v>60</v>
      </c>
      <c r="AT40955" s="94">
        <v>-162</v>
      </c>
      <c r="AU40955" s="94">
        <v>-31</v>
      </c>
    </row>
    <row r="40956" spans="1:47">
      <c r="A40956" s="85" t="s">
        <v>130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1</v>
      </c>
      <c r="G40956" s="89" t="s">
        <v>382</v>
      </c>
      <c r="H40956" s="94">
        <v>1471</v>
      </c>
      <c r="I40956" s="94">
        <v>1354</v>
      </c>
      <c r="J40956" s="94">
        <v>1227</v>
      </c>
      <c r="K40956" s="94">
        <v>-124</v>
      </c>
      <c r="O40956" s="94">
        <v>1354</v>
      </c>
      <c r="P40956" s="94">
        <v>1227</v>
      </c>
      <c r="Q40956" s="94">
        <v>-124</v>
      </c>
      <c r="R40956" s="94">
        <v>556</v>
      </c>
      <c r="S40956" s="94">
        <v>634</v>
      </c>
      <c r="U40956" s="94">
        <v>0</v>
      </c>
      <c r="W40956" s="94">
        <v>27</v>
      </c>
      <c r="Y40956" s="94">
        <v>0</v>
      </c>
      <c r="AJ40956" s="94">
        <v>556</v>
      </c>
      <c r="AK40956" s="94">
        <v>634</v>
      </c>
      <c r="AM40956" s="94">
        <v>0</v>
      </c>
      <c r="AO40956" s="94">
        <v>27</v>
      </c>
      <c r="AQ40956" s="94">
        <v>0</v>
      </c>
      <c r="AS40956" s="94">
        <v>55</v>
      </c>
      <c r="AT40956" s="94">
        <v>-153</v>
      </c>
      <c r="AU40956" s="94">
        <v>-26</v>
      </c>
    </row>
    <row r="40957" spans="1:47">
      <c r="A40957" s="85" t="s">
        <v>130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1</v>
      </c>
      <c r="G40957" s="89" t="s">
        <v>382</v>
      </c>
      <c r="H40957" s="94">
        <v>1383</v>
      </c>
      <c r="I40957" s="94">
        <v>1294</v>
      </c>
      <c r="J40957" s="94">
        <v>1169</v>
      </c>
      <c r="K40957" s="94">
        <v>-126</v>
      </c>
      <c r="O40957" s="94">
        <v>1294</v>
      </c>
      <c r="P40957" s="94">
        <v>1169</v>
      </c>
      <c r="Q40957" s="94">
        <v>-126</v>
      </c>
      <c r="R40957" s="94">
        <v>498</v>
      </c>
      <c r="S40957" s="94">
        <v>631</v>
      </c>
      <c r="U40957" s="94">
        <v>0</v>
      </c>
      <c r="W40957" s="94">
        <v>31</v>
      </c>
      <c r="Y40957" s="94">
        <v>0</v>
      </c>
      <c r="AJ40957" s="94">
        <v>498</v>
      </c>
      <c r="AK40957" s="94">
        <v>631</v>
      </c>
      <c r="AM40957" s="94">
        <v>0</v>
      </c>
      <c r="AO40957" s="94">
        <v>31</v>
      </c>
      <c r="AQ40957" s="94">
        <v>0</v>
      </c>
      <c r="AS40957" s="94">
        <v>53</v>
      </c>
      <c r="AT40957" s="94">
        <v>-155</v>
      </c>
      <c r="AU40957" s="94">
        <v>-24</v>
      </c>
    </row>
    <row r="40958" spans="1:47">
      <c r="A40958" s="85" t="s">
        <v>130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1</v>
      </c>
      <c r="G40958" s="89" t="s">
        <v>382</v>
      </c>
      <c r="H40958" s="94">
        <v>1340</v>
      </c>
      <c r="I40958" s="94">
        <v>1265</v>
      </c>
      <c r="J40958" s="94">
        <v>1138</v>
      </c>
      <c r="K40958" s="94">
        <v>-126</v>
      </c>
      <c r="O40958" s="94">
        <v>1265</v>
      </c>
      <c r="P40958" s="94">
        <v>1138</v>
      </c>
      <c r="Q40958" s="94">
        <v>-126</v>
      </c>
      <c r="R40958" s="94">
        <v>467</v>
      </c>
      <c r="S40958" s="94">
        <v>629</v>
      </c>
      <c r="U40958" s="94">
        <v>0</v>
      </c>
      <c r="W40958" s="94">
        <v>33</v>
      </c>
      <c r="Y40958" s="94">
        <v>0</v>
      </c>
      <c r="AJ40958" s="94">
        <v>467</v>
      </c>
      <c r="AK40958" s="94">
        <v>629</v>
      </c>
      <c r="AM40958" s="94">
        <v>0</v>
      </c>
      <c r="AO40958" s="94">
        <v>33</v>
      </c>
      <c r="AQ40958" s="94">
        <v>0</v>
      </c>
      <c r="AS40958" s="94">
        <v>51</v>
      </c>
      <c r="AT40958" s="94">
        <v>-156</v>
      </c>
      <c r="AU40958" s="94">
        <v>-21</v>
      </c>
    </row>
    <row r="40959" spans="1:47">
      <c r="A40959" s="85" t="s">
        <v>130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1</v>
      </c>
      <c r="G40959" s="89" t="s">
        <v>382</v>
      </c>
      <c r="H40959" s="94">
        <v>1296</v>
      </c>
      <c r="I40959" s="94">
        <v>1253</v>
      </c>
      <c r="J40959" s="94">
        <v>1108</v>
      </c>
      <c r="K40959" s="94">
        <v>-144</v>
      </c>
      <c r="O40959" s="94">
        <v>1253</v>
      </c>
      <c r="P40959" s="94">
        <v>1108</v>
      </c>
      <c r="Q40959" s="94">
        <v>-144</v>
      </c>
      <c r="R40959" s="94">
        <v>442</v>
      </c>
      <c r="S40959" s="94">
        <v>628</v>
      </c>
      <c r="U40959" s="94">
        <v>0</v>
      </c>
      <c r="W40959" s="94">
        <v>30</v>
      </c>
      <c r="Y40959" s="94">
        <v>0</v>
      </c>
      <c r="AJ40959" s="94">
        <v>442</v>
      </c>
      <c r="AK40959" s="94">
        <v>628</v>
      </c>
      <c r="AM40959" s="94">
        <v>0</v>
      </c>
      <c r="AO40959" s="94">
        <v>30</v>
      </c>
      <c r="AQ40959" s="94">
        <v>0</v>
      </c>
      <c r="AS40959" s="94">
        <v>52</v>
      </c>
      <c r="AT40959" s="94">
        <v>-174</v>
      </c>
      <c r="AU40959" s="94">
        <v>-22</v>
      </c>
    </row>
    <row r="40960" spans="1:47">
      <c r="A40960" s="85" t="s">
        <v>130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1</v>
      </c>
      <c r="G40960" s="89" t="s">
        <v>382</v>
      </c>
      <c r="H40960" s="94">
        <v>1289</v>
      </c>
      <c r="I40960" s="94">
        <v>1254</v>
      </c>
      <c r="J40960" s="94">
        <v>1107</v>
      </c>
      <c r="K40960" s="94">
        <v>-144</v>
      </c>
      <c r="O40960" s="94">
        <v>1254</v>
      </c>
      <c r="P40960" s="94">
        <v>1107</v>
      </c>
      <c r="Q40960" s="94">
        <v>-144</v>
      </c>
      <c r="R40960" s="94">
        <v>445</v>
      </c>
      <c r="S40960" s="94">
        <v>626</v>
      </c>
      <c r="U40960" s="94">
        <v>0</v>
      </c>
      <c r="W40960" s="94">
        <v>27</v>
      </c>
      <c r="Y40960" s="94">
        <v>0</v>
      </c>
      <c r="AJ40960" s="94">
        <v>445</v>
      </c>
      <c r="AK40960" s="94">
        <v>626</v>
      </c>
      <c r="AM40960" s="94">
        <v>0</v>
      </c>
      <c r="AO40960" s="94">
        <v>27</v>
      </c>
      <c r="AQ40960" s="94">
        <v>0</v>
      </c>
      <c r="AS40960" s="94">
        <v>51</v>
      </c>
      <c r="AT40960" s="94">
        <v>-174</v>
      </c>
      <c r="AU40960" s="94">
        <v>-21</v>
      </c>
    </row>
    <row r="40961" spans="1:47">
      <c r="A40961" s="85" t="s">
        <v>130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1</v>
      </c>
      <c r="G40961" s="89" t="s">
        <v>382</v>
      </c>
      <c r="H40961" s="94">
        <v>1261</v>
      </c>
      <c r="I40961" s="94">
        <v>1258</v>
      </c>
      <c r="J40961" s="94">
        <v>1108</v>
      </c>
      <c r="K40961" s="94">
        <v>-148</v>
      </c>
      <c r="O40961" s="94">
        <v>1258</v>
      </c>
      <c r="P40961" s="94">
        <v>1108</v>
      </c>
      <c r="Q40961" s="94">
        <v>-148</v>
      </c>
      <c r="R40961" s="94">
        <v>455</v>
      </c>
      <c r="S40961" s="94">
        <v>626</v>
      </c>
      <c r="U40961" s="94">
        <v>0</v>
      </c>
      <c r="W40961" s="94">
        <v>19</v>
      </c>
      <c r="Y40961" s="94">
        <v>0</v>
      </c>
      <c r="AJ40961" s="94">
        <v>455</v>
      </c>
      <c r="AK40961" s="94">
        <v>626</v>
      </c>
      <c r="AM40961" s="94">
        <v>0</v>
      </c>
      <c r="AO40961" s="94">
        <v>19</v>
      </c>
      <c r="AQ40961" s="94">
        <v>0</v>
      </c>
      <c r="AS40961" s="94">
        <v>51</v>
      </c>
      <c r="AT40961" s="94">
        <v>-187</v>
      </c>
      <c r="AU40961" s="94">
        <v>-12</v>
      </c>
    </row>
    <row r="40962" spans="1:47">
      <c r="A40962" s="85" t="s">
        <v>130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1</v>
      </c>
      <c r="G40962" s="89" t="s">
        <v>382</v>
      </c>
      <c r="H40962" s="94">
        <v>1255</v>
      </c>
      <c r="I40962" s="94">
        <v>1259</v>
      </c>
      <c r="J40962" s="94">
        <v>1124</v>
      </c>
      <c r="K40962" s="94">
        <v>-132</v>
      </c>
      <c r="O40962" s="94">
        <v>1259</v>
      </c>
      <c r="P40962" s="94">
        <v>1124</v>
      </c>
      <c r="Q40962" s="94">
        <v>-132</v>
      </c>
      <c r="R40962" s="94">
        <v>476</v>
      </c>
      <c r="S40962" s="94">
        <v>625</v>
      </c>
      <c r="U40962" s="94">
        <v>0</v>
      </c>
      <c r="W40962" s="94">
        <v>15</v>
      </c>
      <c r="Y40962" s="94">
        <v>0</v>
      </c>
      <c r="AJ40962" s="94">
        <v>476</v>
      </c>
      <c r="AK40962" s="94">
        <v>625</v>
      </c>
      <c r="AM40962" s="94">
        <v>0</v>
      </c>
      <c r="AO40962" s="94">
        <v>15</v>
      </c>
      <c r="AQ40962" s="94">
        <v>0</v>
      </c>
      <c r="AS40962" s="94">
        <v>52</v>
      </c>
      <c r="AT40962" s="94">
        <v>-194</v>
      </c>
      <c r="AU40962" s="94">
        <v>10</v>
      </c>
    </row>
    <row r="40963" spans="1:47">
      <c r="A40963" s="85" t="s">
        <v>130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1</v>
      </c>
      <c r="G40963" s="89" t="s">
        <v>382</v>
      </c>
      <c r="H40963" s="94">
        <v>1278</v>
      </c>
      <c r="I40963" s="94">
        <v>1270</v>
      </c>
      <c r="J40963" s="94">
        <v>1138</v>
      </c>
      <c r="K40963" s="94">
        <v>-130</v>
      </c>
      <c r="O40963" s="94">
        <v>1270</v>
      </c>
      <c r="P40963" s="94">
        <v>1138</v>
      </c>
      <c r="Q40963" s="94">
        <v>-130</v>
      </c>
      <c r="R40963" s="94">
        <v>498</v>
      </c>
      <c r="S40963" s="94">
        <v>624</v>
      </c>
      <c r="U40963" s="94">
        <v>0</v>
      </c>
      <c r="W40963" s="94">
        <v>8</v>
      </c>
      <c r="Y40963" s="94">
        <v>0</v>
      </c>
      <c r="AJ40963" s="94">
        <v>498</v>
      </c>
      <c r="AK40963" s="94">
        <v>624</v>
      </c>
      <c r="AM40963" s="94">
        <v>0</v>
      </c>
      <c r="AO40963" s="94">
        <v>8</v>
      </c>
      <c r="AQ40963" s="94">
        <v>0</v>
      </c>
      <c r="AS40963" s="94">
        <v>52</v>
      </c>
      <c r="AT40963" s="94">
        <v>-191</v>
      </c>
      <c r="AU40963" s="94">
        <v>9</v>
      </c>
    </row>
    <row r="40964" spans="1:47">
      <c r="A40964" s="85" t="s">
        <v>130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1</v>
      </c>
      <c r="G40964" s="89" t="s">
        <v>382</v>
      </c>
      <c r="H40964" s="94">
        <v>1364</v>
      </c>
      <c r="I40964" s="94">
        <v>1296</v>
      </c>
      <c r="J40964" s="94">
        <v>1161</v>
      </c>
      <c r="K40964" s="94">
        <v>-133</v>
      </c>
      <c r="O40964" s="94">
        <v>1296</v>
      </c>
      <c r="P40964" s="94">
        <v>1161</v>
      </c>
      <c r="Q40964" s="94">
        <v>-133</v>
      </c>
      <c r="R40964" s="94">
        <v>526</v>
      </c>
      <c r="S40964" s="94">
        <v>625</v>
      </c>
      <c r="U40964" s="94">
        <v>0</v>
      </c>
      <c r="W40964" s="94">
        <v>2</v>
      </c>
      <c r="Y40964" s="94">
        <v>0</v>
      </c>
      <c r="AJ40964" s="94">
        <v>526</v>
      </c>
      <c r="AK40964" s="94">
        <v>625</v>
      </c>
      <c r="AM40964" s="94">
        <v>0</v>
      </c>
      <c r="AO40964" s="94">
        <v>2</v>
      </c>
      <c r="AQ40964" s="94">
        <v>0</v>
      </c>
      <c r="AS40964" s="94">
        <v>55</v>
      </c>
      <c r="AT40964" s="94">
        <v>-203</v>
      </c>
      <c r="AU40964" s="94">
        <v>15</v>
      </c>
    </row>
    <row r="40965" spans="1:47">
      <c r="A40965" s="85" t="s">
        <v>130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1</v>
      </c>
      <c r="G40965" s="89" t="s">
        <v>382</v>
      </c>
      <c r="H40965" s="94">
        <v>1453</v>
      </c>
      <c r="I40965" s="94">
        <v>1367</v>
      </c>
      <c r="J40965" s="94">
        <v>1235</v>
      </c>
      <c r="K40965" s="94">
        <v>-130</v>
      </c>
      <c r="O40965" s="94">
        <v>1367</v>
      </c>
      <c r="P40965" s="94">
        <v>1235</v>
      </c>
      <c r="Q40965" s="94">
        <v>-130</v>
      </c>
      <c r="R40965" s="94">
        <v>601</v>
      </c>
      <c r="S40965" s="94">
        <v>626</v>
      </c>
      <c r="U40965" s="94">
        <v>0</v>
      </c>
      <c r="W40965" s="94">
        <v>0</v>
      </c>
      <c r="Y40965" s="94">
        <v>0</v>
      </c>
      <c r="AJ40965" s="94">
        <v>601</v>
      </c>
      <c r="AK40965" s="94">
        <v>626</v>
      </c>
      <c r="AM40965" s="94">
        <v>0</v>
      </c>
      <c r="AO40965" s="94">
        <v>0</v>
      </c>
      <c r="AQ40965" s="94">
        <v>0</v>
      </c>
      <c r="AS40965" s="94">
        <v>50</v>
      </c>
      <c r="AT40965" s="94">
        <v>-202</v>
      </c>
      <c r="AU40965" s="94">
        <v>22</v>
      </c>
    </row>
    <row r="40966" spans="1:47">
      <c r="A40966" s="85" t="s">
        <v>130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1</v>
      </c>
      <c r="G40966" s="89" t="s">
        <v>382</v>
      </c>
      <c r="H40966" s="94">
        <v>1463</v>
      </c>
      <c r="I40966" s="94">
        <v>1404</v>
      </c>
      <c r="J40966" s="94">
        <v>1278</v>
      </c>
      <c r="K40966" s="94">
        <v>-126</v>
      </c>
      <c r="O40966" s="94">
        <v>1404</v>
      </c>
      <c r="P40966" s="94">
        <v>1278</v>
      </c>
      <c r="Q40966" s="94">
        <v>-126</v>
      </c>
      <c r="R40966" s="94">
        <v>642</v>
      </c>
      <c r="S40966" s="94">
        <v>628</v>
      </c>
      <c r="U40966" s="94">
        <v>0</v>
      </c>
      <c r="W40966" s="94">
        <v>0</v>
      </c>
      <c r="Y40966" s="94">
        <v>0</v>
      </c>
      <c r="AJ40966" s="94">
        <v>642</v>
      </c>
      <c r="AK40966" s="94">
        <v>628</v>
      </c>
      <c r="AM40966" s="94">
        <v>0</v>
      </c>
      <c r="AO40966" s="94">
        <v>0</v>
      </c>
      <c r="AQ40966" s="94">
        <v>0</v>
      </c>
      <c r="AS40966" s="94">
        <v>38</v>
      </c>
      <c r="AT40966" s="94">
        <v>-190</v>
      </c>
      <c r="AU40966" s="94">
        <v>26</v>
      </c>
    </row>
    <row r="40967" spans="1:47">
      <c r="A40967" s="85" t="s">
        <v>130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1</v>
      </c>
      <c r="G40967" s="89" t="s">
        <v>382</v>
      </c>
      <c r="H40967" s="94">
        <v>1431</v>
      </c>
      <c r="I40967" s="94">
        <v>1354</v>
      </c>
      <c r="J40967" s="94">
        <v>1208</v>
      </c>
      <c r="K40967" s="94">
        <v>-142</v>
      </c>
      <c r="O40967" s="94">
        <v>1354</v>
      </c>
      <c r="P40967" s="94">
        <v>1208</v>
      </c>
      <c r="Q40967" s="94">
        <v>-142</v>
      </c>
      <c r="R40967" s="94">
        <v>571</v>
      </c>
      <c r="S40967" s="94">
        <v>630</v>
      </c>
      <c r="U40967" s="94">
        <v>0</v>
      </c>
      <c r="W40967" s="94">
        <v>0</v>
      </c>
      <c r="Y40967" s="94">
        <v>0</v>
      </c>
      <c r="AJ40967" s="94">
        <v>571</v>
      </c>
      <c r="AK40967" s="94">
        <v>630</v>
      </c>
      <c r="AM40967" s="94">
        <v>0</v>
      </c>
      <c r="AO40967" s="94">
        <v>0</v>
      </c>
      <c r="AQ40967" s="94">
        <v>0</v>
      </c>
      <c r="AS40967" s="94">
        <v>32</v>
      </c>
      <c r="AT40967" s="94">
        <v>-197</v>
      </c>
      <c r="AU40967" s="94">
        <v>23</v>
      </c>
    </row>
    <row r="40968" spans="1:47">
      <c r="A40968" s="85" t="s">
        <v>130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1</v>
      </c>
      <c r="G40968" s="89" t="s">
        <v>382</v>
      </c>
      <c r="H40968" s="94">
        <v>1372</v>
      </c>
      <c r="I40968" s="94">
        <v>1261</v>
      </c>
      <c r="J40968" s="94">
        <v>1117</v>
      </c>
      <c r="K40968" s="94">
        <v>-137</v>
      </c>
      <c r="O40968" s="94">
        <v>1261</v>
      </c>
      <c r="P40968" s="94">
        <v>1117</v>
      </c>
      <c r="Q40968" s="94">
        <v>-137</v>
      </c>
      <c r="R40968" s="94">
        <v>478</v>
      </c>
      <c r="S40968" s="94">
        <v>631</v>
      </c>
      <c r="U40968" s="94">
        <v>0</v>
      </c>
      <c r="W40968" s="94">
        <v>0</v>
      </c>
      <c r="Y40968" s="94">
        <v>0</v>
      </c>
      <c r="AJ40968" s="94">
        <v>478</v>
      </c>
      <c r="AK40968" s="94">
        <v>631</v>
      </c>
      <c r="AM40968" s="94">
        <v>0</v>
      </c>
      <c r="AO40968" s="94">
        <v>0</v>
      </c>
      <c r="AQ40968" s="94">
        <v>0</v>
      </c>
      <c r="AS40968" s="94">
        <v>28</v>
      </c>
      <c r="AT40968" s="94">
        <v>-183</v>
      </c>
      <c r="AU40968" s="94">
        <v>18</v>
      </c>
    </row>
    <row r="40969" spans="1:47">
      <c r="A40969" s="85" t="s">
        <v>130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1</v>
      </c>
      <c r="G40969" s="89" t="s">
        <v>382</v>
      </c>
      <c r="H40969" s="94">
        <v>1274</v>
      </c>
      <c r="I40969" s="94">
        <v>1147</v>
      </c>
      <c r="J40969" s="94">
        <v>1007</v>
      </c>
      <c r="K40969" s="94">
        <v>-140</v>
      </c>
      <c r="O40969" s="94">
        <v>1147</v>
      </c>
      <c r="P40969" s="94">
        <v>1007</v>
      </c>
      <c r="Q40969" s="94">
        <v>-140</v>
      </c>
      <c r="R40969" s="94">
        <v>369</v>
      </c>
      <c r="S40969" s="94">
        <v>631</v>
      </c>
      <c r="U40969" s="94">
        <v>0</v>
      </c>
      <c r="W40969" s="94">
        <v>0</v>
      </c>
      <c r="Y40969" s="94">
        <v>0</v>
      </c>
      <c r="AJ40969" s="94">
        <v>369</v>
      </c>
      <c r="AK40969" s="94">
        <v>631</v>
      </c>
      <c r="AM40969" s="94">
        <v>0</v>
      </c>
      <c r="AO40969" s="94">
        <v>0</v>
      </c>
      <c r="AQ40969" s="94">
        <v>0</v>
      </c>
      <c r="AS40969" s="94">
        <v>21</v>
      </c>
      <c r="AT40969" s="94">
        <v>-172</v>
      </c>
      <c r="AU40969" s="94">
        <v>11</v>
      </c>
    </row>
    <row r="40970" spans="1:47">
      <c r="A40970" s="85" t="s">
        <v>130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1</v>
      </c>
      <c r="G40970" s="89" t="s">
        <v>382</v>
      </c>
      <c r="H40970" s="94">
        <v>1169</v>
      </c>
      <c r="I40970" s="94">
        <v>1034</v>
      </c>
      <c r="J40970" s="94">
        <v>978</v>
      </c>
      <c r="K40970" s="94">
        <v>-50</v>
      </c>
      <c r="O40970" s="94">
        <v>1034</v>
      </c>
      <c r="P40970" s="94">
        <v>978</v>
      </c>
      <c r="Q40970" s="94">
        <v>-50</v>
      </c>
      <c r="R40970" s="94">
        <v>345</v>
      </c>
      <c r="S40970" s="94">
        <v>624</v>
      </c>
      <c r="U40970" s="94">
        <v>0</v>
      </c>
      <c r="W40970" s="94">
        <v>0</v>
      </c>
      <c r="Y40970" s="94">
        <v>0</v>
      </c>
      <c r="AJ40970" s="94">
        <v>345</v>
      </c>
      <c r="AK40970" s="94">
        <v>624</v>
      </c>
      <c r="AM40970" s="94">
        <v>0</v>
      </c>
      <c r="AO40970" s="94">
        <v>0</v>
      </c>
      <c r="AQ40970" s="94">
        <v>0</v>
      </c>
      <c r="AS40970" s="94">
        <v>19</v>
      </c>
      <c r="AT40970" s="94">
        <v>-79</v>
      </c>
      <c r="AU40970" s="94">
        <v>10</v>
      </c>
    </row>
    <row r="40971" spans="1:47">
      <c r="A40971" s="85" t="s">
        <v>130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1</v>
      </c>
      <c r="G40971" s="89" t="s">
        <v>382</v>
      </c>
      <c r="H40971" s="94">
        <v>1075</v>
      </c>
      <c r="I40971" s="94">
        <v>953</v>
      </c>
      <c r="J40971" s="94">
        <v>916</v>
      </c>
      <c r="K40971" s="94">
        <v>-34</v>
      </c>
      <c r="O40971" s="94">
        <v>953</v>
      </c>
      <c r="P40971" s="94">
        <v>916</v>
      </c>
      <c r="Q40971" s="94">
        <v>-34</v>
      </c>
      <c r="R40971" s="94">
        <v>280</v>
      </c>
      <c r="S40971" s="94">
        <v>628</v>
      </c>
      <c r="U40971" s="94">
        <v>0</v>
      </c>
      <c r="W40971" s="94">
        <v>0</v>
      </c>
      <c r="Y40971" s="94">
        <v>0</v>
      </c>
      <c r="AJ40971" s="94">
        <v>280</v>
      </c>
      <c r="AK40971" s="94">
        <v>628</v>
      </c>
      <c r="AM40971" s="94">
        <v>0</v>
      </c>
      <c r="AO40971" s="94">
        <v>0</v>
      </c>
      <c r="AQ40971" s="94">
        <v>0</v>
      </c>
      <c r="AS40971" s="94">
        <v>16</v>
      </c>
      <c r="AT40971" s="94">
        <v>-58</v>
      </c>
      <c r="AU40971" s="94">
        <v>8</v>
      </c>
    </row>
    <row r="40972" spans="1:47">
      <c r="A40972" s="85" t="s">
        <v>130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1</v>
      </c>
      <c r="G40972" s="89" t="s">
        <v>382</v>
      </c>
      <c r="H40972" s="94">
        <v>1022</v>
      </c>
      <c r="I40972" s="94">
        <v>906</v>
      </c>
      <c r="J40972" s="94">
        <v>859</v>
      </c>
      <c r="K40972" s="94">
        <v>-45</v>
      </c>
      <c r="O40972" s="94">
        <v>906</v>
      </c>
      <c r="P40972" s="94">
        <v>859</v>
      </c>
      <c r="Q40972" s="94">
        <v>-45</v>
      </c>
      <c r="R40972" s="94">
        <v>239</v>
      </c>
      <c r="S40972" s="94">
        <v>612</v>
      </c>
      <c r="U40972" s="94">
        <v>0</v>
      </c>
      <c r="W40972" s="94">
        <v>0</v>
      </c>
      <c r="Y40972" s="94">
        <v>0</v>
      </c>
      <c r="AJ40972" s="94">
        <v>239</v>
      </c>
      <c r="AK40972" s="94">
        <v>612</v>
      </c>
      <c r="AM40972" s="94">
        <v>0</v>
      </c>
      <c r="AO40972" s="94">
        <v>0</v>
      </c>
      <c r="AQ40972" s="94">
        <v>0</v>
      </c>
      <c r="AS40972" s="94">
        <v>14</v>
      </c>
      <c r="AT40972" s="94">
        <v>-63</v>
      </c>
      <c r="AU40972" s="94">
        <v>4</v>
      </c>
    </row>
    <row r="40973" spans="1:47">
      <c r="A40973" s="85" t="s">
        <v>130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1</v>
      </c>
      <c r="G40973" s="89" t="s">
        <v>382</v>
      </c>
      <c r="H40973" s="94">
        <v>993</v>
      </c>
      <c r="I40973" s="94">
        <v>886</v>
      </c>
      <c r="J40973" s="94">
        <v>839</v>
      </c>
      <c r="K40973" s="94">
        <v>-42</v>
      </c>
      <c r="O40973" s="94">
        <v>886</v>
      </c>
      <c r="P40973" s="94">
        <v>839</v>
      </c>
      <c r="Q40973" s="94">
        <v>-42</v>
      </c>
      <c r="R40973" s="94">
        <v>230</v>
      </c>
      <c r="S40973" s="94">
        <v>601</v>
      </c>
      <c r="U40973" s="94">
        <v>0</v>
      </c>
      <c r="W40973" s="94">
        <v>0</v>
      </c>
      <c r="Y40973" s="94">
        <v>0</v>
      </c>
      <c r="AJ40973" s="94">
        <v>230</v>
      </c>
      <c r="AK40973" s="94">
        <v>601</v>
      </c>
      <c r="AM40973" s="94">
        <v>0</v>
      </c>
      <c r="AO40973" s="94">
        <v>0</v>
      </c>
      <c r="AQ40973" s="94">
        <v>0</v>
      </c>
      <c r="AS40973" s="94">
        <v>14</v>
      </c>
      <c r="AT40973" s="94">
        <v>-60</v>
      </c>
      <c r="AU40973" s="94">
        <v>4</v>
      </c>
    </row>
    <row r="40974" spans="1:47">
      <c r="A40974" s="85" t="s">
        <v>130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1</v>
      </c>
      <c r="G40974" s="89" t="s">
        <v>382</v>
      </c>
      <c r="H40974" s="94">
        <v>985</v>
      </c>
      <c r="I40974" s="94">
        <v>882</v>
      </c>
      <c r="J40974" s="94">
        <v>838</v>
      </c>
      <c r="K40974" s="94">
        <v>-37</v>
      </c>
      <c r="O40974" s="94">
        <v>882</v>
      </c>
      <c r="P40974" s="94">
        <v>838</v>
      </c>
      <c r="Q40974" s="94">
        <v>-37</v>
      </c>
      <c r="R40974" s="94">
        <v>229</v>
      </c>
      <c r="S40974" s="94">
        <v>601</v>
      </c>
      <c r="U40974" s="94">
        <v>0</v>
      </c>
      <c r="W40974" s="94">
        <v>0</v>
      </c>
      <c r="Y40974" s="94">
        <v>0</v>
      </c>
      <c r="AJ40974" s="94">
        <v>229</v>
      </c>
      <c r="AK40974" s="94">
        <v>601</v>
      </c>
      <c r="AM40974" s="94">
        <v>0</v>
      </c>
      <c r="AO40974" s="94">
        <v>0</v>
      </c>
      <c r="AQ40974" s="94">
        <v>0</v>
      </c>
      <c r="AS40974" s="94">
        <v>13</v>
      </c>
      <c r="AT40974" s="94">
        <v>-54</v>
      </c>
      <c r="AU40974" s="94">
        <v>4</v>
      </c>
    </row>
    <row r="40975" spans="1:47">
      <c r="A40975" s="85" t="s">
        <v>130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1</v>
      </c>
      <c r="G40975" s="89" t="s">
        <v>382</v>
      </c>
      <c r="H40975" s="94">
        <v>1026</v>
      </c>
      <c r="I40975" s="94">
        <v>907</v>
      </c>
      <c r="J40975" s="94">
        <v>851</v>
      </c>
      <c r="K40975" s="94">
        <v>-55</v>
      </c>
      <c r="O40975" s="94">
        <v>907</v>
      </c>
      <c r="P40975" s="94">
        <v>851</v>
      </c>
      <c r="Q40975" s="94">
        <v>-55</v>
      </c>
      <c r="R40975" s="94">
        <v>232</v>
      </c>
      <c r="S40975" s="94">
        <v>610</v>
      </c>
      <c r="U40975" s="94">
        <v>0</v>
      </c>
      <c r="W40975" s="94">
        <v>0</v>
      </c>
      <c r="Y40975" s="94">
        <v>0</v>
      </c>
      <c r="AJ40975" s="94">
        <v>232</v>
      </c>
      <c r="AK40975" s="94">
        <v>610</v>
      </c>
      <c r="AM40975" s="94">
        <v>0</v>
      </c>
      <c r="AO40975" s="94">
        <v>0</v>
      </c>
      <c r="AQ40975" s="94">
        <v>0</v>
      </c>
      <c r="AS40975" s="94">
        <v>14</v>
      </c>
      <c r="AT40975" s="94">
        <v>-76</v>
      </c>
      <c r="AU40975" s="94">
        <v>7</v>
      </c>
    </row>
    <row r="40976" spans="1:47">
      <c r="A40976" s="85" t="s">
        <v>130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1</v>
      </c>
      <c r="G40976" s="89" t="s">
        <v>382</v>
      </c>
      <c r="H40976" s="94">
        <v>1158</v>
      </c>
      <c r="I40976" s="94">
        <v>1007</v>
      </c>
      <c r="J40976" s="94">
        <v>979</v>
      </c>
      <c r="K40976" s="94">
        <v>-24</v>
      </c>
      <c r="O40976" s="94">
        <v>1007</v>
      </c>
      <c r="P40976" s="94">
        <v>979</v>
      </c>
      <c r="Q40976" s="94">
        <v>-24</v>
      </c>
      <c r="R40976" s="94">
        <v>360</v>
      </c>
      <c r="S40976" s="94">
        <v>611</v>
      </c>
      <c r="U40976" s="94">
        <v>0</v>
      </c>
      <c r="W40976" s="94">
        <v>0</v>
      </c>
      <c r="Y40976" s="94">
        <v>0</v>
      </c>
      <c r="AJ40976" s="94">
        <v>360</v>
      </c>
      <c r="AK40976" s="94">
        <v>611</v>
      </c>
      <c r="AM40976" s="94">
        <v>0</v>
      </c>
      <c r="AO40976" s="94">
        <v>0</v>
      </c>
      <c r="AQ40976" s="94">
        <v>0</v>
      </c>
      <c r="AS40976" s="94">
        <v>19</v>
      </c>
      <c r="AT40976" s="94">
        <v>-60</v>
      </c>
      <c r="AU40976" s="94">
        <v>17</v>
      </c>
    </row>
    <row r="40977" spans="1:47">
      <c r="A40977" s="85" t="s">
        <v>130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1</v>
      </c>
      <c r="G40977" s="89" t="s">
        <v>382</v>
      </c>
      <c r="H40977" s="94">
        <v>1307</v>
      </c>
      <c r="I40977" s="94">
        <v>1162</v>
      </c>
      <c r="J40977" s="94">
        <v>1103</v>
      </c>
      <c r="K40977" s="94">
        <v>-56</v>
      </c>
      <c r="O40977" s="94">
        <v>1162</v>
      </c>
      <c r="P40977" s="94">
        <v>1103</v>
      </c>
      <c r="Q40977" s="94">
        <v>-56</v>
      </c>
      <c r="R40977" s="94">
        <v>482</v>
      </c>
      <c r="S40977" s="94">
        <v>614</v>
      </c>
      <c r="U40977" s="94">
        <v>0</v>
      </c>
      <c r="W40977" s="94">
        <v>0</v>
      </c>
      <c r="Y40977" s="94">
        <v>0</v>
      </c>
      <c r="AJ40977" s="94">
        <v>482</v>
      </c>
      <c r="AK40977" s="94">
        <v>614</v>
      </c>
      <c r="AM40977" s="94">
        <v>0</v>
      </c>
      <c r="AO40977" s="94">
        <v>0</v>
      </c>
      <c r="AQ40977" s="94">
        <v>0</v>
      </c>
      <c r="AS40977" s="94">
        <v>35</v>
      </c>
      <c r="AT40977" s="94">
        <v>-103</v>
      </c>
      <c r="AU40977" s="94">
        <v>12</v>
      </c>
    </row>
    <row r="40978" spans="1:47">
      <c r="A40978" s="85" t="s">
        <v>130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1</v>
      </c>
      <c r="G40978" s="89" t="s">
        <v>382</v>
      </c>
      <c r="H40978" s="94">
        <v>1335</v>
      </c>
      <c r="I40978" s="94">
        <v>1210</v>
      </c>
      <c r="J40978" s="94">
        <v>1062</v>
      </c>
      <c r="K40978" s="94">
        <v>-146</v>
      </c>
      <c r="O40978" s="94">
        <v>1210</v>
      </c>
      <c r="P40978" s="94">
        <v>1062</v>
      </c>
      <c r="Q40978" s="94">
        <v>-146</v>
      </c>
      <c r="R40978" s="94">
        <v>422</v>
      </c>
      <c r="S40978" s="94">
        <v>630</v>
      </c>
      <c r="U40978" s="94">
        <v>0</v>
      </c>
      <c r="W40978" s="94">
        <v>2</v>
      </c>
      <c r="Y40978" s="94">
        <v>0</v>
      </c>
      <c r="AJ40978" s="94">
        <v>422</v>
      </c>
      <c r="AK40978" s="94">
        <v>630</v>
      </c>
      <c r="AM40978" s="94">
        <v>0</v>
      </c>
      <c r="AO40978" s="94">
        <v>2</v>
      </c>
      <c r="AQ40978" s="94">
        <v>0</v>
      </c>
      <c r="AS40978" s="94">
        <v>49</v>
      </c>
      <c r="AT40978" s="94">
        <v>-202</v>
      </c>
      <c r="AU40978" s="94">
        <v>7</v>
      </c>
    </row>
    <row r="40979" spans="1:47">
      <c r="A40979" s="85" t="s">
        <v>130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1</v>
      </c>
      <c r="G40979" s="89" t="s">
        <v>382</v>
      </c>
      <c r="H40979" s="94">
        <v>1324</v>
      </c>
      <c r="I40979" s="94">
        <v>1216</v>
      </c>
      <c r="J40979" s="94">
        <v>1062</v>
      </c>
      <c r="K40979" s="94">
        <v>-151</v>
      </c>
      <c r="O40979" s="94">
        <v>1216</v>
      </c>
      <c r="P40979" s="94">
        <v>1062</v>
      </c>
      <c r="Q40979" s="94">
        <v>-151</v>
      </c>
      <c r="R40979" s="94">
        <v>406</v>
      </c>
      <c r="S40979" s="94">
        <v>631</v>
      </c>
      <c r="U40979" s="94">
        <v>0</v>
      </c>
      <c r="W40979" s="94">
        <v>16</v>
      </c>
      <c r="Y40979" s="94">
        <v>0</v>
      </c>
      <c r="AJ40979" s="94">
        <v>406</v>
      </c>
      <c r="AK40979" s="94">
        <v>631</v>
      </c>
      <c r="AM40979" s="94">
        <v>0</v>
      </c>
      <c r="AO40979" s="94">
        <v>16</v>
      </c>
      <c r="AQ40979" s="94">
        <v>0</v>
      </c>
      <c r="AS40979" s="94">
        <v>55</v>
      </c>
      <c r="AT40979" s="94">
        <v>-211</v>
      </c>
      <c r="AU40979" s="94">
        <v>5</v>
      </c>
    </row>
    <row r="40980" spans="1:47">
      <c r="A40980" s="85" t="s">
        <v>130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1</v>
      </c>
      <c r="G40980" s="89" t="s">
        <v>382</v>
      </c>
      <c r="H40980" s="94">
        <v>1316</v>
      </c>
      <c r="I40980" s="94">
        <v>1236</v>
      </c>
      <c r="J40980" s="94">
        <v>1083</v>
      </c>
      <c r="K40980" s="94">
        <v>-151</v>
      </c>
      <c r="O40980" s="94">
        <v>1236</v>
      </c>
      <c r="P40980" s="94">
        <v>1083</v>
      </c>
      <c r="Q40980" s="94">
        <v>-151</v>
      </c>
      <c r="R40980" s="94">
        <v>435</v>
      </c>
      <c r="S40980" s="94">
        <v>628</v>
      </c>
      <c r="U40980" s="94">
        <v>0</v>
      </c>
      <c r="W40980" s="94">
        <v>12</v>
      </c>
      <c r="Y40980" s="94">
        <v>0</v>
      </c>
      <c r="AJ40980" s="94">
        <v>435</v>
      </c>
      <c r="AK40980" s="94">
        <v>628</v>
      </c>
      <c r="AM40980" s="94">
        <v>0</v>
      </c>
      <c r="AO40980" s="94">
        <v>12</v>
      </c>
      <c r="AQ40980" s="94">
        <v>0</v>
      </c>
      <c r="AS40980" s="94">
        <v>58</v>
      </c>
      <c r="AT40980" s="94">
        <v>-219</v>
      </c>
      <c r="AU40980" s="94">
        <v>10</v>
      </c>
    </row>
    <row r="40981" spans="1:47">
      <c r="A40981" s="85" t="s">
        <v>130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1</v>
      </c>
      <c r="G40981" s="89" t="s">
        <v>382</v>
      </c>
      <c r="H40981" s="94">
        <v>1344</v>
      </c>
      <c r="I40981" s="94">
        <v>1261</v>
      </c>
      <c r="J40981" s="94">
        <v>1112</v>
      </c>
      <c r="K40981" s="94">
        <v>-148</v>
      </c>
      <c r="O40981" s="94">
        <v>1261</v>
      </c>
      <c r="P40981" s="94">
        <v>1112</v>
      </c>
      <c r="Q40981" s="94">
        <v>-148</v>
      </c>
      <c r="R40981" s="94">
        <v>459</v>
      </c>
      <c r="S40981" s="94">
        <v>626</v>
      </c>
      <c r="U40981" s="94">
        <v>0</v>
      </c>
      <c r="W40981" s="94">
        <v>20</v>
      </c>
      <c r="Y40981" s="94">
        <v>0</v>
      </c>
      <c r="AJ40981" s="94">
        <v>459</v>
      </c>
      <c r="AK40981" s="94">
        <v>626</v>
      </c>
      <c r="AM40981" s="94">
        <v>0</v>
      </c>
      <c r="AO40981" s="94">
        <v>20</v>
      </c>
      <c r="AQ40981" s="94">
        <v>0</v>
      </c>
      <c r="AS40981" s="94">
        <v>60</v>
      </c>
      <c r="AT40981" s="94">
        <v>-217</v>
      </c>
      <c r="AU40981" s="94">
        <v>9</v>
      </c>
    </row>
    <row r="40982" spans="1:47">
      <c r="A40982" s="85" t="s">
        <v>130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1</v>
      </c>
      <c r="G40982" s="89" t="s">
        <v>382</v>
      </c>
      <c r="H40982" s="94">
        <v>1375</v>
      </c>
      <c r="I40982" s="94">
        <v>1286</v>
      </c>
      <c r="J40982" s="94">
        <v>1134</v>
      </c>
      <c r="K40982" s="94">
        <v>-150</v>
      </c>
      <c r="O40982" s="94">
        <v>1286</v>
      </c>
      <c r="P40982" s="94">
        <v>1134</v>
      </c>
      <c r="Q40982" s="94">
        <v>-150</v>
      </c>
      <c r="R40982" s="94">
        <v>472</v>
      </c>
      <c r="S40982" s="94">
        <v>623</v>
      </c>
      <c r="U40982" s="94">
        <v>0</v>
      </c>
      <c r="W40982" s="94">
        <v>30</v>
      </c>
      <c r="Y40982" s="94">
        <v>0</v>
      </c>
      <c r="AJ40982" s="94">
        <v>472</v>
      </c>
      <c r="AK40982" s="94">
        <v>623</v>
      </c>
      <c r="AM40982" s="94">
        <v>0</v>
      </c>
      <c r="AO40982" s="94">
        <v>30</v>
      </c>
      <c r="AQ40982" s="94">
        <v>0</v>
      </c>
      <c r="AS40982" s="94">
        <v>63</v>
      </c>
      <c r="AT40982" s="94">
        <v>-228</v>
      </c>
      <c r="AU40982" s="94">
        <v>15</v>
      </c>
    </row>
    <row r="40983" spans="1:47">
      <c r="A40983" s="85" t="s">
        <v>130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1</v>
      </c>
      <c r="G40983" s="89" t="s">
        <v>382</v>
      </c>
      <c r="H40983" s="94">
        <v>1414</v>
      </c>
      <c r="I40983" s="94">
        <v>1327</v>
      </c>
      <c r="J40983" s="94">
        <v>1172</v>
      </c>
      <c r="K40983" s="94">
        <v>-154</v>
      </c>
      <c r="O40983" s="94">
        <v>1327</v>
      </c>
      <c r="P40983" s="94">
        <v>1172</v>
      </c>
      <c r="Q40983" s="94">
        <v>-154</v>
      </c>
      <c r="R40983" s="94">
        <v>510</v>
      </c>
      <c r="S40983" s="94">
        <v>622</v>
      </c>
      <c r="U40983" s="94">
        <v>0</v>
      </c>
      <c r="W40983" s="94">
        <v>33</v>
      </c>
      <c r="Y40983" s="94">
        <v>0</v>
      </c>
      <c r="AJ40983" s="94">
        <v>510</v>
      </c>
      <c r="AK40983" s="94">
        <v>622</v>
      </c>
      <c r="AM40983" s="94">
        <v>0</v>
      </c>
      <c r="AO40983" s="94">
        <v>33</v>
      </c>
      <c r="AQ40983" s="94">
        <v>0</v>
      </c>
      <c r="AS40983" s="94">
        <v>65</v>
      </c>
      <c r="AT40983" s="94">
        <v>-236</v>
      </c>
      <c r="AU40983" s="94">
        <v>17</v>
      </c>
    </row>
    <row r="40984" spans="1:47">
      <c r="A40984" s="85" t="s">
        <v>130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1</v>
      </c>
      <c r="G40984" s="89" t="s">
        <v>382</v>
      </c>
      <c r="H40984" s="94">
        <v>1441</v>
      </c>
      <c r="I40984" s="94">
        <v>1370</v>
      </c>
      <c r="J40984" s="94">
        <v>1213</v>
      </c>
      <c r="K40984" s="94">
        <v>-157</v>
      </c>
      <c r="O40984" s="94">
        <v>1370</v>
      </c>
      <c r="P40984" s="94">
        <v>1213</v>
      </c>
      <c r="Q40984" s="94">
        <v>-157</v>
      </c>
      <c r="R40984" s="94">
        <v>559</v>
      </c>
      <c r="S40984" s="94">
        <v>621</v>
      </c>
      <c r="U40984" s="94">
        <v>0</v>
      </c>
      <c r="W40984" s="94">
        <v>26</v>
      </c>
      <c r="Y40984" s="94">
        <v>0</v>
      </c>
      <c r="AJ40984" s="94">
        <v>559</v>
      </c>
      <c r="AK40984" s="94">
        <v>621</v>
      </c>
      <c r="AM40984" s="94">
        <v>0</v>
      </c>
      <c r="AO40984" s="94">
        <v>26</v>
      </c>
      <c r="AQ40984" s="94">
        <v>0</v>
      </c>
      <c r="AS40984" s="94">
        <v>68</v>
      </c>
      <c r="AT40984" s="94">
        <v>-242</v>
      </c>
      <c r="AU40984" s="94">
        <v>17</v>
      </c>
    </row>
    <row r="40985" spans="1:47">
      <c r="A40985" s="85" t="s">
        <v>130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1</v>
      </c>
      <c r="G40985" s="89" t="s">
        <v>382</v>
      </c>
      <c r="H40985" s="94">
        <v>1460</v>
      </c>
      <c r="I40985" s="94">
        <v>1403</v>
      </c>
      <c r="J40985" s="94">
        <v>1251</v>
      </c>
      <c r="K40985" s="94">
        <v>-151</v>
      </c>
      <c r="O40985" s="94">
        <v>1403</v>
      </c>
      <c r="P40985" s="94">
        <v>1251</v>
      </c>
      <c r="Q40985" s="94">
        <v>-151</v>
      </c>
      <c r="R40985" s="94">
        <v>602</v>
      </c>
      <c r="S40985" s="94">
        <v>620</v>
      </c>
      <c r="U40985" s="94">
        <v>0</v>
      </c>
      <c r="W40985" s="94">
        <v>21</v>
      </c>
      <c r="Y40985" s="94">
        <v>0</v>
      </c>
      <c r="AJ40985" s="94">
        <v>602</v>
      </c>
      <c r="AK40985" s="94">
        <v>620</v>
      </c>
      <c r="AM40985" s="94">
        <v>0</v>
      </c>
      <c r="AO40985" s="94">
        <v>21</v>
      </c>
      <c r="AQ40985" s="94">
        <v>0</v>
      </c>
      <c r="AS40985" s="94">
        <v>72</v>
      </c>
      <c r="AT40985" s="94">
        <v>-243</v>
      </c>
      <c r="AU40985" s="94">
        <v>20</v>
      </c>
    </row>
    <row r="40986" spans="1:47">
      <c r="A40986" s="85" t="s">
        <v>130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1</v>
      </c>
      <c r="G40986" s="89" t="s">
        <v>382</v>
      </c>
      <c r="H40986" s="94">
        <v>1494</v>
      </c>
      <c r="I40986" s="94">
        <v>1421</v>
      </c>
      <c r="J40986" s="94">
        <v>1268</v>
      </c>
      <c r="K40986" s="94">
        <v>-153</v>
      </c>
      <c r="O40986" s="94">
        <v>1421</v>
      </c>
      <c r="P40986" s="94">
        <v>1268</v>
      </c>
      <c r="Q40986" s="94">
        <v>-153</v>
      </c>
      <c r="R40986" s="94">
        <v>620</v>
      </c>
      <c r="S40986" s="94">
        <v>621</v>
      </c>
      <c r="U40986" s="94">
        <v>0</v>
      </c>
      <c r="W40986" s="94">
        <v>21</v>
      </c>
      <c r="Y40986" s="94">
        <v>0</v>
      </c>
      <c r="AJ40986" s="94">
        <v>620</v>
      </c>
      <c r="AK40986" s="94">
        <v>621</v>
      </c>
      <c r="AM40986" s="94">
        <v>0</v>
      </c>
      <c r="AO40986" s="94">
        <v>21</v>
      </c>
      <c r="AQ40986" s="94">
        <v>0</v>
      </c>
      <c r="AS40986" s="94">
        <v>72</v>
      </c>
      <c r="AT40986" s="94">
        <v>-240</v>
      </c>
      <c r="AU40986" s="94">
        <v>15</v>
      </c>
    </row>
    <row r="40987" spans="1:47">
      <c r="A40987" s="85" t="s">
        <v>130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1</v>
      </c>
      <c r="G40987" s="89" t="s">
        <v>382</v>
      </c>
      <c r="H40987" s="94">
        <v>1501</v>
      </c>
      <c r="I40987" s="94">
        <v>1446</v>
      </c>
      <c r="J40987" s="94">
        <v>1293</v>
      </c>
      <c r="K40987" s="94">
        <v>-151</v>
      </c>
      <c r="O40987" s="94">
        <v>1446</v>
      </c>
      <c r="P40987" s="94">
        <v>1293</v>
      </c>
      <c r="Q40987" s="94">
        <v>-151</v>
      </c>
      <c r="R40987" s="94">
        <v>651</v>
      </c>
      <c r="S40987" s="94">
        <v>622</v>
      </c>
      <c r="U40987" s="94">
        <v>0</v>
      </c>
      <c r="W40987" s="94">
        <v>13</v>
      </c>
      <c r="Y40987" s="94">
        <v>0</v>
      </c>
      <c r="AJ40987" s="94">
        <v>651</v>
      </c>
      <c r="AK40987" s="94">
        <v>622</v>
      </c>
      <c r="AM40987" s="94">
        <v>0</v>
      </c>
      <c r="AO40987" s="94">
        <v>13</v>
      </c>
      <c r="AQ40987" s="94">
        <v>0</v>
      </c>
      <c r="AS40987" s="94">
        <v>71</v>
      </c>
      <c r="AT40987" s="94">
        <v>-241</v>
      </c>
      <c r="AU40987" s="94">
        <v>19</v>
      </c>
    </row>
    <row r="40988" spans="1:47">
      <c r="A40988" s="85" t="s">
        <v>130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1</v>
      </c>
      <c r="G40988" s="89" t="s">
        <v>382</v>
      </c>
      <c r="H40988" s="94">
        <v>1531</v>
      </c>
      <c r="I40988" s="94">
        <v>1450</v>
      </c>
      <c r="J40988" s="94">
        <v>1294</v>
      </c>
      <c r="K40988" s="94">
        <v>-154</v>
      </c>
      <c r="O40988" s="94">
        <v>1450</v>
      </c>
      <c r="P40988" s="94">
        <v>1294</v>
      </c>
      <c r="Q40988" s="94">
        <v>-154</v>
      </c>
      <c r="R40988" s="94">
        <v>661</v>
      </c>
      <c r="S40988" s="94">
        <v>623</v>
      </c>
      <c r="U40988" s="94">
        <v>0</v>
      </c>
      <c r="W40988" s="94">
        <v>3</v>
      </c>
      <c r="Y40988" s="94">
        <v>0</v>
      </c>
      <c r="AJ40988" s="94">
        <v>661</v>
      </c>
      <c r="AK40988" s="94">
        <v>623</v>
      </c>
      <c r="AM40988" s="94">
        <v>0</v>
      </c>
      <c r="AO40988" s="94">
        <v>3</v>
      </c>
      <c r="AQ40988" s="94">
        <v>0</v>
      </c>
      <c r="AS40988" s="94">
        <v>66</v>
      </c>
      <c r="AT40988" s="94">
        <v>-237</v>
      </c>
      <c r="AU40988" s="94">
        <v>17</v>
      </c>
    </row>
    <row r="40989" spans="1:47">
      <c r="A40989" s="85" t="s">
        <v>130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1</v>
      </c>
      <c r="G40989" s="89" t="s">
        <v>382</v>
      </c>
      <c r="H40989" s="94">
        <v>1580</v>
      </c>
      <c r="I40989" s="94">
        <v>1501</v>
      </c>
      <c r="J40989" s="94">
        <v>1297</v>
      </c>
      <c r="K40989" s="94">
        <v>-204</v>
      </c>
      <c r="O40989" s="94">
        <v>1501</v>
      </c>
      <c r="P40989" s="94">
        <v>1297</v>
      </c>
      <c r="Q40989" s="94">
        <v>-204</v>
      </c>
      <c r="R40989" s="94">
        <v>666</v>
      </c>
      <c r="S40989" s="94">
        <v>624</v>
      </c>
      <c r="U40989" s="94">
        <v>0</v>
      </c>
      <c r="W40989" s="94">
        <v>0</v>
      </c>
      <c r="Y40989" s="94">
        <v>0</v>
      </c>
      <c r="AJ40989" s="94">
        <v>666</v>
      </c>
      <c r="AK40989" s="94">
        <v>624</v>
      </c>
      <c r="AM40989" s="94">
        <v>0</v>
      </c>
      <c r="AO40989" s="94">
        <v>0</v>
      </c>
      <c r="AQ40989" s="94">
        <v>0</v>
      </c>
      <c r="AS40989" s="94">
        <v>44</v>
      </c>
      <c r="AT40989" s="94">
        <v>-279</v>
      </c>
      <c r="AU40989" s="94">
        <v>31</v>
      </c>
    </row>
    <row r="40990" spans="1:47">
      <c r="A40990" s="85" t="s">
        <v>130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1</v>
      </c>
      <c r="G40990" s="89" t="s">
        <v>382</v>
      </c>
      <c r="H40990" s="94">
        <v>1559</v>
      </c>
      <c r="I40990" s="94">
        <v>1529</v>
      </c>
      <c r="J40990" s="94">
        <v>1333</v>
      </c>
      <c r="K40990" s="94">
        <v>-195</v>
      </c>
      <c r="O40990" s="94">
        <v>1529</v>
      </c>
      <c r="P40990" s="94">
        <v>1333</v>
      </c>
      <c r="Q40990" s="94">
        <v>-195</v>
      </c>
      <c r="R40990" s="94">
        <v>701</v>
      </c>
      <c r="S40990" s="94">
        <v>626</v>
      </c>
      <c r="U40990" s="94">
        <v>0</v>
      </c>
      <c r="W40990" s="94">
        <v>0</v>
      </c>
      <c r="Y40990" s="94">
        <v>0</v>
      </c>
      <c r="AJ40990" s="94">
        <v>701</v>
      </c>
      <c r="AK40990" s="94">
        <v>626</v>
      </c>
      <c r="AM40990" s="94">
        <v>0</v>
      </c>
      <c r="AO40990" s="94">
        <v>0</v>
      </c>
      <c r="AQ40990" s="94">
        <v>0</v>
      </c>
      <c r="AS40990" s="94">
        <v>44</v>
      </c>
      <c r="AT40990" s="94">
        <v>-268</v>
      </c>
      <c r="AU40990" s="94">
        <v>29</v>
      </c>
    </row>
    <row r="40991" spans="1:47">
      <c r="A40991" s="85" t="s">
        <v>130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1</v>
      </c>
      <c r="G40991" s="89" t="s">
        <v>382</v>
      </c>
      <c r="H40991" s="94">
        <v>1531</v>
      </c>
      <c r="I40991" s="94">
        <v>1471</v>
      </c>
      <c r="J40991" s="94">
        <v>1266</v>
      </c>
      <c r="K40991" s="94">
        <v>-201</v>
      </c>
      <c r="O40991" s="94">
        <v>1471</v>
      </c>
      <c r="P40991" s="94">
        <v>1266</v>
      </c>
      <c r="Q40991" s="94">
        <v>-201</v>
      </c>
      <c r="R40991" s="94">
        <v>633</v>
      </c>
      <c r="S40991" s="94">
        <v>626</v>
      </c>
      <c r="U40991" s="94">
        <v>0</v>
      </c>
      <c r="W40991" s="94">
        <v>0</v>
      </c>
      <c r="Y40991" s="94">
        <v>0</v>
      </c>
      <c r="AJ40991" s="94">
        <v>633</v>
      </c>
      <c r="AK40991" s="94">
        <v>626</v>
      </c>
      <c r="AM40991" s="94">
        <v>0</v>
      </c>
      <c r="AO40991" s="94">
        <v>0</v>
      </c>
      <c r="AQ40991" s="94">
        <v>0</v>
      </c>
      <c r="AS40991" s="94">
        <v>39</v>
      </c>
      <c r="AT40991" s="94">
        <v>-267</v>
      </c>
      <c r="AU40991" s="94">
        <v>27</v>
      </c>
    </row>
    <row r="40992" spans="1:47">
      <c r="A40992" s="85" t="s">
        <v>130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1</v>
      </c>
      <c r="G40992" s="89" t="s">
        <v>382</v>
      </c>
      <c r="H40992" s="94">
        <v>1454</v>
      </c>
      <c r="I40992" s="94">
        <v>1372</v>
      </c>
      <c r="J40992" s="94">
        <v>1208</v>
      </c>
      <c r="K40992" s="94">
        <v>-162</v>
      </c>
      <c r="O40992" s="94">
        <v>1372</v>
      </c>
      <c r="P40992" s="94">
        <v>1208</v>
      </c>
      <c r="Q40992" s="94">
        <v>-162</v>
      </c>
      <c r="R40992" s="94">
        <v>576</v>
      </c>
      <c r="S40992" s="94">
        <v>626</v>
      </c>
      <c r="U40992" s="94">
        <v>0</v>
      </c>
      <c r="W40992" s="94">
        <v>0</v>
      </c>
      <c r="Y40992" s="94">
        <v>0</v>
      </c>
      <c r="AJ40992" s="94">
        <v>576</v>
      </c>
      <c r="AK40992" s="94">
        <v>626</v>
      </c>
      <c r="AM40992" s="94">
        <v>0</v>
      </c>
      <c r="AO40992" s="94">
        <v>0</v>
      </c>
      <c r="AQ40992" s="94">
        <v>0</v>
      </c>
      <c r="AS40992" s="94">
        <v>32</v>
      </c>
      <c r="AT40992" s="94">
        <v>-212</v>
      </c>
      <c r="AU40992" s="94">
        <v>18</v>
      </c>
    </row>
    <row r="40993" spans="1:47">
      <c r="A40993" s="85" t="s">
        <v>130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1</v>
      </c>
      <c r="G40993" s="89" t="s">
        <v>382</v>
      </c>
      <c r="H40993" s="94">
        <v>1346</v>
      </c>
      <c r="I40993" s="94">
        <v>1242</v>
      </c>
      <c r="J40993" s="94">
        <v>1084</v>
      </c>
      <c r="K40993" s="94">
        <v>-156</v>
      </c>
      <c r="O40993" s="94">
        <v>1242</v>
      </c>
      <c r="P40993" s="94">
        <v>1084</v>
      </c>
      <c r="Q40993" s="94">
        <v>-156</v>
      </c>
      <c r="R40993" s="94">
        <v>450</v>
      </c>
      <c r="S40993" s="94">
        <v>627</v>
      </c>
      <c r="U40993" s="94">
        <v>0</v>
      </c>
      <c r="W40993" s="94">
        <v>0</v>
      </c>
      <c r="Y40993" s="94">
        <v>0</v>
      </c>
      <c r="AJ40993" s="94">
        <v>450</v>
      </c>
      <c r="AK40993" s="94">
        <v>627</v>
      </c>
      <c r="AM40993" s="94">
        <v>0</v>
      </c>
      <c r="AO40993" s="94">
        <v>0</v>
      </c>
      <c r="AQ40993" s="94">
        <v>0</v>
      </c>
      <c r="AS40993" s="94">
        <v>26</v>
      </c>
      <c r="AT40993" s="94">
        <v>-198</v>
      </c>
      <c r="AU40993" s="94">
        <v>16</v>
      </c>
    </row>
    <row r="40994" spans="1:47">
      <c r="A40994" s="85" t="s">
        <v>130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1</v>
      </c>
      <c r="G40994" s="89" t="s">
        <v>382</v>
      </c>
      <c r="H40994" s="94">
        <v>1223</v>
      </c>
      <c r="I40994" s="94">
        <v>1117</v>
      </c>
      <c r="J40994" s="94">
        <v>1036</v>
      </c>
      <c r="K40994" s="94">
        <v>-79</v>
      </c>
      <c r="O40994" s="94">
        <v>1117</v>
      </c>
      <c r="P40994" s="94">
        <v>1036</v>
      </c>
      <c r="Q40994" s="94">
        <v>-79</v>
      </c>
      <c r="R40994" s="94">
        <v>402</v>
      </c>
      <c r="S40994" s="94">
        <v>627</v>
      </c>
      <c r="U40994" s="94">
        <v>0</v>
      </c>
      <c r="W40994" s="94">
        <v>0</v>
      </c>
      <c r="Y40994" s="94">
        <v>0</v>
      </c>
      <c r="AJ40994" s="94">
        <v>402</v>
      </c>
      <c r="AK40994" s="94">
        <v>627</v>
      </c>
      <c r="AM40994" s="94">
        <v>0</v>
      </c>
      <c r="AO40994" s="94">
        <v>0</v>
      </c>
      <c r="AQ40994" s="94">
        <v>0</v>
      </c>
      <c r="AS40994" s="94">
        <v>24</v>
      </c>
      <c r="AT40994" s="94">
        <v>-116</v>
      </c>
      <c r="AU40994" s="94">
        <v>13</v>
      </c>
    </row>
    <row r="40995" spans="1:47">
      <c r="A40995" s="85" t="s">
        <v>130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1</v>
      </c>
      <c r="G40995" s="89" t="s">
        <v>382</v>
      </c>
      <c r="H40995" s="94">
        <v>1130</v>
      </c>
      <c r="I40995" s="94">
        <v>1024</v>
      </c>
      <c r="J40995" s="94">
        <v>976</v>
      </c>
      <c r="K40995" s="94">
        <v>-44</v>
      </c>
      <c r="O40995" s="94">
        <v>1024</v>
      </c>
      <c r="P40995" s="94">
        <v>976</v>
      </c>
      <c r="Q40995" s="94">
        <v>-44</v>
      </c>
      <c r="R40995" s="94">
        <v>348</v>
      </c>
      <c r="S40995" s="94">
        <v>622</v>
      </c>
      <c r="U40995" s="94">
        <v>0</v>
      </c>
      <c r="W40995" s="94">
        <v>0</v>
      </c>
      <c r="Y40995" s="94">
        <v>0</v>
      </c>
      <c r="AJ40995" s="94">
        <v>348</v>
      </c>
      <c r="AK40995" s="94">
        <v>622</v>
      </c>
      <c r="AM40995" s="94">
        <v>0</v>
      </c>
      <c r="AO40995" s="94">
        <v>0</v>
      </c>
      <c r="AQ40995" s="94">
        <v>0</v>
      </c>
    </row>
    <row r="40996" spans="1:47">
      <c r="A40996" s="85" t="s">
        <v>130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1</v>
      </c>
      <c r="G40996" s="89" t="s">
        <v>382</v>
      </c>
      <c r="H40996" s="94">
        <v>1076</v>
      </c>
      <c r="I40996" s="94">
        <v>964</v>
      </c>
      <c r="J40996" s="94">
        <v>942</v>
      </c>
      <c r="K40996" s="94">
        <v>-18</v>
      </c>
      <c r="O40996" s="94">
        <v>964</v>
      </c>
      <c r="P40996" s="94">
        <v>942</v>
      </c>
      <c r="Q40996" s="94">
        <v>-18</v>
      </c>
      <c r="R40996" s="94">
        <v>308</v>
      </c>
      <c r="S40996" s="94">
        <v>627</v>
      </c>
      <c r="U40996" s="94">
        <v>0</v>
      </c>
      <c r="W40996" s="94">
        <v>0</v>
      </c>
      <c r="Y40996" s="94">
        <v>0</v>
      </c>
      <c r="AJ40996" s="94">
        <v>308</v>
      </c>
      <c r="AK40996" s="94">
        <v>627</v>
      </c>
      <c r="AM40996" s="94">
        <v>0</v>
      </c>
      <c r="AO40996" s="94">
        <v>0</v>
      </c>
      <c r="AQ40996" s="94">
        <v>0</v>
      </c>
    </row>
    <row r="40997" spans="1:47">
      <c r="A40997" s="85" t="s">
        <v>130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1</v>
      </c>
      <c r="G40997" s="89" t="s">
        <v>382</v>
      </c>
      <c r="H40997" s="94">
        <v>1018</v>
      </c>
      <c r="I40997" s="94">
        <v>925</v>
      </c>
      <c r="J40997" s="94">
        <v>919</v>
      </c>
      <c r="K40997" s="94">
        <v>-2</v>
      </c>
      <c r="O40997" s="94">
        <v>925</v>
      </c>
      <c r="P40997" s="94">
        <v>919</v>
      </c>
      <c r="Q40997" s="94">
        <v>-2</v>
      </c>
      <c r="R40997" s="94">
        <v>284</v>
      </c>
      <c r="S40997" s="94">
        <v>628</v>
      </c>
      <c r="U40997" s="94">
        <v>0</v>
      </c>
      <c r="W40997" s="94">
        <v>0</v>
      </c>
      <c r="Y40997" s="94">
        <v>0</v>
      </c>
      <c r="AJ40997" s="94">
        <v>284</v>
      </c>
      <c r="AK40997" s="94">
        <v>628</v>
      </c>
      <c r="AM40997" s="94">
        <v>0</v>
      </c>
      <c r="AO40997" s="94">
        <v>0</v>
      </c>
      <c r="AQ40997" s="94">
        <v>0</v>
      </c>
    </row>
    <row r="40998" spans="1:47">
      <c r="A40998" s="85" t="s">
        <v>130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1</v>
      </c>
      <c r="G40998" s="89" t="s">
        <v>382</v>
      </c>
      <c r="H40998" s="94">
        <v>1005</v>
      </c>
      <c r="I40998" s="94">
        <v>916</v>
      </c>
      <c r="J40998" s="94">
        <v>909</v>
      </c>
      <c r="K40998" s="94">
        <v>-3</v>
      </c>
      <c r="O40998" s="94">
        <v>916</v>
      </c>
      <c r="P40998" s="94">
        <v>909</v>
      </c>
      <c r="Q40998" s="94">
        <v>-3</v>
      </c>
      <c r="R40998" s="94">
        <v>275</v>
      </c>
      <c r="S40998" s="94">
        <v>628</v>
      </c>
      <c r="U40998" s="94">
        <v>0</v>
      </c>
      <c r="W40998" s="94">
        <v>0</v>
      </c>
      <c r="Y40998" s="94">
        <v>0</v>
      </c>
      <c r="AJ40998" s="94">
        <v>275</v>
      </c>
      <c r="AK40998" s="94">
        <v>628</v>
      </c>
      <c r="AM40998" s="94">
        <v>0</v>
      </c>
      <c r="AO40998" s="94">
        <v>0</v>
      </c>
      <c r="AQ40998" s="94">
        <v>0</v>
      </c>
    </row>
    <row r="40999" spans="1:47">
      <c r="A40999" s="85" t="s">
        <v>130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1</v>
      </c>
      <c r="G40999" s="89" t="s">
        <v>382</v>
      </c>
      <c r="H40999" s="94">
        <v>1045</v>
      </c>
      <c r="I40999" s="94">
        <v>938</v>
      </c>
      <c r="J40999" s="94">
        <v>929</v>
      </c>
      <c r="K40999" s="94">
        <v>-7</v>
      </c>
      <c r="O40999" s="94">
        <v>938</v>
      </c>
      <c r="P40999" s="94">
        <v>929</v>
      </c>
      <c r="Q40999" s="94">
        <v>-7</v>
      </c>
      <c r="R40999" s="94">
        <v>295</v>
      </c>
      <c r="S40999" s="94">
        <v>628</v>
      </c>
      <c r="U40999" s="94">
        <v>0</v>
      </c>
      <c r="W40999" s="94">
        <v>0</v>
      </c>
      <c r="Y40999" s="94">
        <v>0</v>
      </c>
      <c r="AJ40999" s="94">
        <v>295</v>
      </c>
      <c r="AK40999" s="94">
        <v>628</v>
      </c>
      <c r="AM40999" s="94">
        <v>0</v>
      </c>
      <c r="AO40999" s="94">
        <v>0</v>
      </c>
      <c r="AQ40999" s="94">
        <v>0</v>
      </c>
    </row>
    <row r="41000" spans="1:47">
      <c r="A41000" s="85" t="s">
        <v>130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1</v>
      </c>
      <c r="G41000" s="89" t="s">
        <v>382</v>
      </c>
      <c r="H41000" s="94">
        <v>1157</v>
      </c>
      <c r="I41000" s="94">
        <v>1022</v>
      </c>
      <c r="J41000" s="94">
        <v>988</v>
      </c>
      <c r="K41000" s="94">
        <v>-31</v>
      </c>
      <c r="O41000" s="94">
        <v>1022</v>
      </c>
      <c r="P41000" s="94">
        <v>988</v>
      </c>
      <c r="Q41000" s="94">
        <v>-31</v>
      </c>
      <c r="R41000" s="94">
        <v>353</v>
      </c>
      <c r="S41000" s="94">
        <v>629</v>
      </c>
      <c r="U41000" s="94">
        <v>0</v>
      </c>
      <c r="W41000" s="94">
        <v>0</v>
      </c>
      <c r="Y41000" s="94">
        <v>0</v>
      </c>
      <c r="AJ41000" s="94">
        <v>353</v>
      </c>
      <c r="AK41000" s="94">
        <v>629</v>
      </c>
      <c r="AM41000" s="94">
        <v>0</v>
      </c>
      <c r="AO41000" s="94">
        <v>0</v>
      </c>
      <c r="AQ41000" s="94">
        <v>0</v>
      </c>
    </row>
    <row r="41001" spans="1:47">
      <c r="A41001" s="85" t="s">
        <v>130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1</v>
      </c>
      <c r="G41001" s="89" t="s">
        <v>382</v>
      </c>
      <c r="H41001" s="94">
        <v>1287</v>
      </c>
      <c r="I41001" s="94">
        <v>1175</v>
      </c>
      <c r="J41001" s="94">
        <v>1168</v>
      </c>
      <c r="K41001" s="94">
        <v>-6</v>
      </c>
      <c r="O41001" s="94">
        <v>1175</v>
      </c>
      <c r="P41001" s="94">
        <v>1168</v>
      </c>
      <c r="Q41001" s="94">
        <v>-6</v>
      </c>
      <c r="R41001" s="94">
        <v>531</v>
      </c>
      <c r="S41001" s="94">
        <v>630</v>
      </c>
      <c r="U41001" s="94">
        <v>0</v>
      </c>
      <c r="W41001" s="94">
        <v>0</v>
      </c>
      <c r="Y41001" s="94">
        <v>0</v>
      </c>
      <c r="AJ41001" s="94">
        <v>531</v>
      </c>
      <c r="AK41001" s="94">
        <v>630</v>
      </c>
      <c r="AM41001" s="94">
        <v>0</v>
      </c>
      <c r="AO41001" s="94">
        <v>0</v>
      </c>
      <c r="AQ41001" s="94">
        <v>0</v>
      </c>
    </row>
    <row r="41002" spans="1:47">
      <c r="A41002" s="85" t="s">
        <v>130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1</v>
      </c>
      <c r="G41002" s="89" t="s">
        <v>382</v>
      </c>
      <c r="H41002" s="94">
        <v>1327</v>
      </c>
      <c r="I41002" s="94">
        <v>1223</v>
      </c>
      <c r="J41002" s="94">
        <v>1069</v>
      </c>
      <c r="K41002" s="94">
        <v>-151</v>
      </c>
      <c r="O41002" s="94">
        <v>1223</v>
      </c>
      <c r="P41002" s="94">
        <v>1069</v>
      </c>
      <c r="Q41002" s="94">
        <v>-151</v>
      </c>
      <c r="R41002" s="94">
        <v>430</v>
      </c>
      <c r="S41002" s="94">
        <v>630</v>
      </c>
      <c r="U41002" s="94">
        <v>0</v>
      </c>
      <c r="W41002" s="94">
        <v>2</v>
      </c>
      <c r="Y41002" s="94">
        <v>0</v>
      </c>
      <c r="AJ41002" s="94">
        <v>430</v>
      </c>
      <c r="AK41002" s="94">
        <v>630</v>
      </c>
      <c r="AM41002" s="94">
        <v>0</v>
      </c>
      <c r="AO41002" s="94">
        <v>2</v>
      </c>
      <c r="AQ41002" s="94">
        <v>0</v>
      </c>
    </row>
    <row r="41003" spans="1:47">
      <c r="A41003" s="85" t="s">
        <v>130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1</v>
      </c>
      <c r="G41003" s="89" t="s">
        <v>382</v>
      </c>
      <c r="H41003" s="94">
        <v>1320</v>
      </c>
      <c r="I41003" s="94">
        <v>1247</v>
      </c>
      <c r="J41003" s="94">
        <v>1086</v>
      </c>
      <c r="K41003" s="94">
        <v>-161</v>
      </c>
      <c r="O41003" s="94">
        <v>1247</v>
      </c>
      <c r="P41003" s="94">
        <v>1086</v>
      </c>
      <c r="Q41003" s="94">
        <v>-161</v>
      </c>
      <c r="R41003" s="94">
        <v>438</v>
      </c>
      <c r="S41003" s="94">
        <v>628</v>
      </c>
      <c r="U41003" s="94">
        <v>0</v>
      </c>
      <c r="W41003" s="94">
        <v>13</v>
      </c>
      <c r="Y41003" s="94">
        <v>0</v>
      </c>
      <c r="AJ41003" s="94">
        <v>438</v>
      </c>
      <c r="AK41003" s="94">
        <v>628</v>
      </c>
      <c r="AM41003" s="94">
        <v>0</v>
      </c>
      <c r="AO41003" s="94">
        <v>13</v>
      </c>
      <c r="AQ41003" s="94">
        <v>0</v>
      </c>
    </row>
    <row r="41004" spans="1:47">
      <c r="A41004" s="85" t="s">
        <v>130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1</v>
      </c>
      <c r="G41004" s="89" t="s">
        <v>382</v>
      </c>
      <c r="H41004" s="94">
        <v>1345</v>
      </c>
      <c r="I41004" s="94">
        <v>1311</v>
      </c>
      <c r="J41004" s="94">
        <v>1150</v>
      </c>
      <c r="K41004" s="94">
        <v>-157</v>
      </c>
      <c r="O41004" s="94">
        <v>1311</v>
      </c>
      <c r="P41004" s="94">
        <v>1150</v>
      </c>
      <c r="Q41004" s="94">
        <v>-157</v>
      </c>
      <c r="R41004" s="94">
        <v>498</v>
      </c>
      <c r="S41004" s="94">
        <v>625</v>
      </c>
      <c r="U41004" s="94">
        <v>0</v>
      </c>
      <c r="W41004" s="94">
        <v>21</v>
      </c>
      <c r="Y41004" s="94">
        <v>0</v>
      </c>
      <c r="AJ41004" s="94">
        <v>498</v>
      </c>
      <c r="AK41004" s="94">
        <v>625</v>
      </c>
      <c r="AM41004" s="94">
        <v>0</v>
      </c>
      <c r="AO41004" s="94">
        <v>21</v>
      </c>
      <c r="AQ41004" s="94">
        <v>0</v>
      </c>
    </row>
    <row r="41005" spans="1:47">
      <c r="A41005" s="85" t="s">
        <v>130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1</v>
      </c>
      <c r="G41005" s="89" t="s">
        <v>382</v>
      </c>
      <c r="H41005" s="94">
        <v>1382</v>
      </c>
      <c r="I41005" s="94">
        <v>1393</v>
      </c>
      <c r="J41005" s="94">
        <v>1237</v>
      </c>
      <c r="K41005" s="94">
        <v>-155</v>
      </c>
      <c r="O41005" s="94">
        <v>1393</v>
      </c>
      <c r="P41005" s="94">
        <v>1237</v>
      </c>
      <c r="Q41005" s="94">
        <v>-155</v>
      </c>
      <c r="R41005" s="94">
        <v>583</v>
      </c>
      <c r="S41005" s="94">
        <v>621</v>
      </c>
      <c r="U41005" s="94">
        <v>0</v>
      </c>
      <c r="W41005" s="94">
        <v>26</v>
      </c>
      <c r="Y41005" s="94">
        <v>0</v>
      </c>
      <c r="AJ41005" s="94">
        <v>583</v>
      </c>
      <c r="AK41005" s="94">
        <v>621</v>
      </c>
      <c r="AM41005" s="94">
        <v>0</v>
      </c>
      <c r="AO41005" s="94">
        <v>26</v>
      </c>
      <c r="AQ41005" s="94">
        <v>0</v>
      </c>
    </row>
    <row r="41006" spans="1:47">
      <c r="A41006" s="85" t="s">
        <v>130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1</v>
      </c>
      <c r="G41006" s="89" t="s">
        <v>382</v>
      </c>
      <c r="H41006" s="94">
        <v>1470</v>
      </c>
      <c r="I41006" s="94">
        <v>1487</v>
      </c>
      <c r="J41006" s="94">
        <v>1327</v>
      </c>
      <c r="K41006" s="94">
        <v>-159</v>
      </c>
      <c r="O41006" s="94">
        <v>1487</v>
      </c>
      <c r="P41006" s="94">
        <v>1327</v>
      </c>
      <c r="Q41006" s="94">
        <v>-159</v>
      </c>
      <c r="R41006" s="94">
        <v>682</v>
      </c>
      <c r="S41006" s="94">
        <v>620</v>
      </c>
      <c r="U41006" s="94">
        <v>0</v>
      </c>
      <c r="W41006" s="94">
        <v>19</v>
      </c>
      <c r="Y41006" s="94">
        <v>0</v>
      </c>
      <c r="AJ41006" s="94">
        <v>682</v>
      </c>
      <c r="AK41006" s="94">
        <v>620</v>
      </c>
      <c r="AM41006" s="94">
        <v>0</v>
      </c>
      <c r="AO41006" s="94">
        <v>19</v>
      </c>
      <c r="AQ41006" s="94">
        <v>0</v>
      </c>
    </row>
    <row r="41007" spans="1:47">
      <c r="A41007" s="85" t="s">
        <v>130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1</v>
      </c>
      <c r="G41007" s="89" t="s">
        <v>382</v>
      </c>
      <c r="H41007" s="94">
        <v>1522</v>
      </c>
      <c r="I41007" s="94">
        <v>1549</v>
      </c>
      <c r="J41007" s="94">
        <v>1383</v>
      </c>
      <c r="K41007" s="94">
        <v>-166</v>
      </c>
      <c r="O41007" s="94">
        <v>1549</v>
      </c>
      <c r="P41007" s="94">
        <v>1383</v>
      </c>
      <c r="Q41007" s="94">
        <v>-166</v>
      </c>
      <c r="R41007" s="94">
        <v>741</v>
      </c>
      <c r="S41007" s="94">
        <v>619</v>
      </c>
      <c r="U41007" s="94">
        <v>0</v>
      </c>
      <c r="W41007" s="94">
        <v>17</v>
      </c>
      <c r="Y41007" s="94">
        <v>0</v>
      </c>
      <c r="AJ41007" s="94">
        <v>741</v>
      </c>
      <c r="AK41007" s="94">
        <v>619</v>
      </c>
      <c r="AM41007" s="94">
        <v>0</v>
      </c>
      <c r="AO41007" s="94">
        <v>17</v>
      </c>
      <c r="AQ41007" s="94">
        <v>0</v>
      </c>
    </row>
    <row r="41008" spans="1:47">
      <c r="A41008" s="85" t="s">
        <v>130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1</v>
      </c>
      <c r="G41008" s="89" t="s">
        <v>382</v>
      </c>
      <c r="H41008" s="94">
        <v>1563</v>
      </c>
      <c r="I41008" s="94">
        <v>1576</v>
      </c>
      <c r="J41008" s="94">
        <v>1365</v>
      </c>
      <c r="K41008" s="94">
        <v>-211</v>
      </c>
      <c r="O41008" s="94">
        <v>1576</v>
      </c>
      <c r="P41008" s="94">
        <v>1365</v>
      </c>
      <c r="Q41008" s="94">
        <v>-211</v>
      </c>
      <c r="R41008" s="94">
        <v>726</v>
      </c>
      <c r="S41008" s="94">
        <v>619</v>
      </c>
      <c r="U41008" s="94">
        <v>0</v>
      </c>
      <c r="W41008" s="94">
        <v>14</v>
      </c>
      <c r="Y41008" s="94">
        <v>0</v>
      </c>
      <c r="AJ41008" s="94">
        <v>726</v>
      </c>
      <c r="AK41008" s="94">
        <v>619</v>
      </c>
      <c r="AM41008" s="94">
        <v>0</v>
      </c>
      <c r="AO41008" s="94">
        <v>14</v>
      </c>
      <c r="AQ41008" s="94">
        <v>0</v>
      </c>
    </row>
    <row r="41009" spans="1:43">
      <c r="A41009" s="85" t="s">
        <v>130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1</v>
      </c>
      <c r="G41009" s="89" t="s">
        <v>382</v>
      </c>
      <c r="H41009" s="94">
        <v>1599</v>
      </c>
      <c r="I41009" s="94">
        <v>1602</v>
      </c>
      <c r="J41009" s="94">
        <v>1391</v>
      </c>
      <c r="K41009" s="94">
        <v>-208</v>
      </c>
      <c r="O41009" s="94">
        <v>1602</v>
      </c>
      <c r="P41009" s="94">
        <v>1391</v>
      </c>
      <c r="Q41009" s="94">
        <v>-208</v>
      </c>
      <c r="R41009" s="94">
        <v>749</v>
      </c>
      <c r="S41009" s="94">
        <v>618</v>
      </c>
      <c r="U41009" s="94">
        <v>0</v>
      </c>
      <c r="W41009" s="94">
        <v>17</v>
      </c>
      <c r="Y41009" s="94">
        <v>0</v>
      </c>
      <c r="AJ41009" s="94">
        <v>749</v>
      </c>
      <c r="AK41009" s="94">
        <v>618</v>
      </c>
      <c r="AM41009" s="94">
        <v>0</v>
      </c>
      <c r="AO41009" s="94">
        <v>17</v>
      </c>
      <c r="AQ41009" s="94">
        <v>0</v>
      </c>
    </row>
    <row r="41010" spans="1:43">
      <c r="A41010" s="85" t="s">
        <v>130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1</v>
      </c>
      <c r="G41010" s="89" t="s">
        <v>382</v>
      </c>
      <c r="H41010" s="94">
        <v>1624</v>
      </c>
      <c r="I41010" s="94">
        <v>1635</v>
      </c>
      <c r="J41010" s="94">
        <v>1432</v>
      </c>
      <c r="K41010" s="94">
        <v>-194</v>
      </c>
      <c r="O41010" s="94">
        <v>1635</v>
      </c>
      <c r="P41010" s="94">
        <v>1432</v>
      </c>
      <c r="Q41010" s="94">
        <v>-194</v>
      </c>
      <c r="R41010" s="94">
        <v>796</v>
      </c>
      <c r="S41010" s="94">
        <v>617</v>
      </c>
      <c r="U41010" s="94">
        <v>0</v>
      </c>
      <c r="W41010" s="94">
        <v>13</v>
      </c>
      <c r="Y41010" s="94">
        <v>0</v>
      </c>
      <c r="AJ41010" s="94">
        <v>796</v>
      </c>
      <c r="AK41010" s="94">
        <v>617</v>
      </c>
      <c r="AM41010" s="94">
        <v>0</v>
      </c>
      <c r="AO41010" s="94">
        <v>13</v>
      </c>
      <c r="AQ41010" s="94">
        <v>0</v>
      </c>
    </row>
    <row r="41011" spans="1:43">
      <c r="A41011" s="85" t="s">
        <v>130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1</v>
      </c>
      <c r="G41011" s="89" t="s">
        <v>382</v>
      </c>
      <c r="H41011" s="94">
        <v>1618</v>
      </c>
      <c r="I41011" s="94">
        <v>1578</v>
      </c>
      <c r="J41011" s="94">
        <v>1360</v>
      </c>
      <c r="K41011" s="94">
        <v>-168</v>
      </c>
      <c r="O41011" s="94">
        <v>1578</v>
      </c>
      <c r="P41011" s="94">
        <v>1360</v>
      </c>
      <c r="Q41011" s="94">
        <v>-168</v>
      </c>
      <c r="R41011" s="94">
        <v>721</v>
      </c>
      <c r="S41011" s="94">
        <v>622</v>
      </c>
      <c r="U41011" s="94">
        <v>0</v>
      </c>
      <c r="W41011" s="94">
        <v>10</v>
      </c>
      <c r="Y41011" s="94">
        <v>0</v>
      </c>
      <c r="AJ41011" s="94">
        <v>721</v>
      </c>
      <c r="AK41011" s="94">
        <v>622</v>
      </c>
      <c r="AM41011" s="94">
        <v>0</v>
      </c>
      <c r="AO41011" s="94">
        <v>10</v>
      </c>
      <c r="AQ41011" s="94">
        <v>0</v>
      </c>
    </row>
    <row r="41012" spans="1:43">
      <c r="A41012" s="85" t="s">
        <v>130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1</v>
      </c>
      <c r="G41012" s="89" t="s">
        <v>382</v>
      </c>
      <c r="H41012" s="94">
        <v>1632</v>
      </c>
      <c r="I41012" s="94">
        <v>1472</v>
      </c>
      <c r="J41012" s="94">
        <v>1223</v>
      </c>
      <c r="K41012" s="94">
        <v>-249</v>
      </c>
      <c r="O41012" s="94">
        <v>1472</v>
      </c>
      <c r="P41012" s="94">
        <v>1223</v>
      </c>
      <c r="Q41012" s="94">
        <v>-249</v>
      </c>
      <c r="R41012" s="94">
        <v>585</v>
      </c>
      <c r="S41012" s="94">
        <v>626</v>
      </c>
      <c r="U41012" s="94">
        <v>0</v>
      </c>
      <c r="W41012" s="94">
        <v>5</v>
      </c>
      <c r="Y41012" s="94">
        <v>0</v>
      </c>
      <c r="AJ41012" s="94">
        <v>585</v>
      </c>
      <c r="AK41012" s="94">
        <v>626</v>
      </c>
      <c r="AM41012" s="94">
        <v>0</v>
      </c>
      <c r="AO41012" s="94">
        <v>5</v>
      </c>
      <c r="AQ41012" s="94">
        <v>0</v>
      </c>
    </row>
    <row r="41013" spans="1:43">
      <c r="A41013" s="85" t="s">
        <v>130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1</v>
      </c>
      <c r="G41013" s="89" t="s">
        <v>382</v>
      </c>
      <c r="H41013" s="94">
        <v>1652</v>
      </c>
      <c r="I41013" s="94">
        <v>1468</v>
      </c>
      <c r="J41013" s="94">
        <v>1306</v>
      </c>
      <c r="K41013" s="94">
        <v>-159</v>
      </c>
      <c r="O41013" s="94">
        <v>1468</v>
      </c>
      <c r="P41013" s="94">
        <v>1306</v>
      </c>
      <c r="Q41013" s="94">
        <v>-159</v>
      </c>
      <c r="R41013" s="94">
        <v>671</v>
      </c>
      <c r="S41013" s="94">
        <v>629</v>
      </c>
      <c r="U41013" s="94">
        <v>0</v>
      </c>
      <c r="W41013" s="94">
        <v>0</v>
      </c>
      <c r="Y41013" s="94">
        <v>0</v>
      </c>
      <c r="AJ41013" s="94">
        <v>671</v>
      </c>
      <c r="AK41013" s="94">
        <v>629</v>
      </c>
      <c r="AM41013" s="94">
        <v>0</v>
      </c>
      <c r="AO41013" s="94">
        <v>0</v>
      </c>
      <c r="AQ41013" s="94">
        <v>0</v>
      </c>
    </row>
    <row r="41014" spans="1:43">
      <c r="A41014" s="85" t="s">
        <v>130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1</v>
      </c>
      <c r="G41014" s="89" t="s">
        <v>382</v>
      </c>
      <c r="H41014" s="94">
        <v>1631</v>
      </c>
      <c r="I41014" s="94">
        <v>1474</v>
      </c>
      <c r="J41014" s="94">
        <v>1308</v>
      </c>
      <c r="K41014" s="94">
        <v>-162</v>
      </c>
      <c r="O41014" s="94">
        <v>1474</v>
      </c>
      <c r="P41014" s="94">
        <v>1308</v>
      </c>
      <c r="Q41014" s="94">
        <v>-162</v>
      </c>
      <c r="R41014" s="94">
        <v>671</v>
      </c>
      <c r="S41014" s="94">
        <v>631</v>
      </c>
      <c r="U41014" s="94">
        <v>0</v>
      </c>
      <c r="W41014" s="94">
        <v>0</v>
      </c>
      <c r="Y41014" s="94">
        <v>0</v>
      </c>
      <c r="AJ41014" s="94">
        <v>671</v>
      </c>
      <c r="AK41014" s="94">
        <v>631</v>
      </c>
      <c r="AM41014" s="94">
        <v>0</v>
      </c>
      <c r="AO41014" s="94">
        <v>0</v>
      </c>
      <c r="AQ41014" s="94">
        <v>0</v>
      </c>
    </row>
    <row r="41015" spans="1:43">
      <c r="A41015" s="85" t="s">
        <v>130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1</v>
      </c>
      <c r="G41015" s="89" t="s">
        <v>382</v>
      </c>
      <c r="H41015" s="94">
        <v>1593</v>
      </c>
      <c r="I41015" s="94">
        <v>1409</v>
      </c>
      <c r="J41015" s="94">
        <v>1296</v>
      </c>
      <c r="K41015" s="94">
        <v>-114</v>
      </c>
      <c r="O41015" s="94">
        <v>1409</v>
      </c>
      <c r="P41015" s="94">
        <v>1296</v>
      </c>
      <c r="Q41015" s="94">
        <v>-114</v>
      </c>
      <c r="R41015" s="94">
        <v>657</v>
      </c>
      <c r="S41015" s="94">
        <v>632</v>
      </c>
      <c r="U41015" s="94">
        <v>0</v>
      </c>
      <c r="W41015" s="94">
        <v>0</v>
      </c>
      <c r="Y41015" s="94">
        <v>0</v>
      </c>
      <c r="AJ41015" s="94">
        <v>657</v>
      </c>
      <c r="AK41015" s="94">
        <v>632</v>
      </c>
      <c r="AM41015" s="94">
        <v>0</v>
      </c>
      <c r="AO41015" s="94">
        <v>0</v>
      </c>
      <c r="AQ41015" s="94">
        <v>0</v>
      </c>
    </row>
    <row r="41016" spans="1:43">
      <c r="A41016" s="85" t="s">
        <v>130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1</v>
      </c>
      <c r="G41016" s="89" t="s">
        <v>382</v>
      </c>
      <c r="H41016" s="94">
        <v>1509</v>
      </c>
      <c r="I41016" s="94">
        <v>1309</v>
      </c>
      <c r="J41016" s="94">
        <v>1161</v>
      </c>
      <c r="K41016" s="94">
        <v>-145</v>
      </c>
      <c r="O41016" s="94">
        <v>1309</v>
      </c>
      <c r="P41016" s="94">
        <v>1161</v>
      </c>
      <c r="Q41016" s="94">
        <v>-145</v>
      </c>
      <c r="R41016" s="94">
        <v>523</v>
      </c>
      <c r="S41016" s="94">
        <v>632</v>
      </c>
      <c r="U41016" s="94">
        <v>0</v>
      </c>
      <c r="W41016" s="94">
        <v>0</v>
      </c>
      <c r="Y41016" s="94">
        <v>0</v>
      </c>
      <c r="AJ41016" s="94">
        <v>523</v>
      </c>
      <c r="AK41016" s="94">
        <v>632</v>
      </c>
      <c r="AM41016" s="94">
        <v>0</v>
      </c>
      <c r="AO41016" s="94">
        <v>0</v>
      </c>
      <c r="AQ41016" s="94">
        <v>0</v>
      </c>
    </row>
    <row r="41017" spans="1:43">
      <c r="A41017" s="85" t="s">
        <v>130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1</v>
      </c>
      <c r="G41017" s="89" t="s">
        <v>382</v>
      </c>
      <c r="H41017" s="94">
        <v>1389</v>
      </c>
      <c r="I41017" s="94">
        <v>1183</v>
      </c>
      <c r="J41017" s="94">
        <v>1049</v>
      </c>
      <c r="K41017" s="94">
        <v>-131</v>
      </c>
      <c r="O41017" s="94">
        <v>1183</v>
      </c>
      <c r="P41017" s="94">
        <v>1049</v>
      </c>
      <c r="Q41017" s="94">
        <v>-131</v>
      </c>
      <c r="R41017" s="94">
        <v>411</v>
      </c>
      <c r="S41017" s="94">
        <v>632</v>
      </c>
      <c r="U41017" s="94">
        <v>0</v>
      </c>
      <c r="W41017" s="94">
        <v>0</v>
      </c>
      <c r="Y41017" s="94">
        <v>0</v>
      </c>
      <c r="AJ41017" s="94">
        <v>411</v>
      </c>
      <c r="AK41017" s="94">
        <v>632</v>
      </c>
      <c r="AM41017" s="94">
        <v>0</v>
      </c>
      <c r="AO41017" s="94">
        <v>0</v>
      </c>
      <c r="AQ41017" s="94">
        <v>0</v>
      </c>
    </row>
    <row r="41018" spans="1:43">
      <c r="A41018" s="85" t="s">
        <v>130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1</v>
      </c>
      <c r="G41018" s="89" t="s">
        <v>382</v>
      </c>
      <c r="H41018" s="94">
        <v>1261</v>
      </c>
      <c r="I41018" s="94">
        <v>1057</v>
      </c>
      <c r="J41018" s="94">
        <v>1045</v>
      </c>
      <c r="K41018" s="94">
        <v>-12</v>
      </c>
      <c r="O41018" s="94">
        <v>1057</v>
      </c>
      <c r="P41018" s="94">
        <v>1045</v>
      </c>
      <c r="Q41018" s="94">
        <v>-12</v>
      </c>
      <c r="R41018" s="94">
        <v>406</v>
      </c>
      <c r="S41018" s="94">
        <v>633</v>
      </c>
      <c r="U41018" s="94">
        <v>0</v>
      </c>
      <c r="W41018" s="94">
        <v>0</v>
      </c>
      <c r="Y41018" s="94">
        <v>0</v>
      </c>
      <c r="AJ41018" s="94">
        <v>406</v>
      </c>
      <c r="AK41018" s="94">
        <v>633</v>
      </c>
      <c r="AM41018" s="94">
        <v>0</v>
      </c>
      <c r="AO41018" s="94">
        <v>0</v>
      </c>
      <c r="AQ41018" s="94">
        <v>0</v>
      </c>
    </row>
    <row r="41019" spans="1:43">
      <c r="A41019" s="85" t="s">
        <v>130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1</v>
      </c>
      <c r="G41019" s="89" t="s">
        <v>382</v>
      </c>
      <c r="H41019" s="94">
        <v>1148</v>
      </c>
      <c r="L41019" s="94">
        <v>1148</v>
      </c>
      <c r="M41019" s="94">
        <v>1045</v>
      </c>
      <c r="O41019" s="94">
        <v>1148</v>
      </c>
      <c r="P41019" s="94">
        <v>1045</v>
      </c>
      <c r="AA41019" s="94">
        <v>406</v>
      </c>
      <c r="AB41019" s="94">
        <v>633</v>
      </c>
      <c r="AD41019" s="94">
        <v>0</v>
      </c>
      <c r="AF41019" s="94">
        <v>0</v>
      </c>
      <c r="AH41019" s="94">
        <v>0</v>
      </c>
      <c r="AJ41019" s="94">
        <v>406</v>
      </c>
      <c r="AK41019" s="94">
        <v>633</v>
      </c>
      <c r="AM41019" s="94">
        <v>0</v>
      </c>
      <c r="AO41019" s="94">
        <v>0</v>
      </c>
      <c r="AQ41019" s="94">
        <v>0</v>
      </c>
    </row>
    <row r="41020" spans="1:43">
      <c r="A41020" s="85" t="s">
        <v>130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1</v>
      </c>
      <c r="G41020" s="89" t="s">
        <v>382</v>
      </c>
      <c r="H41020" s="94">
        <v>1082</v>
      </c>
      <c r="L41020" s="94">
        <v>1082</v>
      </c>
      <c r="M41020" s="94">
        <v>942</v>
      </c>
      <c r="O41020" s="94">
        <v>1082</v>
      </c>
      <c r="P41020" s="94">
        <v>942</v>
      </c>
      <c r="AA41020" s="94">
        <v>308</v>
      </c>
      <c r="AB41020" s="94">
        <v>627</v>
      </c>
      <c r="AD41020" s="94">
        <v>0</v>
      </c>
      <c r="AF41020" s="94">
        <v>0</v>
      </c>
      <c r="AH41020" s="94">
        <v>0</v>
      </c>
      <c r="AJ41020" s="94">
        <v>308</v>
      </c>
      <c r="AK41020" s="94">
        <v>627</v>
      </c>
      <c r="AM41020" s="94">
        <v>0</v>
      </c>
      <c r="AO41020" s="94">
        <v>0</v>
      </c>
      <c r="AQ41020" s="94">
        <v>0</v>
      </c>
    </row>
    <row r="41021" spans="1:43">
      <c r="A41021" s="85" t="s">
        <v>130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1</v>
      </c>
      <c r="G41021" s="89" t="s">
        <v>382</v>
      </c>
      <c r="H41021" s="94">
        <v>1037</v>
      </c>
      <c r="L41021" s="94">
        <v>1037</v>
      </c>
      <c r="M41021" s="94">
        <v>919</v>
      </c>
      <c r="O41021" s="94">
        <v>1037</v>
      </c>
      <c r="P41021" s="94">
        <v>919</v>
      </c>
      <c r="AA41021" s="94">
        <v>284</v>
      </c>
      <c r="AB41021" s="94">
        <v>628</v>
      </c>
      <c r="AD41021" s="94">
        <v>0</v>
      </c>
      <c r="AF41021" s="94">
        <v>0</v>
      </c>
      <c r="AH41021" s="94">
        <v>0</v>
      </c>
      <c r="AJ41021" s="94">
        <v>284</v>
      </c>
      <c r="AK41021" s="94">
        <v>628</v>
      </c>
      <c r="AM41021" s="94">
        <v>0</v>
      </c>
      <c r="AO41021" s="94">
        <v>0</v>
      </c>
      <c r="AQ41021" s="94">
        <v>0</v>
      </c>
    </row>
    <row r="41022" spans="1:43">
      <c r="A41022" s="85" t="s">
        <v>130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1</v>
      </c>
      <c r="G41022" s="89" t="s">
        <v>382</v>
      </c>
      <c r="H41022" s="94">
        <v>1013</v>
      </c>
      <c r="L41022" s="94">
        <v>1013</v>
      </c>
      <c r="M41022" s="94">
        <v>909</v>
      </c>
      <c r="O41022" s="94">
        <v>1013</v>
      </c>
      <c r="P41022" s="94">
        <v>909</v>
      </c>
      <c r="AA41022" s="94">
        <v>275</v>
      </c>
      <c r="AB41022" s="94">
        <v>628</v>
      </c>
      <c r="AD41022" s="94">
        <v>0</v>
      </c>
      <c r="AF41022" s="94">
        <v>0</v>
      </c>
      <c r="AH41022" s="94">
        <v>0</v>
      </c>
      <c r="AJ41022" s="94">
        <v>275</v>
      </c>
      <c r="AK41022" s="94">
        <v>628</v>
      </c>
      <c r="AM41022" s="94">
        <v>0</v>
      </c>
      <c r="AO41022" s="94">
        <v>0</v>
      </c>
      <c r="AQ41022" s="94">
        <v>0</v>
      </c>
    </row>
    <row r="41023" spans="1:43">
      <c r="A41023" s="85" t="s">
        <v>130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1</v>
      </c>
      <c r="G41023" s="89" t="s">
        <v>382</v>
      </c>
      <c r="H41023" s="94">
        <v>1046</v>
      </c>
      <c r="L41023" s="94">
        <v>1046</v>
      </c>
      <c r="M41023" s="94">
        <v>929</v>
      </c>
      <c r="O41023" s="94">
        <v>1046</v>
      </c>
      <c r="P41023" s="94">
        <v>929</v>
      </c>
      <c r="AA41023" s="94">
        <v>295</v>
      </c>
      <c r="AB41023" s="94">
        <v>628</v>
      </c>
      <c r="AD41023" s="94">
        <v>0</v>
      </c>
      <c r="AF41023" s="94">
        <v>0</v>
      </c>
      <c r="AH41023" s="94">
        <v>0</v>
      </c>
      <c r="AJ41023" s="94">
        <v>295</v>
      </c>
      <c r="AK41023" s="94">
        <v>628</v>
      </c>
      <c r="AM41023" s="94">
        <v>0</v>
      </c>
      <c r="AO41023" s="94">
        <v>0</v>
      </c>
      <c r="AQ41023" s="94">
        <v>0</v>
      </c>
    </row>
    <row r="41024" spans="1:43">
      <c r="A41024" s="85" t="s">
        <v>130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1</v>
      </c>
      <c r="G41024" s="89" t="s">
        <v>382</v>
      </c>
      <c r="H41024" s="94">
        <v>1168</v>
      </c>
      <c r="L41024" s="94">
        <v>1168</v>
      </c>
      <c r="M41024" s="94">
        <v>988</v>
      </c>
      <c r="O41024" s="94">
        <v>1168</v>
      </c>
      <c r="P41024" s="94">
        <v>988</v>
      </c>
      <c r="AA41024" s="94">
        <v>353</v>
      </c>
      <c r="AB41024" s="94">
        <v>629</v>
      </c>
      <c r="AD41024" s="94">
        <v>0</v>
      </c>
      <c r="AF41024" s="94">
        <v>0</v>
      </c>
      <c r="AH41024" s="94">
        <v>0</v>
      </c>
      <c r="AJ41024" s="94">
        <v>353</v>
      </c>
      <c r="AK41024" s="94">
        <v>629</v>
      </c>
      <c r="AM41024" s="94">
        <v>0</v>
      </c>
      <c r="AO41024" s="94">
        <v>0</v>
      </c>
      <c r="AQ41024" s="94">
        <v>0</v>
      </c>
    </row>
    <row r="41025" spans="1:43">
      <c r="A41025" s="85" t="s">
        <v>130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1</v>
      </c>
      <c r="G41025" s="89" t="s">
        <v>382</v>
      </c>
      <c r="H41025" s="94">
        <v>1304</v>
      </c>
      <c r="L41025" s="94">
        <v>1304</v>
      </c>
      <c r="M41025" s="94">
        <v>1168</v>
      </c>
      <c r="O41025" s="94">
        <v>1304</v>
      </c>
      <c r="P41025" s="94">
        <v>1168</v>
      </c>
      <c r="AA41025" s="94">
        <v>531</v>
      </c>
      <c r="AB41025" s="94">
        <v>630</v>
      </c>
      <c r="AD41025" s="94">
        <v>0</v>
      </c>
      <c r="AF41025" s="94">
        <v>0</v>
      </c>
      <c r="AH41025" s="94">
        <v>0</v>
      </c>
      <c r="AJ41025" s="94">
        <v>531</v>
      </c>
      <c r="AK41025" s="94">
        <v>630</v>
      </c>
      <c r="AM41025" s="94">
        <v>0</v>
      </c>
      <c r="AO41025" s="94">
        <v>0</v>
      </c>
      <c r="AQ41025" s="94">
        <v>0</v>
      </c>
    </row>
    <row r="41026" spans="1:43">
      <c r="A41026" s="85" t="s">
        <v>130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1</v>
      </c>
      <c r="G41026" s="89" t="s">
        <v>382</v>
      </c>
      <c r="H41026" s="94">
        <v>1333</v>
      </c>
      <c r="L41026" s="94">
        <v>1333</v>
      </c>
      <c r="M41026" s="94">
        <v>1069</v>
      </c>
      <c r="O41026" s="94">
        <v>1333</v>
      </c>
      <c r="P41026" s="94">
        <v>1069</v>
      </c>
      <c r="AA41026" s="94">
        <v>430</v>
      </c>
      <c r="AB41026" s="94">
        <v>630</v>
      </c>
      <c r="AD41026" s="94">
        <v>0</v>
      </c>
      <c r="AF41026" s="94">
        <v>2</v>
      </c>
      <c r="AH41026" s="94">
        <v>0</v>
      </c>
      <c r="AJ41026" s="94">
        <v>430</v>
      </c>
      <c r="AK41026" s="94">
        <v>630</v>
      </c>
      <c r="AM41026" s="94">
        <v>0</v>
      </c>
      <c r="AO41026" s="94">
        <v>2</v>
      </c>
      <c r="AQ41026" s="94">
        <v>0</v>
      </c>
    </row>
    <row r="41027" spans="1:43">
      <c r="A41027" s="85" t="s">
        <v>130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1</v>
      </c>
      <c r="G41027" s="89" t="s">
        <v>382</v>
      </c>
      <c r="H41027" s="94">
        <v>1320</v>
      </c>
      <c r="L41027" s="94">
        <v>1320</v>
      </c>
      <c r="M41027" s="94">
        <v>1086</v>
      </c>
      <c r="O41027" s="94">
        <v>1320</v>
      </c>
      <c r="P41027" s="94">
        <v>1086</v>
      </c>
      <c r="AA41027" s="94">
        <v>438</v>
      </c>
      <c r="AB41027" s="94">
        <v>628</v>
      </c>
      <c r="AD41027" s="94">
        <v>0</v>
      </c>
      <c r="AF41027" s="94">
        <v>13</v>
      </c>
      <c r="AH41027" s="94">
        <v>0</v>
      </c>
      <c r="AJ41027" s="94">
        <v>438</v>
      </c>
      <c r="AK41027" s="94">
        <v>628</v>
      </c>
      <c r="AM41027" s="94">
        <v>0</v>
      </c>
      <c r="AO41027" s="94">
        <v>13</v>
      </c>
      <c r="AQ41027" s="94">
        <v>0</v>
      </c>
    </row>
    <row r="41028" spans="1:43">
      <c r="A41028" s="85" t="s">
        <v>130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1</v>
      </c>
      <c r="G41028" s="89" t="s">
        <v>382</v>
      </c>
      <c r="H41028" s="94">
        <v>1360</v>
      </c>
      <c r="L41028" s="94">
        <v>1360</v>
      </c>
      <c r="M41028" s="94">
        <v>1150</v>
      </c>
      <c r="O41028" s="94">
        <v>1360</v>
      </c>
      <c r="P41028" s="94">
        <v>1150</v>
      </c>
      <c r="AA41028" s="94">
        <v>498</v>
      </c>
      <c r="AB41028" s="94">
        <v>625</v>
      </c>
      <c r="AD41028" s="94">
        <v>0</v>
      </c>
      <c r="AF41028" s="94">
        <v>21</v>
      </c>
      <c r="AH41028" s="94">
        <v>0</v>
      </c>
      <c r="AJ41028" s="94">
        <v>498</v>
      </c>
      <c r="AK41028" s="94">
        <v>625</v>
      </c>
      <c r="AM41028" s="94">
        <v>0</v>
      </c>
      <c r="AO41028" s="94">
        <v>21</v>
      </c>
      <c r="AQ41028" s="94">
        <v>0</v>
      </c>
    </row>
    <row r="41029" spans="1:43">
      <c r="A41029" s="85" t="s">
        <v>130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1</v>
      </c>
      <c r="G41029" s="89" t="s">
        <v>382</v>
      </c>
      <c r="H41029" s="94">
        <v>1415</v>
      </c>
      <c r="L41029" s="94">
        <v>1415</v>
      </c>
      <c r="M41029" s="94">
        <v>1237</v>
      </c>
      <c r="O41029" s="94">
        <v>1415</v>
      </c>
      <c r="P41029" s="94">
        <v>1237</v>
      </c>
      <c r="AA41029" s="94">
        <v>583</v>
      </c>
      <c r="AB41029" s="94">
        <v>621</v>
      </c>
      <c r="AD41029" s="94">
        <v>0</v>
      </c>
      <c r="AF41029" s="94">
        <v>26</v>
      </c>
      <c r="AH41029" s="94">
        <v>0</v>
      </c>
      <c r="AJ41029" s="94">
        <v>583</v>
      </c>
      <c r="AK41029" s="94">
        <v>621</v>
      </c>
      <c r="AM41029" s="94">
        <v>0</v>
      </c>
      <c r="AO41029" s="94">
        <v>26</v>
      </c>
      <c r="AQ41029" s="94">
        <v>0</v>
      </c>
    </row>
    <row r="41030" spans="1:43">
      <c r="A41030" s="85" t="s">
        <v>130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1</v>
      </c>
      <c r="G41030" s="89" t="s">
        <v>382</v>
      </c>
      <c r="H41030" s="94">
        <v>1486</v>
      </c>
      <c r="L41030" s="94">
        <v>1486</v>
      </c>
      <c r="M41030" s="94">
        <v>1327</v>
      </c>
      <c r="O41030" s="94">
        <v>1486</v>
      </c>
      <c r="P41030" s="94">
        <v>1327</v>
      </c>
      <c r="AA41030" s="94">
        <v>682</v>
      </c>
      <c r="AB41030" s="94">
        <v>620</v>
      </c>
      <c r="AD41030" s="94">
        <v>0</v>
      </c>
      <c r="AF41030" s="94">
        <v>19</v>
      </c>
      <c r="AH41030" s="94">
        <v>0</v>
      </c>
      <c r="AJ41030" s="94">
        <v>682</v>
      </c>
      <c r="AK41030" s="94">
        <v>620</v>
      </c>
      <c r="AM41030" s="94">
        <v>0</v>
      </c>
      <c r="AO41030" s="94">
        <v>19</v>
      </c>
      <c r="AQ41030" s="94">
        <v>0</v>
      </c>
    </row>
    <row r="41031" spans="1:43">
      <c r="A41031" s="85" t="s">
        <v>130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1</v>
      </c>
      <c r="G41031" s="89" t="s">
        <v>382</v>
      </c>
      <c r="H41031" s="94">
        <v>1543</v>
      </c>
      <c r="L41031" s="94">
        <v>1543</v>
      </c>
      <c r="M41031" s="94">
        <v>1383</v>
      </c>
      <c r="O41031" s="94">
        <v>1543</v>
      </c>
      <c r="P41031" s="94">
        <v>1383</v>
      </c>
      <c r="AA41031" s="94">
        <v>741</v>
      </c>
      <c r="AB41031" s="94">
        <v>619</v>
      </c>
      <c r="AD41031" s="94">
        <v>0</v>
      </c>
      <c r="AF41031" s="94">
        <v>17</v>
      </c>
      <c r="AH41031" s="94">
        <v>0</v>
      </c>
      <c r="AJ41031" s="94">
        <v>741</v>
      </c>
      <c r="AK41031" s="94">
        <v>619</v>
      </c>
      <c r="AM41031" s="94">
        <v>0</v>
      </c>
      <c r="AO41031" s="94">
        <v>17</v>
      </c>
      <c r="AQ41031" s="94">
        <v>0</v>
      </c>
    </row>
    <row r="41032" spans="1:43">
      <c r="A41032" s="85" t="s">
        <v>130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1</v>
      </c>
      <c r="G41032" s="89" t="s">
        <v>382</v>
      </c>
      <c r="H41032" s="94">
        <v>1571</v>
      </c>
      <c r="L41032" s="94">
        <v>1571</v>
      </c>
      <c r="M41032" s="94">
        <v>1365</v>
      </c>
      <c r="O41032" s="94">
        <v>1571</v>
      </c>
      <c r="P41032" s="94">
        <v>1365</v>
      </c>
      <c r="AA41032" s="94">
        <v>726</v>
      </c>
      <c r="AB41032" s="94">
        <v>619</v>
      </c>
      <c r="AD41032" s="94">
        <v>0</v>
      </c>
      <c r="AF41032" s="94">
        <v>14</v>
      </c>
      <c r="AH41032" s="94">
        <v>0</v>
      </c>
      <c r="AJ41032" s="94">
        <v>726</v>
      </c>
      <c r="AK41032" s="94">
        <v>619</v>
      </c>
      <c r="AM41032" s="94">
        <v>0</v>
      </c>
      <c r="AO41032" s="94">
        <v>14</v>
      </c>
      <c r="AQ41032" s="94">
        <v>0</v>
      </c>
    </row>
    <row r="41033" spans="1:43">
      <c r="A41033" s="85" t="s">
        <v>130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1</v>
      </c>
      <c r="G41033" s="89" t="s">
        <v>382</v>
      </c>
      <c r="H41033" s="94">
        <v>1579</v>
      </c>
      <c r="L41033" s="94">
        <v>1579</v>
      </c>
      <c r="M41033" s="94">
        <v>1391</v>
      </c>
      <c r="O41033" s="94">
        <v>1579</v>
      </c>
      <c r="P41033" s="94">
        <v>1391</v>
      </c>
      <c r="AA41033" s="94">
        <v>749</v>
      </c>
      <c r="AB41033" s="94">
        <v>618</v>
      </c>
      <c r="AD41033" s="94">
        <v>0</v>
      </c>
      <c r="AF41033" s="94">
        <v>17</v>
      </c>
      <c r="AH41033" s="94">
        <v>0</v>
      </c>
      <c r="AJ41033" s="94">
        <v>749</v>
      </c>
      <c r="AK41033" s="94">
        <v>618</v>
      </c>
      <c r="AM41033" s="94">
        <v>0</v>
      </c>
      <c r="AO41033" s="94">
        <v>17</v>
      </c>
      <c r="AQ41033" s="94">
        <v>0</v>
      </c>
    </row>
    <row r="41034" spans="1:43">
      <c r="A41034" s="85" t="s">
        <v>130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1</v>
      </c>
      <c r="G41034" s="89" t="s">
        <v>382</v>
      </c>
      <c r="H41034" s="94">
        <v>1598</v>
      </c>
      <c r="L41034" s="94">
        <v>1598</v>
      </c>
      <c r="M41034" s="94">
        <v>1432</v>
      </c>
      <c r="O41034" s="94">
        <v>1598</v>
      </c>
      <c r="P41034" s="94">
        <v>1432</v>
      </c>
      <c r="AA41034" s="94">
        <v>796</v>
      </c>
      <c r="AB41034" s="94">
        <v>617</v>
      </c>
      <c r="AD41034" s="94">
        <v>0</v>
      </c>
      <c r="AF41034" s="94">
        <v>13</v>
      </c>
      <c r="AH41034" s="94">
        <v>0</v>
      </c>
      <c r="AJ41034" s="94">
        <v>796</v>
      </c>
      <c r="AK41034" s="94">
        <v>617</v>
      </c>
      <c r="AM41034" s="94">
        <v>0</v>
      </c>
      <c r="AO41034" s="94">
        <v>13</v>
      </c>
      <c r="AQ41034" s="94">
        <v>0</v>
      </c>
    </row>
    <row r="41035" spans="1:43">
      <c r="A41035" s="85" t="s">
        <v>130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1</v>
      </c>
      <c r="G41035" s="89" t="s">
        <v>382</v>
      </c>
      <c r="H41035" s="94">
        <v>1589</v>
      </c>
      <c r="L41035" s="94">
        <v>1589</v>
      </c>
      <c r="M41035" s="94">
        <v>1360</v>
      </c>
      <c r="O41035" s="94">
        <v>1589</v>
      </c>
      <c r="P41035" s="94">
        <v>1360</v>
      </c>
      <c r="AA41035" s="94">
        <v>721</v>
      </c>
      <c r="AB41035" s="94">
        <v>622</v>
      </c>
      <c r="AD41035" s="94">
        <v>0</v>
      </c>
      <c r="AF41035" s="94">
        <v>10</v>
      </c>
      <c r="AH41035" s="94">
        <v>0</v>
      </c>
      <c r="AJ41035" s="94">
        <v>721</v>
      </c>
      <c r="AK41035" s="94">
        <v>622</v>
      </c>
      <c r="AM41035" s="94">
        <v>0</v>
      </c>
      <c r="AO41035" s="94">
        <v>10</v>
      </c>
      <c r="AQ41035" s="94">
        <v>0</v>
      </c>
    </row>
    <row r="41036" spans="1:43">
      <c r="A41036" s="85" t="s">
        <v>130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1</v>
      </c>
      <c r="G41036" s="89" t="s">
        <v>382</v>
      </c>
      <c r="H41036" s="94">
        <v>1583</v>
      </c>
      <c r="L41036" s="94">
        <v>1583</v>
      </c>
      <c r="M41036" s="94">
        <v>1223</v>
      </c>
      <c r="O41036" s="94">
        <v>1583</v>
      </c>
      <c r="P41036" s="94">
        <v>1223</v>
      </c>
      <c r="AA41036" s="94">
        <v>585</v>
      </c>
      <c r="AB41036" s="94">
        <v>626</v>
      </c>
      <c r="AD41036" s="94">
        <v>0</v>
      </c>
      <c r="AF41036" s="94">
        <v>5</v>
      </c>
      <c r="AH41036" s="94">
        <v>0</v>
      </c>
      <c r="AJ41036" s="94">
        <v>585</v>
      </c>
      <c r="AK41036" s="94">
        <v>626</v>
      </c>
      <c r="AM41036" s="94">
        <v>0</v>
      </c>
      <c r="AO41036" s="94">
        <v>5</v>
      </c>
      <c r="AQ41036" s="94">
        <v>0</v>
      </c>
    </row>
    <row r="41037" spans="1:43">
      <c r="A41037" s="85" t="s">
        <v>130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1</v>
      </c>
      <c r="G41037" s="89" t="s">
        <v>382</v>
      </c>
      <c r="H41037" s="94">
        <v>1605</v>
      </c>
      <c r="L41037" s="94">
        <v>1605</v>
      </c>
      <c r="M41037" s="94">
        <v>1306</v>
      </c>
      <c r="O41037" s="94">
        <v>1605</v>
      </c>
      <c r="P41037" s="94">
        <v>1306</v>
      </c>
      <c r="AA41037" s="94">
        <v>671</v>
      </c>
      <c r="AB41037" s="94">
        <v>629</v>
      </c>
      <c r="AD41037" s="94">
        <v>0</v>
      </c>
      <c r="AF41037" s="94">
        <v>0</v>
      </c>
      <c r="AH41037" s="94">
        <v>0</v>
      </c>
      <c r="AJ41037" s="94">
        <v>671</v>
      </c>
      <c r="AK41037" s="94">
        <v>629</v>
      </c>
      <c r="AM41037" s="94">
        <v>0</v>
      </c>
      <c r="AO41037" s="94">
        <v>0</v>
      </c>
      <c r="AQ41037" s="94">
        <v>0</v>
      </c>
    </row>
    <row r="41038" spans="1:43">
      <c r="A41038" s="85" t="s">
        <v>130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1</v>
      </c>
      <c r="G41038" s="89" t="s">
        <v>382</v>
      </c>
      <c r="H41038" s="94">
        <v>1584</v>
      </c>
      <c r="L41038" s="94">
        <v>1584</v>
      </c>
      <c r="M41038" s="94">
        <v>1308</v>
      </c>
      <c r="O41038" s="94">
        <v>1584</v>
      </c>
      <c r="P41038" s="94">
        <v>1308</v>
      </c>
      <c r="AA41038" s="94">
        <v>671</v>
      </c>
      <c r="AB41038" s="94">
        <v>631</v>
      </c>
      <c r="AD41038" s="94">
        <v>0</v>
      </c>
      <c r="AF41038" s="94">
        <v>0</v>
      </c>
      <c r="AH41038" s="94">
        <v>0</v>
      </c>
      <c r="AJ41038" s="94">
        <v>671</v>
      </c>
      <c r="AK41038" s="94">
        <v>631</v>
      </c>
      <c r="AM41038" s="94">
        <v>0</v>
      </c>
      <c r="AO41038" s="94">
        <v>0</v>
      </c>
      <c r="AQ41038" s="94">
        <v>0</v>
      </c>
    </row>
    <row r="41039" spans="1:43">
      <c r="A41039" s="85" t="s">
        <v>130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1</v>
      </c>
      <c r="G41039" s="89" t="s">
        <v>382</v>
      </c>
      <c r="H41039" s="94">
        <v>1551</v>
      </c>
      <c r="L41039" s="94">
        <v>1551</v>
      </c>
      <c r="M41039" s="94">
        <v>1296</v>
      </c>
      <c r="O41039" s="94">
        <v>1551</v>
      </c>
      <c r="P41039" s="94">
        <v>1296</v>
      </c>
      <c r="AA41039" s="94">
        <v>657</v>
      </c>
      <c r="AB41039" s="94">
        <v>632</v>
      </c>
      <c r="AD41039" s="94">
        <v>0</v>
      </c>
      <c r="AF41039" s="94">
        <v>0</v>
      </c>
      <c r="AH41039" s="94">
        <v>0</v>
      </c>
      <c r="AJ41039" s="94">
        <v>657</v>
      </c>
      <c r="AK41039" s="94">
        <v>632</v>
      </c>
      <c r="AM41039" s="94">
        <v>0</v>
      </c>
      <c r="AO41039" s="94">
        <v>0</v>
      </c>
      <c r="AQ41039" s="94">
        <v>0</v>
      </c>
    </row>
    <row r="41040" spans="1:43">
      <c r="A41040" s="85" t="s">
        <v>130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1</v>
      </c>
      <c r="G41040" s="89" t="s">
        <v>382</v>
      </c>
      <c r="H41040" s="94">
        <v>1464</v>
      </c>
      <c r="L41040" s="94">
        <v>1464</v>
      </c>
      <c r="M41040" s="94">
        <v>1161</v>
      </c>
      <c r="O41040" s="94">
        <v>1464</v>
      </c>
      <c r="P41040" s="94">
        <v>1161</v>
      </c>
      <c r="AA41040" s="94">
        <v>523</v>
      </c>
      <c r="AB41040" s="94">
        <v>632</v>
      </c>
      <c r="AD41040" s="94">
        <v>0</v>
      </c>
      <c r="AF41040" s="94">
        <v>0</v>
      </c>
      <c r="AH41040" s="94">
        <v>0</v>
      </c>
      <c r="AJ41040" s="94">
        <v>523</v>
      </c>
      <c r="AK41040" s="94">
        <v>632</v>
      </c>
      <c r="AM41040" s="94">
        <v>0</v>
      </c>
      <c r="AO41040" s="94">
        <v>0</v>
      </c>
      <c r="AQ41040" s="94">
        <v>0</v>
      </c>
    </row>
    <row r="41041" spans="1:43">
      <c r="A41041" s="85" t="s">
        <v>130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1</v>
      </c>
      <c r="G41041" s="89" t="s">
        <v>382</v>
      </c>
      <c r="H41041" s="94">
        <v>1354</v>
      </c>
      <c r="L41041" s="94">
        <v>1354</v>
      </c>
      <c r="M41041" s="94">
        <v>1049</v>
      </c>
      <c r="O41041" s="94">
        <v>1354</v>
      </c>
      <c r="P41041" s="94">
        <v>1049</v>
      </c>
      <c r="AA41041" s="94">
        <v>411</v>
      </c>
      <c r="AB41041" s="94">
        <v>632</v>
      </c>
      <c r="AD41041" s="94">
        <v>0</v>
      </c>
      <c r="AF41041" s="94">
        <v>0</v>
      </c>
      <c r="AH41041" s="94">
        <v>0</v>
      </c>
      <c r="AJ41041" s="94">
        <v>411</v>
      </c>
      <c r="AK41041" s="94">
        <v>632</v>
      </c>
      <c r="AM41041" s="94">
        <v>0</v>
      </c>
      <c r="AO41041" s="94">
        <v>0</v>
      </c>
      <c r="AQ41041" s="94">
        <v>0</v>
      </c>
    </row>
    <row r="41042" spans="1:43">
      <c r="A41042" s="85" t="s">
        <v>130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1</v>
      </c>
      <c r="G41042" s="89" t="s">
        <v>382</v>
      </c>
      <c r="H41042" s="94">
        <v>1237</v>
      </c>
      <c r="L41042" s="94">
        <v>1237</v>
      </c>
      <c r="M41042" s="94">
        <v>1045</v>
      </c>
      <c r="O41042" s="94">
        <v>1237</v>
      </c>
      <c r="P41042" s="94">
        <v>1045</v>
      </c>
      <c r="AA41042" s="94">
        <v>406</v>
      </c>
      <c r="AB41042" s="94">
        <v>633</v>
      </c>
      <c r="AD41042" s="94">
        <v>0</v>
      </c>
      <c r="AF41042" s="94">
        <v>0</v>
      </c>
      <c r="AH41042" s="94">
        <v>0</v>
      </c>
      <c r="AJ41042" s="94">
        <v>406</v>
      </c>
      <c r="AK41042" s="94">
        <v>633</v>
      </c>
      <c r="AM41042" s="94">
        <v>0</v>
      </c>
      <c r="AO41042" s="94">
        <v>0</v>
      </c>
      <c r="AQ41042" s="94">
        <v>0</v>
      </c>
    </row>
    <row r="41043" spans="1:43">
      <c r="A41043" s="85" t="s">
        <v>130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1</v>
      </c>
      <c r="G41043" s="89" t="s">
        <v>382</v>
      </c>
    </row>
    <row r="41044" spans="1:43">
      <c r="A41044" s="85" t="s">
        <v>130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1</v>
      </c>
      <c r="G41044" s="89" t="s">
        <v>382</v>
      </c>
    </row>
    <row r="41045" spans="1:43">
      <c r="A41045" s="85" t="s">
        <v>130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1</v>
      </c>
      <c r="G41045" s="89" t="s">
        <v>382</v>
      </c>
    </row>
    <row r="41046" spans="1:43">
      <c r="A41046" s="85" t="s">
        <v>130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1</v>
      </c>
      <c r="G41046" s="89" t="s">
        <v>382</v>
      </c>
    </row>
    <row r="41047" spans="1:43">
      <c r="A41047" s="85" t="s">
        <v>130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1</v>
      </c>
      <c r="G41047" s="89" t="s">
        <v>382</v>
      </c>
    </row>
    <row r="41048" spans="1:43">
      <c r="A41048" s="85" t="s">
        <v>130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1</v>
      </c>
      <c r="G41048" s="89" t="s">
        <v>382</v>
      </c>
    </row>
    <row r="41049" spans="1:43">
      <c r="A41049" s="85" t="s">
        <v>130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1</v>
      </c>
      <c r="G41049" s="89" t="s">
        <v>382</v>
      </c>
    </row>
    <row r="41050" spans="1:43">
      <c r="A41050" s="85" t="s">
        <v>130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1</v>
      </c>
      <c r="G41050" s="89" t="s">
        <v>382</v>
      </c>
    </row>
    <row r="41051" spans="1:43">
      <c r="A41051" s="85" t="s">
        <v>130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1</v>
      </c>
      <c r="G41051" s="89" t="s">
        <v>382</v>
      </c>
    </row>
    <row r="41052" spans="1:43">
      <c r="A41052" s="85" t="s">
        <v>130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1</v>
      </c>
      <c r="G41052" s="89" t="s">
        <v>382</v>
      </c>
    </row>
    <row r="41053" spans="1:43">
      <c r="A41053" s="85" t="s">
        <v>130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1</v>
      </c>
      <c r="G41053" s="89" t="s">
        <v>382</v>
      </c>
    </row>
    <row r="41054" spans="1:43">
      <c r="A41054" s="85" t="s">
        <v>130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1</v>
      </c>
      <c r="G41054" s="89" t="s">
        <v>382</v>
      </c>
    </row>
    <row r="41055" spans="1:43">
      <c r="A41055" s="85" t="s">
        <v>130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1</v>
      </c>
      <c r="G41055" s="89" t="s">
        <v>382</v>
      </c>
    </row>
    <row r="41056" spans="1:43">
      <c r="A41056" s="85" t="s">
        <v>130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1</v>
      </c>
      <c r="G41056" s="89" t="s">
        <v>382</v>
      </c>
    </row>
    <row r="41057" spans="1:7">
      <c r="A41057" s="85" t="s">
        <v>130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1</v>
      </c>
      <c r="G41057" s="89" t="s">
        <v>382</v>
      </c>
    </row>
    <row r="41058" spans="1:7">
      <c r="A41058" s="85" t="s">
        <v>130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1</v>
      </c>
      <c r="G41058" s="89" t="s">
        <v>382</v>
      </c>
    </row>
    <row r="41059" spans="1:7">
      <c r="A41059" s="85" t="s">
        <v>130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1</v>
      </c>
      <c r="G41059" s="89" t="s">
        <v>382</v>
      </c>
    </row>
    <row r="41060" spans="1:7">
      <c r="A41060" s="85" t="s">
        <v>130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1</v>
      </c>
      <c r="G41060" s="89" t="s">
        <v>382</v>
      </c>
    </row>
    <row r="41061" spans="1:7">
      <c r="A41061" s="85" t="s">
        <v>130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1</v>
      </c>
      <c r="G41061" s="89" t="s">
        <v>382</v>
      </c>
    </row>
    <row r="41062" spans="1:7">
      <c r="A41062" s="85" t="s">
        <v>130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1</v>
      </c>
      <c r="G41062" s="89" t="s">
        <v>382</v>
      </c>
    </row>
    <row r="41063" spans="1:7">
      <c r="A41063" s="85" t="s">
        <v>130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1</v>
      </c>
      <c r="G41063" s="89" t="s">
        <v>382</v>
      </c>
    </row>
    <row r="41064" spans="1:7">
      <c r="A41064" s="85" t="s">
        <v>130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1</v>
      </c>
      <c r="G41064" s="89" t="s">
        <v>382</v>
      </c>
    </row>
    <row r="41065" spans="1:7">
      <c r="A41065" s="85" t="s">
        <v>130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1</v>
      </c>
      <c r="G41065" s="89" t="s">
        <v>382</v>
      </c>
    </row>
    <row r="41066" spans="1:7">
      <c r="A41066" s="85" t="s">
        <v>130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1</v>
      </c>
      <c r="G41066" s="89" t="s">
        <v>382</v>
      </c>
    </row>
    <row r="41067" spans="1:7">
      <c r="A41067" s="85" t="s">
        <v>130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1</v>
      </c>
      <c r="G41067" s="89" t="s">
        <v>382</v>
      </c>
    </row>
    <row r="41068" spans="1:7">
      <c r="A41068" s="85" t="s">
        <v>130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1</v>
      </c>
      <c r="G41068" s="89" t="s">
        <v>382</v>
      </c>
    </row>
    <row r="41069" spans="1:7">
      <c r="A41069" s="85" t="s">
        <v>130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1</v>
      </c>
      <c r="G41069" s="89" t="s">
        <v>382</v>
      </c>
    </row>
    <row r="41070" spans="1:7">
      <c r="A41070" s="85" t="s">
        <v>130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1</v>
      </c>
      <c r="G41070" s="89" t="s">
        <v>382</v>
      </c>
    </row>
    <row r="41071" spans="1:7">
      <c r="A41071" s="85" t="s">
        <v>130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1</v>
      </c>
      <c r="G41071" s="89" t="s">
        <v>382</v>
      </c>
    </row>
    <row r="41072" spans="1:7">
      <c r="A41072" s="85" t="s">
        <v>130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1</v>
      </c>
      <c r="G41072" s="89" t="s">
        <v>382</v>
      </c>
    </row>
    <row r="41073" spans="1:7">
      <c r="A41073" s="85" t="s">
        <v>130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1</v>
      </c>
      <c r="G41073" s="89" t="s">
        <v>382</v>
      </c>
    </row>
    <row r="41074" spans="1:7">
      <c r="A41074" s="85" t="s">
        <v>130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1</v>
      </c>
      <c r="G41074" s="89" t="s">
        <v>382</v>
      </c>
    </row>
    <row r="41075" spans="1:7">
      <c r="A41075" s="85" t="s">
        <v>130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1</v>
      </c>
      <c r="G41075" s="89" t="s">
        <v>382</v>
      </c>
    </row>
    <row r="41076" spans="1:7">
      <c r="A41076" s="85" t="s">
        <v>130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1</v>
      </c>
      <c r="G41076" s="89" t="s">
        <v>382</v>
      </c>
    </row>
    <row r="41077" spans="1:7">
      <c r="A41077" s="85" t="s">
        <v>130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1</v>
      </c>
      <c r="G41077" s="89" t="s">
        <v>382</v>
      </c>
    </row>
    <row r="41078" spans="1:7">
      <c r="A41078" s="85" t="s">
        <v>130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1</v>
      </c>
      <c r="G41078" s="89" t="s">
        <v>382</v>
      </c>
    </row>
    <row r="41079" spans="1:7">
      <c r="A41079" s="85" t="s">
        <v>130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1</v>
      </c>
      <c r="G41079" s="89" t="s">
        <v>382</v>
      </c>
    </row>
    <row r="41080" spans="1:7">
      <c r="A41080" s="85" t="s">
        <v>130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1</v>
      </c>
      <c r="G41080" s="89" t="s">
        <v>382</v>
      </c>
    </row>
    <row r="41081" spans="1:7">
      <c r="A41081" s="85" t="s">
        <v>130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1</v>
      </c>
      <c r="G41081" s="89" t="s">
        <v>382</v>
      </c>
    </row>
    <row r="41082" spans="1:7">
      <c r="A41082" s="85" t="s">
        <v>130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1</v>
      </c>
      <c r="G41082" s="89" t="s">
        <v>382</v>
      </c>
    </row>
    <row r="41083" spans="1:7">
      <c r="A41083" s="85" t="s">
        <v>130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1</v>
      </c>
      <c r="G41083" s="89" t="s">
        <v>382</v>
      </c>
    </row>
    <row r="41084" spans="1:7">
      <c r="A41084" s="85" t="s">
        <v>130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1</v>
      </c>
      <c r="G41084" s="89" t="s">
        <v>382</v>
      </c>
    </row>
    <row r="41085" spans="1:7">
      <c r="A41085" s="85" t="s">
        <v>130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1</v>
      </c>
      <c r="G41085" s="89" t="s">
        <v>382</v>
      </c>
    </row>
    <row r="41086" spans="1:7">
      <c r="A41086" s="85" t="s">
        <v>130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1</v>
      </c>
      <c r="G41086" s="89" t="s">
        <v>382</v>
      </c>
    </row>
    <row r="41087" spans="1:7">
      <c r="A41087" s="85" t="s">
        <v>130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1</v>
      </c>
      <c r="G41087" s="89" t="s">
        <v>382</v>
      </c>
    </row>
    <row r="41088" spans="1:7">
      <c r="A41088" s="85" t="s">
        <v>130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1</v>
      </c>
      <c r="G41088" s="89" t="s">
        <v>382</v>
      </c>
    </row>
    <row r="41089" spans="1:41">
      <c r="A41089" s="85" t="s">
        <v>130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1</v>
      </c>
      <c r="G41089" s="89" t="s">
        <v>382</v>
      </c>
    </row>
    <row r="41090" spans="1:41">
      <c r="A41090" s="85" t="s">
        <v>130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1</v>
      </c>
      <c r="G41090" s="89" t="s">
        <v>382</v>
      </c>
    </row>
    <row r="41091" spans="1:41">
      <c r="A41091" s="85" t="s">
        <v>130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1</v>
      </c>
      <c r="G41091" s="89" t="s">
        <v>382</v>
      </c>
      <c r="AO41091" s="94">
        <v>0</v>
      </c>
    </row>
    <row r="41092" spans="1:41">
      <c r="A41092" s="85" t="s">
        <v>130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1</v>
      </c>
      <c r="G41092" s="89" t="s">
        <v>382</v>
      </c>
      <c r="AO41092" s="94">
        <v>0</v>
      </c>
    </row>
    <row r="41093" spans="1:41">
      <c r="A41093" s="85" t="s">
        <v>130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1</v>
      </c>
      <c r="G41093" s="89" t="s">
        <v>382</v>
      </c>
      <c r="AO41093" s="94">
        <v>0</v>
      </c>
    </row>
    <row r="41094" spans="1:41">
      <c r="A41094" s="85" t="s">
        <v>130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1</v>
      </c>
      <c r="G41094" s="89" t="s">
        <v>382</v>
      </c>
      <c r="AO41094" s="94">
        <v>0</v>
      </c>
    </row>
    <row r="41095" spans="1:41">
      <c r="A41095" s="85" t="s">
        <v>130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1</v>
      </c>
      <c r="G41095" s="89" t="s">
        <v>382</v>
      </c>
      <c r="AO41095" s="94">
        <v>0</v>
      </c>
    </row>
    <row r="41096" spans="1:41">
      <c r="A41096" s="85" t="s">
        <v>130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1</v>
      </c>
      <c r="G41096" s="89" t="s">
        <v>382</v>
      </c>
      <c r="AO41096" s="94">
        <v>0</v>
      </c>
    </row>
    <row r="41097" spans="1:41">
      <c r="A41097" s="85" t="s">
        <v>130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1</v>
      </c>
      <c r="G41097" s="89" t="s">
        <v>382</v>
      </c>
      <c r="AO41097" s="94">
        <v>0</v>
      </c>
    </row>
    <row r="41098" spans="1:41">
      <c r="A41098" s="85" t="s">
        <v>130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1</v>
      </c>
      <c r="G41098" s="89" t="s">
        <v>382</v>
      </c>
      <c r="AO41098" s="94">
        <v>0</v>
      </c>
    </row>
    <row r="41099" spans="1:41">
      <c r="A41099" s="85" t="s">
        <v>130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1</v>
      </c>
      <c r="G41099" s="89" t="s">
        <v>382</v>
      </c>
      <c r="AO41099" s="94">
        <v>4</v>
      </c>
    </row>
    <row r="41100" spans="1:41">
      <c r="A41100" s="85" t="s">
        <v>130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1</v>
      </c>
      <c r="G41100" s="89" t="s">
        <v>382</v>
      </c>
      <c r="AO41100" s="94">
        <v>16</v>
      </c>
    </row>
    <row r="41101" spans="1:41">
      <c r="A41101" s="85" t="s">
        <v>130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1</v>
      </c>
      <c r="G41101" s="89" t="s">
        <v>382</v>
      </c>
      <c r="AO41101" s="94">
        <v>25</v>
      </c>
    </row>
    <row r="41102" spans="1:41">
      <c r="A41102" s="85" t="s">
        <v>130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1</v>
      </c>
      <c r="G41102" s="89" t="s">
        <v>382</v>
      </c>
      <c r="AO41102" s="94">
        <v>27</v>
      </c>
    </row>
    <row r="41103" spans="1:41">
      <c r="A41103" s="85" t="s">
        <v>130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1</v>
      </c>
      <c r="G41103" s="89" t="s">
        <v>382</v>
      </c>
      <c r="AO41103" s="94">
        <v>23</v>
      </c>
    </row>
    <row r="41104" spans="1:41">
      <c r="A41104" s="85" t="s">
        <v>130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1</v>
      </c>
      <c r="G41104" s="89" t="s">
        <v>382</v>
      </c>
      <c r="AO41104" s="94">
        <v>28</v>
      </c>
    </row>
    <row r="41105" spans="1:47">
      <c r="A41105" s="85" t="s">
        <v>130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1</v>
      </c>
      <c r="G41105" s="89" t="s">
        <v>382</v>
      </c>
      <c r="AO41105" s="94">
        <v>30</v>
      </c>
    </row>
    <row r="41106" spans="1:47">
      <c r="A41106" s="85" t="s">
        <v>130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1</v>
      </c>
      <c r="G41106" s="89" t="s">
        <v>382</v>
      </c>
      <c r="AO41106" s="94">
        <v>31</v>
      </c>
    </row>
    <row r="41107" spans="1:47">
      <c r="A41107" s="85" t="s">
        <v>130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1</v>
      </c>
      <c r="G41107" s="89" t="s">
        <v>382</v>
      </c>
      <c r="AO41107" s="94">
        <v>27</v>
      </c>
    </row>
    <row r="41108" spans="1:47">
      <c r="A41108" s="85" t="s">
        <v>130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1</v>
      </c>
      <c r="G41108" s="89" t="s">
        <v>382</v>
      </c>
      <c r="AO41108" s="94">
        <v>17</v>
      </c>
    </row>
    <row r="41109" spans="1:47">
      <c r="A41109" s="85" t="s">
        <v>130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1</v>
      </c>
      <c r="G41109" s="89" t="s">
        <v>382</v>
      </c>
      <c r="AO41109" s="94">
        <v>8</v>
      </c>
    </row>
    <row r="41110" spans="1:47">
      <c r="A41110" s="85" t="s">
        <v>130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1</v>
      </c>
      <c r="G41110" s="89" t="s">
        <v>382</v>
      </c>
      <c r="AO41110" s="94">
        <v>1</v>
      </c>
    </row>
    <row r="41111" spans="1:47">
      <c r="A41111" s="85" t="s">
        <v>130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1</v>
      </c>
      <c r="G41111" s="89" t="s">
        <v>382</v>
      </c>
      <c r="AO41111" s="94">
        <v>0</v>
      </c>
    </row>
    <row r="41112" spans="1:47">
      <c r="A41112" s="85" t="s">
        <v>130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1</v>
      </c>
      <c r="G41112" s="89" t="s">
        <v>382</v>
      </c>
      <c r="AO41112" s="94">
        <v>0</v>
      </c>
    </row>
    <row r="41113" spans="1:47">
      <c r="A41113" s="85" t="s">
        <v>130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1</v>
      </c>
      <c r="G41113" s="89" t="s">
        <v>382</v>
      </c>
      <c r="AO41113" s="94">
        <v>0</v>
      </c>
    </row>
    <row r="41114" spans="1:47">
      <c r="A41114" s="85" t="s">
        <v>130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1</v>
      </c>
      <c r="G41114" s="89" t="s">
        <v>382</v>
      </c>
      <c r="H41114" s="94">
        <v>1132</v>
      </c>
      <c r="I41114" s="94">
        <v>1055</v>
      </c>
      <c r="J41114" s="94">
        <v>1049</v>
      </c>
      <c r="K41114" s="94">
        <v>1</v>
      </c>
      <c r="O41114" s="94">
        <v>1055</v>
      </c>
      <c r="P41114" s="94">
        <v>1049</v>
      </c>
      <c r="Q41114" s="94">
        <v>1</v>
      </c>
      <c r="R41114" s="94">
        <v>430</v>
      </c>
      <c r="S41114" s="94">
        <v>613</v>
      </c>
      <c r="U41114" s="94">
        <v>0</v>
      </c>
      <c r="W41114" s="94">
        <v>0</v>
      </c>
      <c r="Y41114" s="94">
        <v>0</v>
      </c>
      <c r="AJ41114" s="94">
        <v>430</v>
      </c>
      <c r="AK41114" s="94">
        <v>613</v>
      </c>
      <c r="AM41114" s="94">
        <v>0</v>
      </c>
      <c r="AO41114" s="94">
        <v>0</v>
      </c>
      <c r="AQ41114" s="94">
        <v>0</v>
      </c>
      <c r="AS41114" s="94">
        <v>16</v>
      </c>
      <c r="AT41114" s="94">
        <v>-24</v>
      </c>
      <c r="AU41114" s="94">
        <v>6</v>
      </c>
    </row>
    <row r="41115" spans="1:47">
      <c r="A41115" s="85" t="s">
        <v>130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1</v>
      </c>
      <c r="G41115" s="89" t="s">
        <v>382</v>
      </c>
      <c r="H41115" s="94">
        <v>1069</v>
      </c>
      <c r="I41115" s="94">
        <v>1034</v>
      </c>
      <c r="J41115" s="94">
        <v>1030</v>
      </c>
      <c r="K41115" s="94">
        <v>-2</v>
      </c>
      <c r="O41115" s="94">
        <v>1034</v>
      </c>
      <c r="P41115" s="94">
        <v>1030</v>
      </c>
      <c r="Q41115" s="94">
        <v>-2</v>
      </c>
      <c r="R41115" s="94">
        <v>415</v>
      </c>
      <c r="S41115" s="94">
        <v>609</v>
      </c>
      <c r="U41115" s="94">
        <v>0</v>
      </c>
      <c r="W41115" s="94">
        <v>0</v>
      </c>
      <c r="Y41115" s="94">
        <v>0</v>
      </c>
      <c r="AJ41115" s="94">
        <v>415</v>
      </c>
      <c r="AK41115" s="94">
        <v>609</v>
      </c>
      <c r="AM41115" s="94">
        <v>0</v>
      </c>
      <c r="AO41115" s="94">
        <v>0</v>
      </c>
      <c r="AQ41115" s="94">
        <v>0</v>
      </c>
      <c r="AS41115" s="94">
        <v>15</v>
      </c>
      <c r="AT41115" s="94">
        <v>-25</v>
      </c>
      <c r="AU41115" s="94">
        <v>2</v>
      </c>
    </row>
    <row r="41116" spans="1:47">
      <c r="A41116" s="85" t="s">
        <v>130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1</v>
      </c>
      <c r="G41116" s="89" t="s">
        <v>382</v>
      </c>
      <c r="H41116" s="94">
        <v>1027</v>
      </c>
      <c r="I41116" s="94">
        <v>1024</v>
      </c>
      <c r="J41116" s="94">
        <v>1023</v>
      </c>
      <c r="K41116" s="94">
        <v>2</v>
      </c>
      <c r="O41116" s="94">
        <v>1024</v>
      </c>
      <c r="P41116" s="94">
        <v>1023</v>
      </c>
      <c r="Q41116" s="94">
        <v>2</v>
      </c>
      <c r="R41116" s="94">
        <v>427</v>
      </c>
      <c r="S41116" s="94">
        <v>590</v>
      </c>
      <c r="U41116" s="94">
        <v>0</v>
      </c>
      <c r="W41116" s="94">
        <v>0</v>
      </c>
      <c r="Y41116" s="94">
        <v>0</v>
      </c>
      <c r="AJ41116" s="94">
        <v>427</v>
      </c>
      <c r="AK41116" s="94">
        <v>590</v>
      </c>
      <c r="AM41116" s="94">
        <v>0</v>
      </c>
      <c r="AO41116" s="94">
        <v>0</v>
      </c>
      <c r="AQ41116" s="94">
        <v>0</v>
      </c>
      <c r="AS41116" s="94">
        <v>14</v>
      </c>
      <c r="AT41116" s="94">
        <v>-13</v>
      </c>
      <c r="AU41116" s="94">
        <v>1</v>
      </c>
    </row>
    <row r="41117" spans="1:47">
      <c r="A41117" s="85" t="s">
        <v>130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1</v>
      </c>
      <c r="G41117" s="89" t="s">
        <v>382</v>
      </c>
      <c r="H41117" s="94">
        <v>1018</v>
      </c>
      <c r="I41117" s="94">
        <v>1045</v>
      </c>
      <c r="J41117" s="94">
        <v>1041</v>
      </c>
      <c r="K41117" s="94">
        <v>-2</v>
      </c>
      <c r="O41117" s="94">
        <v>1045</v>
      </c>
      <c r="P41117" s="94">
        <v>1041</v>
      </c>
      <c r="Q41117" s="94">
        <v>-2</v>
      </c>
      <c r="R41117" s="94">
        <v>422</v>
      </c>
      <c r="S41117" s="94">
        <v>612</v>
      </c>
      <c r="U41117" s="94">
        <v>0</v>
      </c>
      <c r="W41117" s="94">
        <v>0</v>
      </c>
      <c r="Y41117" s="94">
        <v>0</v>
      </c>
      <c r="AJ41117" s="94">
        <v>422</v>
      </c>
      <c r="AK41117" s="94">
        <v>612</v>
      </c>
      <c r="AM41117" s="94">
        <v>0</v>
      </c>
      <c r="AO41117" s="94">
        <v>0</v>
      </c>
      <c r="AQ41117" s="94">
        <v>0</v>
      </c>
      <c r="AS41117" s="94">
        <v>14</v>
      </c>
      <c r="AT41117" s="94">
        <v>-17</v>
      </c>
      <c r="AU41117" s="94">
        <v>1</v>
      </c>
    </row>
    <row r="41118" spans="1:47">
      <c r="A41118" s="85" t="s">
        <v>130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1</v>
      </c>
      <c r="G41118" s="89" t="s">
        <v>382</v>
      </c>
      <c r="H41118" s="94">
        <v>1037</v>
      </c>
      <c r="I41118" s="94">
        <v>1060</v>
      </c>
      <c r="J41118" s="94">
        <v>1050</v>
      </c>
      <c r="K41118" s="94">
        <v>-8</v>
      </c>
      <c r="O41118" s="94">
        <v>1060</v>
      </c>
      <c r="P41118" s="94">
        <v>1050</v>
      </c>
      <c r="Q41118" s="94">
        <v>-8</v>
      </c>
      <c r="R41118" s="94">
        <v>433</v>
      </c>
      <c r="S41118" s="94">
        <v>611</v>
      </c>
      <c r="U41118" s="94">
        <v>0</v>
      </c>
      <c r="W41118" s="94">
        <v>0</v>
      </c>
      <c r="Y41118" s="94">
        <v>0</v>
      </c>
      <c r="AJ41118" s="94">
        <v>433</v>
      </c>
      <c r="AK41118" s="94">
        <v>611</v>
      </c>
      <c r="AM41118" s="94">
        <v>0</v>
      </c>
      <c r="AO41118" s="94">
        <v>0</v>
      </c>
      <c r="AQ41118" s="94">
        <v>0</v>
      </c>
      <c r="AS41118" s="94">
        <v>14</v>
      </c>
      <c r="AT41118" s="94">
        <v>-25</v>
      </c>
      <c r="AU41118" s="94">
        <v>3</v>
      </c>
    </row>
    <row r="41119" spans="1:47">
      <c r="A41119" s="85" t="s">
        <v>130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1</v>
      </c>
      <c r="G41119" s="89" t="s">
        <v>382</v>
      </c>
      <c r="H41119" s="94">
        <v>1112</v>
      </c>
      <c r="I41119" s="94">
        <v>1154</v>
      </c>
      <c r="J41119" s="94">
        <v>1091</v>
      </c>
      <c r="K41119" s="94">
        <v>-63</v>
      </c>
      <c r="O41119" s="94">
        <v>1154</v>
      </c>
      <c r="P41119" s="94">
        <v>1091</v>
      </c>
      <c r="Q41119" s="94">
        <v>-63</v>
      </c>
      <c r="R41119" s="94">
        <v>472</v>
      </c>
      <c r="S41119" s="94">
        <v>613</v>
      </c>
      <c r="U41119" s="94">
        <v>0</v>
      </c>
      <c r="W41119" s="94">
        <v>0</v>
      </c>
      <c r="Y41119" s="94">
        <v>0</v>
      </c>
      <c r="AJ41119" s="94">
        <v>472</v>
      </c>
      <c r="AK41119" s="94">
        <v>613</v>
      </c>
      <c r="AM41119" s="94">
        <v>0</v>
      </c>
      <c r="AO41119" s="94">
        <v>0</v>
      </c>
      <c r="AQ41119" s="94">
        <v>0</v>
      </c>
      <c r="AS41119" s="94">
        <v>14</v>
      </c>
      <c r="AT41119" s="94">
        <v>-82</v>
      </c>
      <c r="AU41119" s="94">
        <v>5</v>
      </c>
    </row>
    <row r="41120" spans="1:47">
      <c r="A41120" s="85" t="s">
        <v>130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1</v>
      </c>
      <c r="G41120" s="89" t="s">
        <v>382</v>
      </c>
      <c r="H41120" s="94">
        <v>1285</v>
      </c>
      <c r="I41120" s="94">
        <v>1278</v>
      </c>
      <c r="J41120" s="94">
        <v>1172</v>
      </c>
      <c r="K41120" s="94">
        <v>-108</v>
      </c>
      <c r="O41120" s="94">
        <v>1278</v>
      </c>
      <c r="P41120" s="94">
        <v>1172</v>
      </c>
      <c r="Q41120" s="94">
        <v>-108</v>
      </c>
      <c r="R41120" s="94">
        <v>553</v>
      </c>
      <c r="S41120" s="94">
        <v>612</v>
      </c>
      <c r="U41120" s="94">
        <v>0</v>
      </c>
      <c r="W41120" s="94">
        <v>0</v>
      </c>
      <c r="Y41120" s="94">
        <v>0</v>
      </c>
      <c r="AJ41120" s="94">
        <v>553</v>
      </c>
      <c r="AK41120" s="94">
        <v>612</v>
      </c>
      <c r="AM41120" s="94">
        <v>0</v>
      </c>
      <c r="AO41120" s="94">
        <v>0</v>
      </c>
      <c r="AQ41120" s="94">
        <v>0</v>
      </c>
      <c r="AS41120" s="94">
        <v>17</v>
      </c>
      <c r="AT41120" s="94">
        <v>-134</v>
      </c>
      <c r="AU41120" s="94">
        <v>9</v>
      </c>
    </row>
    <row r="41121" spans="1:47">
      <c r="A41121" s="85" t="s">
        <v>130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1</v>
      </c>
      <c r="G41121" s="89" t="s">
        <v>382</v>
      </c>
      <c r="H41121" s="94">
        <v>1445</v>
      </c>
      <c r="I41121" s="94">
        <v>1350</v>
      </c>
      <c r="J41121" s="94">
        <v>1173</v>
      </c>
      <c r="K41121" s="94">
        <v>-173</v>
      </c>
      <c r="O41121" s="94">
        <v>1350</v>
      </c>
      <c r="P41121" s="94">
        <v>1173</v>
      </c>
      <c r="Q41121" s="94">
        <v>-173</v>
      </c>
      <c r="R41121" s="94">
        <v>530</v>
      </c>
      <c r="S41121" s="94">
        <v>637</v>
      </c>
      <c r="U41121" s="94">
        <v>0</v>
      </c>
      <c r="W41121" s="94">
        <v>0</v>
      </c>
      <c r="Y41121" s="94">
        <v>0</v>
      </c>
      <c r="AJ41121" s="94">
        <v>530</v>
      </c>
      <c r="AK41121" s="94">
        <v>637</v>
      </c>
      <c r="AM41121" s="94">
        <v>0</v>
      </c>
      <c r="AO41121" s="94">
        <v>0</v>
      </c>
      <c r="AQ41121" s="94">
        <v>0</v>
      </c>
      <c r="AS41121" s="94">
        <v>17</v>
      </c>
      <c r="AT41121" s="94">
        <v>-181</v>
      </c>
      <c r="AU41121" s="94">
        <v>-9</v>
      </c>
    </row>
    <row r="41122" spans="1:47">
      <c r="A41122" s="85" t="s">
        <v>130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1</v>
      </c>
      <c r="G41122" s="89" t="s">
        <v>382</v>
      </c>
      <c r="H41122" s="94">
        <v>1466</v>
      </c>
      <c r="I41122" s="94">
        <v>1367</v>
      </c>
      <c r="J41122" s="94">
        <v>1250</v>
      </c>
      <c r="K41122" s="94">
        <v>-115</v>
      </c>
      <c r="O41122" s="94">
        <v>1367</v>
      </c>
      <c r="P41122" s="94">
        <v>1250</v>
      </c>
      <c r="Q41122" s="94">
        <v>-115</v>
      </c>
      <c r="R41122" s="94">
        <v>600</v>
      </c>
      <c r="S41122" s="94">
        <v>643</v>
      </c>
      <c r="U41122" s="94">
        <v>0</v>
      </c>
      <c r="W41122" s="94">
        <v>1</v>
      </c>
      <c r="Y41122" s="94">
        <v>0</v>
      </c>
      <c r="AJ41122" s="94">
        <v>600</v>
      </c>
      <c r="AK41122" s="94">
        <v>643</v>
      </c>
      <c r="AM41122" s="94">
        <v>0</v>
      </c>
      <c r="AO41122" s="94">
        <v>1</v>
      </c>
      <c r="AQ41122" s="94">
        <v>0</v>
      </c>
      <c r="AS41122" s="94">
        <v>23</v>
      </c>
      <c r="AT41122" s="94">
        <v>-134</v>
      </c>
      <c r="AU41122" s="94">
        <v>-4</v>
      </c>
    </row>
    <row r="41123" spans="1:47">
      <c r="A41123" s="85" t="s">
        <v>130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1</v>
      </c>
      <c r="G41123" s="89" t="s">
        <v>382</v>
      </c>
      <c r="H41123" s="94">
        <v>1446</v>
      </c>
      <c r="I41123" s="94">
        <v>1359</v>
      </c>
      <c r="J41123" s="94">
        <v>1249</v>
      </c>
      <c r="K41123" s="94">
        <v>-103</v>
      </c>
      <c r="O41123" s="94">
        <v>1359</v>
      </c>
      <c r="P41123" s="94">
        <v>1249</v>
      </c>
      <c r="Q41123" s="94">
        <v>-103</v>
      </c>
      <c r="R41123" s="94">
        <v>596</v>
      </c>
      <c r="S41123" s="94">
        <v>641</v>
      </c>
      <c r="U41123" s="94">
        <v>0</v>
      </c>
      <c r="W41123" s="94">
        <v>5</v>
      </c>
      <c r="Y41123" s="94">
        <v>0</v>
      </c>
      <c r="AJ41123" s="94">
        <v>596</v>
      </c>
      <c r="AK41123" s="94">
        <v>641</v>
      </c>
      <c r="AM41123" s="94">
        <v>0</v>
      </c>
      <c r="AO41123" s="94">
        <v>5</v>
      </c>
      <c r="AQ41123" s="94">
        <v>0</v>
      </c>
      <c r="AS41123" s="94">
        <v>32</v>
      </c>
      <c r="AT41123" s="94">
        <v>-130</v>
      </c>
      <c r="AU41123" s="94">
        <v>-5</v>
      </c>
    </row>
    <row r="41124" spans="1:47">
      <c r="A41124" s="85" t="s">
        <v>130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1</v>
      </c>
      <c r="G41124" s="89" t="s">
        <v>382</v>
      </c>
      <c r="H41124" s="94">
        <v>1388</v>
      </c>
      <c r="I41124" s="94">
        <v>1323</v>
      </c>
      <c r="J41124" s="94">
        <v>1221</v>
      </c>
      <c r="K41124" s="94">
        <v>-92</v>
      </c>
      <c r="O41124" s="94">
        <v>1323</v>
      </c>
      <c r="P41124" s="94">
        <v>1221</v>
      </c>
      <c r="Q41124" s="94">
        <v>-92</v>
      </c>
      <c r="R41124" s="94">
        <v>557</v>
      </c>
      <c r="S41124" s="94">
        <v>639</v>
      </c>
      <c r="U41124" s="94">
        <v>0</v>
      </c>
      <c r="W41124" s="94">
        <v>19</v>
      </c>
      <c r="Y41124" s="94">
        <v>0</v>
      </c>
      <c r="AJ41124" s="94">
        <v>557</v>
      </c>
      <c r="AK41124" s="94">
        <v>639</v>
      </c>
      <c r="AM41124" s="94">
        <v>0</v>
      </c>
      <c r="AO41124" s="94">
        <v>19</v>
      </c>
      <c r="AQ41124" s="94">
        <v>0</v>
      </c>
      <c r="AS41124" s="94">
        <v>61</v>
      </c>
      <c r="AT41124" s="94">
        <v>-134</v>
      </c>
      <c r="AU41124" s="94">
        <v>-19</v>
      </c>
    </row>
    <row r="41125" spans="1:47">
      <c r="A41125" s="85" t="s">
        <v>130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1</v>
      </c>
      <c r="G41125" s="89" t="s">
        <v>382</v>
      </c>
      <c r="H41125" s="94">
        <v>1343</v>
      </c>
      <c r="I41125" s="94">
        <v>1312</v>
      </c>
      <c r="J41125" s="94">
        <v>1204</v>
      </c>
      <c r="K41125" s="94">
        <v>-106</v>
      </c>
      <c r="O41125" s="94">
        <v>1312</v>
      </c>
      <c r="P41125" s="94">
        <v>1204</v>
      </c>
      <c r="Q41125" s="94">
        <v>-106</v>
      </c>
      <c r="R41125" s="94">
        <v>534</v>
      </c>
      <c r="S41125" s="94">
        <v>636</v>
      </c>
      <c r="U41125" s="94">
        <v>0</v>
      </c>
      <c r="W41125" s="94">
        <v>28</v>
      </c>
      <c r="Y41125" s="94">
        <v>0</v>
      </c>
      <c r="AJ41125" s="94">
        <v>534</v>
      </c>
      <c r="AK41125" s="94">
        <v>636</v>
      </c>
      <c r="AM41125" s="94">
        <v>0</v>
      </c>
      <c r="AO41125" s="94">
        <v>28</v>
      </c>
      <c r="AQ41125" s="94">
        <v>0</v>
      </c>
      <c r="AS41125" s="94">
        <v>59</v>
      </c>
      <c r="AT41125" s="94">
        <v>-152</v>
      </c>
      <c r="AU41125" s="94">
        <v>-13</v>
      </c>
    </row>
    <row r="41126" spans="1:47">
      <c r="A41126" s="85" t="s">
        <v>130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1</v>
      </c>
      <c r="G41126" s="89" t="s">
        <v>382</v>
      </c>
      <c r="H41126" s="94">
        <v>1313</v>
      </c>
      <c r="I41126" s="94">
        <v>1310</v>
      </c>
      <c r="J41126" s="94">
        <v>1204</v>
      </c>
      <c r="K41126" s="94">
        <v>-104</v>
      </c>
      <c r="O41126" s="94">
        <v>1310</v>
      </c>
      <c r="P41126" s="94">
        <v>1204</v>
      </c>
      <c r="Q41126" s="94">
        <v>-104</v>
      </c>
      <c r="R41126" s="94">
        <v>539</v>
      </c>
      <c r="S41126" s="94">
        <v>633</v>
      </c>
      <c r="U41126" s="94">
        <v>0</v>
      </c>
      <c r="W41126" s="94">
        <v>25</v>
      </c>
      <c r="Y41126" s="94">
        <v>0</v>
      </c>
      <c r="AJ41126" s="94">
        <v>539</v>
      </c>
      <c r="AK41126" s="94">
        <v>633</v>
      </c>
      <c r="AM41126" s="94">
        <v>0</v>
      </c>
      <c r="AO41126" s="94">
        <v>25</v>
      </c>
      <c r="AQ41126" s="94">
        <v>0</v>
      </c>
      <c r="AS41126" s="94">
        <v>60</v>
      </c>
      <c r="AT41126" s="94">
        <v>-153</v>
      </c>
      <c r="AU41126" s="94">
        <v>-11</v>
      </c>
    </row>
    <row r="41127" spans="1:47">
      <c r="A41127" s="85" t="s">
        <v>130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1</v>
      </c>
      <c r="G41127" s="89" t="s">
        <v>382</v>
      </c>
      <c r="H41127" s="94">
        <v>1290</v>
      </c>
      <c r="I41127" s="94">
        <v>1311</v>
      </c>
      <c r="J41127" s="94">
        <v>1199</v>
      </c>
      <c r="K41127" s="94">
        <v>-107</v>
      </c>
      <c r="O41127" s="94">
        <v>1311</v>
      </c>
      <c r="P41127" s="94">
        <v>1199</v>
      </c>
      <c r="Q41127" s="94">
        <v>-107</v>
      </c>
      <c r="R41127" s="94">
        <v>538</v>
      </c>
      <c r="S41127" s="94">
        <v>633</v>
      </c>
      <c r="U41127" s="94">
        <v>0</v>
      </c>
      <c r="W41127" s="94">
        <v>22</v>
      </c>
      <c r="Y41127" s="94">
        <v>0</v>
      </c>
      <c r="AJ41127" s="94">
        <v>538</v>
      </c>
      <c r="AK41127" s="94">
        <v>633</v>
      </c>
      <c r="AM41127" s="94">
        <v>0</v>
      </c>
      <c r="AO41127" s="94">
        <v>22</v>
      </c>
      <c r="AQ41127" s="94">
        <v>0</v>
      </c>
      <c r="AS41127" s="94">
        <v>58</v>
      </c>
      <c r="AT41127" s="94">
        <v>-149</v>
      </c>
      <c r="AU41127" s="94">
        <v>-16</v>
      </c>
    </row>
    <row r="41128" spans="1:47">
      <c r="A41128" s="85" t="s">
        <v>130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1</v>
      </c>
      <c r="G41128" s="89" t="s">
        <v>382</v>
      </c>
      <c r="H41128" s="94">
        <v>1280</v>
      </c>
      <c r="I41128" s="94">
        <v>1307</v>
      </c>
      <c r="J41128" s="94">
        <v>1200</v>
      </c>
      <c r="K41128" s="94">
        <v>-106</v>
      </c>
      <c r="O41128" s="94">
        <v>1307</v>
      </c>
      <c r="P41128" s="94">
        <v>1200</v>
      </c>
      <c r="Q41128" s="94">
        <v>-106</v>
      </c>
      <c r="R41128" s="94">
        <v>537</v>
      </c>
      <c r="S41128" s="94">
        <v>634</v>
      </c>
      <c r="U41128" s="94">
        <v>0</v>
      </c>
      <c r="W41128" s="94">
        <v>23</v>
      </c>
      <c r="Y41128" s="94">
        <v>0</v>
      </c>
      <c r="AJ41128" s="94">
        <v>537</v>
      </c>
      <c r="AK41128" s="94">
        <v>634</v>
      </c>
      <c r="AM41128" s="94">
        <v>0</v>
      </c>
      <c r="AO41128" s="94">
        <v>23</v>
      </c>
      <c r="AQ41128" s="94">
        <v>0</v>
      </c>
      <c r="AS41128" s="94">
        <v>58</v>
      </c>
      <c r="AT41128" s="94">
        <v>-148</v>
      </c>
      <c r="AU41128" s="94">
        <v>-16</v>
      </c>
    </row>
    <row r="41129" spans="1:47">
      <c r="A41129" s="85" t="s">
        <v>130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1</v>
      </c>
      <c r="G41129" s="89" t="s">
        <v>382</v>
      </c>
      <c r="H41129" s="94">
        <v>1276</v>
      </c>
      <c r="I41129" s="94">
        <v>1292</v>
      </c>
      <c r="J41129" s="94">
        <v>1187</v>
      </c>
      <c r="K41129" s="94">
        <v>-104</v>
      </c>
      <c r="O41129" s="94">
        <v>1292</v>
      </c>
      <c r="P41129" s="94">
        <v>1187</v>
      </c>
      <c r="Q41129" s="94">
        <v>-104</v>
      </c>
      <c r="R41129" s="94">
        <v>533</v>
      </c>
      <c r="S41129" s="94">
        <v>632</v>
      </c>
      <c r="U41129" s="94">
        <v>0</v>
      </c>
      <c r="W41129" s="94">
        <v>16</v>
      </c>
      <c r="Y41129" s="94">
        <v>0</v>
      </c>
      <c r="AJ41129" s="94">
        <v>533</v>
      </c>
      <c r="AK41129" s="94">
        <v>632</v>
      </c>
      <c r="AM41129" s="94">
        <v>0</v>
      </c>
      <c r="AO41129" s="94">
        <v>16</v>
      </c>
      <c r="AQ41129" s="94">
        <v>0</v>
      </c>
      <c r="AS41129" s="94">
        <v>58</v>
      </c>
      <c r="AT41129" s="94">
        <v>-148</v>
      </c>
      <c r="AU41129" s="94">
        <v>-14</v>
      </c>
    </row>
    <row r="41130" spans="1:47">
      <c r="A41130" s="85" t="s">
        <v>130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1</v>
      </c>
      <c r="G41130" s="89" t="s">
        <v>382</v>
      </c>
      <c r="H41130" s="94">
        <v>1272</v>
      </c>
      <c r="I41130" s="94">
        <v>1312</v>
      </c>
      <c r="J41130" s="94">
        <v>1210</v>
      </c>
      <c r="K41130" s="94">
        <v>-98</v>
      </c>
      <c r="O41130" s="94">
        <v>1312</v>
      </c>
      <c r="P41130" s="94">
        <v>1210</v>
      </c>
      <c r="Q41130" s="94">
        <v>-98</v>
      </c>
      <c r="R41130" s="94">
        <v>553</v>
      </c>
      <c r="S41130" s="94">
        <v>632</v>
      </c>
      <c r="U41130" s="94">
        <v>0</v>
      </c>
      <c r="W41130" s="94">
        <v>18</v>
      </c>
      <c r="Y41130" s="94">
        <v>0</v>
      </c>
      <c r="AJ41130" s="94">
        <v>553</v>
      </c>
      <c r="AK41130" s="94">
        <v>632</v>
      </c>
      <c r="AM41130" s="94">
        <v>0</v>
      </c>
      <c r="AO41130" s="94">
        <v>18</v>
      </c>
      <c r="AQ41130" s="94">
        <v>0</v>
      </c>
      <c r="AS41130" s="94">
        <v>59</v>
      </c>
      <c r="AT41130" s="94">
        <v>-143</v>
      </c>
      <c r="AU41130" s="94">
        <v>-14</v>
      </c>
    </row>
    <row r="41131" spans="1:47">
      <c r="A41131" s="85" t="s">
        <v>130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1</v>
      </c>
      <c r="G41131" s="89" t="s">
        <v>382</v>
      </c>
      <c r="H41131" s="94">
        <v>1269</v>
      </c>
      <c r="I41131" s="94">
        <v>1340</v>
      </c>
      <c r="J41131" s="94">
        <v>1231</v>
      </c>
      <c r="K41131" s="94">
        <v>-109</v>
      </c>
      <c r="O41131" s="94">
        <v>1340</v>
      </c>
      <c r="P41131" s="94">
        <v>1231</v>
      </c>
      <c r="Q41131" s="94">
        <v>-109</v>
      </c>
      <c r="R41131" s="94">
        <v>577</v>
      </c>
      <c r="S41131" s="94">
        <v>632</v>
      </c>
      <c r="U41131" s="94">
        <v>0</v>
      </c>
      <c r="W41131" s="94">
        <v>15</v>
      </c>
      <c r="Y41131" s="94">
        <v>0</v>
      </c>
      <c r="AJ41131" s="94">
        <v>577</v>
      </c>
      <c r="AK41131" s="94">
        <v>632</v>
      </c>
      <c r="AM41131" s="94">
        <v>0</v>
      </c>
      <c r="AO41131" s="94">
        <v>15</v>
      </c>
      <c r="AQ41131" s="94">
        <v>0</v>
      </c>
      <c r="AS41131" s="94">
        <v>62</v>
      </c>
      <c r="AT41131" s="94">
        <v>-162</v>
      </c>
      <c r="AU41131" s="94">
        <v>-9</v>
      </c>
    </row>
    <row r="41132" spans="1:47">
      <c r="A41132" s="85" t="s">
        <v>130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1</v>
      </c>
      <c r="G41132" s="89" t="s">
        <v>382</v>
      </c>
      <c r="H41132" s="94">
        <v>1281</v>
      </c>
      <c r="I41132" s="94">
        <v>1353</v>
      </c>
      <c r="J41132" s="94">
        <v>1203</v>
      </c>
      <c r="K41132" s="94">
        <v>-146</v>
      </c>
      <c r="O41132" s="94">
        <v>1353</v>
      </c>
      <c r="P41132" s="94">
        <v>1203</v>
      </c>
      <c r="Q41132" s="94">
        <v>-146</v>
      </c>
      <c r="R41132" s="94">
        <v>559</v>
      </c>
      <c r="S41132" s="94">
        <v>633</v>
      </c>
      <c r="U41132" s="94">
        <v>0</v>
      </c>
      <c r="W41132" s="94">
        <v>5</v>
      </c>
      <c r="Y41132" s="94">
        <v>0</v>
      </c>
      <c r="AJ41132" s="94">
        <v>559</v>
      </c>
      <c r="AK41132" s="94">
        <v>633</v>
      </c>
      <c r="AM41132" s="94">
        <v>0</v>
      </c>
      <c r="AO41132" s="94">
        <v>5</v>
      </c>
      <c r="AQ41132" s="94">
        <v>0</v>
      </c>
      <c r="AS41132" s="94">
        <v>64</v>
      </c>
      <c r="AT41132" s="94">
        <v>-200</v>
      </c>
      <c r="AU41132" s="94">
        <v>-10</v>
      </c>
    </row>
    <row r="41133" spans="1:47">
      <c r="A41133" s="85" t="s">
        <v>130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1</v>
      </c>
      <c r="G41133" s="89" t="s">
        <v>382</v>
      </c>
      <c r="H41133" s="94">
        <v>1331</v>
      </c>
      <c r="I41133" s="94">
        <v>1385</v>
      </c>
      <c r="J41133" s="94">
        <v>1284</v>
      </c>
      <c r="K41133" s="94">
        <v>-110</v>
      </c>
      <c r="O41133" s="94">
        <v>1385</v>
      </c>
      <c r="P41133" s="94">
        <v>1284</v>
      </c>
      <c r="Q41133" s="94">
        <v>-110</v>
      </c>
      <c r="R41133" s="94">
        <v>644</v>
      </c>
      <c r="S41133" s="94">
        <v>634</v>
      </c>
      <c r="U41133" s="94">
        <v>0</v>
      </c>
      <c r="W41133" s="94">
        <v>0</v>
      </c>
      <c r="Y41133" s="94">
        <v>0</v>
      </c>
      <c r="AJ41133" s="94">
        <v>644</v>
      </c>
      <c r="AK41133" s="94">
        <v>634</v>
      </c>
      <c r="AM41133" s="94">
        <v>0</v>
      </c>
      <c r="AO41133" s="94">
        <v>0</v>
      </c>
      <c r="AQ41133" s="94">
        <v>0</v>
      </c>
      <c r="AS41133" s="94">
        <v>31</v>
      </c>
      <c r="AT41133" s="94">
        <v>-147</v>
      </c>
      <c r="AU41133" s="94">
        <v>6</v>
      </c>
    </row>
    <row r="41134" spans="1:47">
      <c r="A41134" s="85" t="s">
        <v>130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1</v>
      </c>
      <c r="G41134" s="89" t="s">
        <v>382</v>
      </c>
      <c r="H41134" s="94">
        <v>1421</v>
      </c>
      <c r="I41134" s="94">
        <v>1411</v>
      </c>
      <c r="J41134" s="94">
        <v>1299</v>
      </c>
      <c r="K41134" s="94">
        <v>-111</v>
      </c>
      <c r="O41134" s="94">
        <v>1411</v>
      </c>
      <c r="P41134" s="94">
        <v>1299</v>
      </c>
      <c r="Q41134" s="94">
        <v>-111</v>
      </c>
      <c r="R41134" s="94">
        <v>658</v>
      </c>
      <c r="S41134" s="94">
        <v>635</v>
      </c>
      <c r="U41134" s="94">
        <v>0</v>
      </c>
      <c r="W41134" s="94">
        <v>0</v>
      </c>
      <c r="Y41134" s="94">
        <v>0</v>
      </c>
      <c r="AJ41134" s="94">
        <v>658</v>
      </c>
      <c r="AK41134" s="94">
        <v>635</v>
      </c>
      <c r="AM41134" s="94">
        <v>0</v>
      </c>
      <c r="AO41134" s="94">
        <v>0</v>
      </c>
      <c r="AQ41134" s="94">
        <v>0</v>
      </c>
      <c r="AS41134" s="94">
        <v>28</v>
      </c>
      <c r="AT41134" s="94">
        <v>-143</v>
      </c>
      <c r="AU41134" s="94">
        <v>4</v>
      </c>
    </row>
    <row r="41135" spans="1:47">
      <c r="A41135" s="85" t="s">
        <v>130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1</v>
      </c>
      <c r="G41135" s="89" t="s">
        <v>382</v>
      </c>
      <c r="H41135" s="94">
        <v>1452</v>
      </c>
      <c r="I41135" s="94">
        <v>1332</v>
      </c>
      <c r="J41135" s="94">
        <v>1226</v>
      </c>
      <c r="K41135" s="94">
        <v>-102</v>
      </c>
      <c r="O41135" s="94">
        <v>1332</v>
      </c>
      <c r="P41135" s="94">
        <v>1226</v>
      </c>
      <c r="Q41135" s="94">
        <v>-102</v>
      </c>
      <c r="R41135" s="94">
        <v>584</v>
      </c>
      <c r="S41135" s="94">
        <v>636</v>
      </c>
      <c r="U41135" s="94">
        <v>0</v>
      </c>
      <c r="W41135" s="94">
        <v>0</v>
      </c>
      <c r="Y41135" s="94">
        <v>0</v>
      </c>
      <c r="AJ41135" s="94">
        <v>584</v>
      </c>
      <c r="AK41135" s="94">
        <v>636</v>
      </c>
      <c r="AM41135" s="94">
        <v>0</v>
      </c>
      <c r="AO41135" s="94">
        <v>0</v>
      </c>
      <c r="AQ41135" s="94">
        <v>0</v>
      </c>
      <c r="AS41135" s="94">
        <v>25</v>
      </c>
      <c r="AT41135" s="94">
        <v>-133</v>
      </c>
      <c r="AU41135" s="94">
        <v>6</v>
      </c>
    </row>
    <row r="41136" spans="1:47">
      <c r="A41136" s="85" t="s">
        <v>130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1</v>
      </c>
      <c r="G41136" s="89" t="s">
        <v>382</v>
      </c>
      <c r="H41136" s="94">
        <v>1365</v>
      </c>
      <c r="I41136" s="94">
        <v>1229</v>
      </c>
      <c r="J41136" s="94">
        <v>1127</v>
      </c>
      <c r="K41136" s="94">
        <v>-96</v>
      </c>
      <c r="O41136" s="94">
        <v>1229</v>
      </c>
      <c r="P41136" s="94">
        <v>1127</v>
      </c>
      <c r="Q41136" s="94">
        <v>-96</v>
      </c>
      <c r="R41136" s="94">
        <v>484</v>
      </c>
      <c r="S41136" s="94">
        <v>636</v>
      </c>
      <c r="U41136" s="94">
        <v>0</v>
      </c>
      <c r="W41136" s="94">
        <v>0</v>
      </c>
      <c r="Y41136" s="94">
        <v>0</v>
      </c>
      <c r="AJ41136" s="94">
        <v>484</v>
      </c>
      <c r="AK41136" s="94">
        <v>636</v>
      </c>
      <c r="AM41136" s="94">
        <v>0</v>
      </c>
      <c r="AO41136" s="94">
        <v>0</v>
      </c>
      <c r="AQ41136" s="94">
        <v>0</v>
      </c>
      <c r="AS41136" s="94">
        <v>22</v>
      </c>
      <c r="AT41136" s="94">
        <v>-120</v>
      </c>
      <c r="AU41136" s="94">
        <v>2</v>
      </c>
    </row>
    <row r="41137" spans="1:47">
      <c r="A41137" s="85" t="s">
        <v>130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1</v>
      </c>
      <c r="G41137" s="89" t="s">
        <v>382</v>
      </c>
      <c r="H41137" s="94">
        <v>1278</v>
      </c>
      <c r="I41137" s="94">
        <v>1111</v>
      </c>
      <c r="J41137" s="94">
        <v>1107</v>
      </c>
      <c r="K41137" s="94">
        <v>0</v>
      </c>
      <c r="O41137" s="94">
        <v>1111</v>
      </c>
      <c r="P41137" s="94">
        <v>1107</v>
      </c>
      <c r="Q41137" s="94">
        <v>0</v>
      </c>
      <c r="R41137" s="94">
        <v>464</v>
      </c>
      <c r="S41137" s="94">
        <v>637</v>
      </c>
      <c r="U41137" s="94">
        <v>0</v>
      </c>
      <c r="W41137" s="94">
        <v>0</v>
      </c>
      <c r="Y41137" s="94">
        <v>0</v>
      </c>
      <c r="AJ41137" s="94">
        <v>464</v>
      </c>
      <c r="AK41137" s="94">
        <v>637</v>
      </c>
      <c r="AM41137" s="94">
        <v>0</v>
      </c>
      <c r="AO41137" s="94">
        <v>0</v>
      </c>
      <c r="AQ41137" s="94">
        <v>0</v>
      </c>
      <c r="AS41137" s="94">
        <v>21</v>
      </c>
      <c r="AT41137" s="94">
        <v>-25</v>
      </c>
      <c r="AU41137" s="94">
        <v>4</v>
      </c>
    </row>
    <row r="41138" spans="1:47">
      <c r="A41138" s="85" t="s">
        <v>130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1</v>
      </c>
      <c r="G41138" s="89" t="s">
        <v>382</v>
      </c>
      <c r="H41138" s="94">
        <v>1058</v>
      </c>
      <c r="I41138" s="94">
        <v>1021</v>
      </c>
      <c r="J41138" s="94">
        <v>1037</v>
      </c>
      <c r="K41138" s="94">
        <v>22</v>
      </c>
      <c r="O41138" s="94">
        <v>1021</v>
      </c>
      <c r="P41138" s="94">
        <v>1037</v>
      </c>
      <c r="Q41138" s="94">
        <v>22</v>
      </c>
      <c r="R41138" s="94">
        <v>393</v>
      </c>
      <c r="S41138" s="94">
        <v>637</v>
      </c>
      <c r="U41138" s="94">
        <v>0</v>
      </c>
      <c r="W41138" s="94">
        <v>0</v>
      </c>
      <c r="Y41138" s="94">
        <v>0</v>
      </c>
      <c r="AJ41138" s="94">
        <v>393</v>
      </c>
      <c r="AK41138" s="94">
        <v>637</v>
      </c>
      <c r="AM41138" s="94">
        <v>0</v>
      </c>
      <c r="AO41138" s="94">
        <v>0</v>
      </c>
      <c r="AQ41138" s="94">
        <v>0</v>
      </c>
      <c r="AS41138" s="94">
        <v>18</v>
      </c>
      <c r="AT41138" s="94">
        <v>3</v>
      </c>
      <c r="AU41138" s="94">
        <v>0</v>
      </c>
    </row>
    <row r="41139" spans="1:47">
      <c r="A41139" s="85" t="s">
        <v>130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1</v>
      </c>
      <c r="G41139" s="89" t="s">
        <v>382</v>
      </c>
      <c r="H41139" s="94">
        <v>1015</v>
      </c>
      <c r="I41139" s="94">
        <v>967</v>
      </c>
      <c r="J41139" s="94">
        <v>934</v>
      </c>
      <c r="K41139" s="94">
        <v>-26</v>
      </c>
      <c r="O41139" s="94">
        <v>967</v>
      </c>
      <c r="P41139" s="94">
        <v>934</v>
      </c>
      <c r="Q41139" s="94">
        <v>-26</v>
      </c>
      <c r="R41139" s="94">
        <v>306</v>
      </c>
      <c r="S41139" s="94">
        <v>622</v>
      </c>
      <c r="U41139" s="94">
        <v>0</v>
      </c>
      <c r="W41139" s="94">
        <v>0</v>
      </c>
      <c r="Y41139" s="94">
        <v>0</v>
      </c>
      <c r="AJ41139" s="94">
        <v>306</v>
      </c>
      <c r="AK41139" s="94">
        <v>622</v>
      </c>
      <c r="AM41139" s="94">
        <v>0</v>
      </c>
      <c r="AO41139" s="94">
        <v>0</v>
      </c>
      <c r="AQ41139" s="94">
        <v>0</v>
      </c>
      <c r="AS41139" s="94">
        <v>14</v>
      </c>
      <c r="AT41139" s="94">
        <v>-43</v>
      </c>
      <c r="AU41139" s="94">
        <v>-2</v>
      </c>
    </row>
    <row r="41140" spans="1:47">
      <c r="A41140" s="85" t="s">
        <v>130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1</v>
      </c>
      <c r="G41140" s="89" t="s">
        <v>382</v>
      </c>
      <c r="H41140" s="94">
        <v>998</v>
      </c>
      <c r="I41140" s="94">
        <v>938</v>
      </c>
      <c r="J41140" s="94">
        <v>901</v>
      </c>
      <c r="K41140" s="94">
        <v>-33</v>
      </c>
      <c r="O41140" s="94">
        <v>938</v>
      </c>
      <c r="P41140" s="94">
        <v>901</v>
      </c>
      <c r="Q41140" s="94">
        <v>-33</v>
      </c>
      <c r="R41140" s="94">
        <v>283</v>
      </c>
      <c r="S41140" s="94">
        <v>612</v>
      </c>
      <c r="U41140" s="94">
        <v>0</v>
      </c>
      <c r="W41140" s="94">
        <v>0</v>
      </c>
      <c r="Y41140" s="94">
        <v>0</v>
      </c>
      <c r="AJ41140" s="94">
        <v>283</v>
      </c>
      <c r="AK41140" s="94">
        <v>612</v>
      </c>
      <c r="AM41140" s="94">
        <v>0</v>
      </c>
      <c r="AO41140" s="94">
        <v>0</v>
      </c>
      <c r="AQ41140" s="94">
        <v>0</v>
      </c>
      <c r="AS41140" s="94">
        <v>14</v>
      </c>
      <c r="AT41140" s="94">
        <v>-44</v>
      </c>
      <c r="AU41140" s="94">
        <v>-3</v>
      </c>
    </row>
    <row r="41141" spans="1:47">
      <c r="A41141" s="85" t="s">
        <v>130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1</v>
      </c>
      <c r="G41141" s="89" t="s">
        <v>382</v>
      </c>
      <c r="H41141" s="94">
        <v>1000</v>
      </c>
      <c r="I41141" s="94">
        <v>928</v>
      </c>
      <c r="J41141" s="94">
        <v>890</v>
      </c>
      <c r="K41141" s="94">
        <v>-34</v>
      </c>
      <c r="O41141" s="94">
        <v>928</v>
      </c>
      <c r="P41141" s="94">
        <v>890</v>
      </c>
      <c r="Q41141" s="94">
        <v>-34</v>
      </c>
      <c r="R41141" s="94">
        <v>270</v>
      </c>
      <c r="S41141" s="94">
        <v>613</v>
      </c>
      <c r="U41141" s="94">
        <v>0</v>
      </c>
      <c r="W41141" s="94">
        <v>0</v>
      </c>
      <c r="Y41141" s="94">
        <v>0</v>
      </c>
      <c r="AJ41141" s="94">
        <v>270</v>
      </c>
      <c r="AK41141" s="94">
        <v>613</v>
      </c>
      <c r="AM41141" s="94">
        <v>0</v>
      </c>
      <c r="AO41141" s="94">
        <v>0</v>
      </c>
      <c r="AQ41141" s="94">
        <v>0</v>
      </c>
      <c r="AS41141" s="94">
        <v>13</v>
      </c>
      <c r="AT41141" s="94">
        <v>-46</v>
      </c>
      <c r="AU41141" s="94">
        <v>-1</v>
      </c>
    </row>
    <row r="41142" spans="1:47">
      <c r="A41142" s="85" t="s">
        <v>130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1</v>
      </c>
      <c r="G41142" s="89" t="s">
        <v>382</v>
      </c>
      <c r="H41142" s="94">
        <v>1042</v>
      </c>
      <c r="I41142" s="94">
        <v>956</v>
      </c>
      <c r="J41142" s="94">
        <v>920</v>
      </c>
      <c r="K41142" s="94">
        <v>-33</v>
      </c>
      <c r="O41142" s="94">
        <v>956</v>
      </c>
      <c r="P41142" s="94">
        <v>920</v>
      </c>
      <c r="Q41142" s="94">
        <v>-33</v>
      </c>
      <c r="R41142" s="94">
        <v>296</v>
      </c>
      <c r="S41142" s="94">
        <v>617</v>
      </c>
      <c r="U41142" s="94">
        <v>0</v>
      </c>
      <c r="W41142" s="94">
        <v>0</v>
      </c>
      <c r="Y41142" s="94">
        <v>0</v>
      </c>
      <c r="AJ41142" s="94">
        <v>296</v>
      </c>
      <c r="AK41142" s="94">
        <v>617</v>
      </c>
      <c r="AM41142" s="94">
        <v>0</v>
      </c>
      <c r="AO41142" s="94">
        <v>0</v>
      </c>
      <c r="AQ41142" s="94">
        <v>0</v>
      </c>
      <c r="AS41142" s="94">
        <v>14</v>
      </c>
      <c r="AT41142" s="94">
        <v>-47</v>
      </c>
      <c r="AU41142" s="94">
        <v>0</v>
      </c>
    </row>
    <row r="41143" spans="1:47">
      <c r="A41143" s="85" t="s">
        <v>130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1</v>
      </c>
      <c r="G41143" s="89" t="s">
        <v>382</v>
      </c>
      <c r="H41143" s="94">
        <v>1183</v>
      </c>
      <c r="I41143" s="94">
        <v>1041</v>
      </c>
      <c r="J41143" s="94">
        <v>978</v>
      </c>
      <c r="K41143" s="94">
        <v>-62</v>
      </c>
      <c r="O41143" s="94">
        <v>1041</v>
      </c>
      <c r="P41143" s="94">
        <v>978</v>
      </c>
      <c r="Q41143" s="94">
        <v>-62</v>
      </c>
      <c r="R41143" s="94">
        <v>354</v>
      </c>
      <c r="S41143" s="94">
        <v>618</v>
      </c>
      <c r="U41143" s="94">
        <v>0</v>
      </c>
      <c r="W41143" s="94">
        <v>0</v>
      </c>
      <c r="Y41143" s="94">
        <v>0</v>
      </c>
      <c r="AJ41143" s="94">
        <v>354</v>
      </c>
      <c r="AK41143" s="94">
        <v>618</v>
      </c>
      <c r="AM41143" s="94">
        <v>0</v>
      </c>
      <c r="AO41143" s="94">
        <v>0</v>
      </c>
      <c r="AQ41143" s="94">
        <v>0</v>
      </c>
      <c r="AS41143" s="94">
        <v>15</v>
      </c>
      <c r="AT41143" s="94">
        <v>-82</v>
      </c>
      <c r="AU41143" s="94">
        <v>5</v>
      </c>
    </row>
    <row r="41144" spans="1:47">
      <c r="A41144" s="85" t="s">
        <v>130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1</v>
      </c>
      <c r="G41144" s="89" t="s">
        <v>382</v>
      </c>
      <c r="H41144" s="94">
        <v>1334</v>
      </c>
      <c r="I41144" s="94">
        <v>1177</v>
      </c>
      <c r="J41144" s="94">
        <v>1147</v>
      </c>
      <c r="K41144" s="94">
        <v>-28</v>
      </c>
      <c r="O41144" s="94">
        <v>1177</v>
      </c>
      <c r="P41144" s="94">
        <v>1147</v>
      </c>
      <c r="Q41144" s="94">
        <v>-28</v>
      </c>
      <c r="R41144" s="94">
        <v>519</v>
      </c>
      <c r="S41144" s="94">
        <v>622</v>
      </c>
      <c r="U41144" s="94">
        <v>0</v>
      </c>
      <c r="W41144" s="94">
        <v>0</v>
      </c>
      <c r="Y41144" s="94">
        <v>0</v>
      </c>
      <c r="AJ41144" s="94">
        <v>519</v>
      </c>
      <c r="AK41144" s="94">
        <v>622</v>
      </c>
      <c r="AM41144" s="94">
        <v>0</v>
      </c>
      <c r="AO41144" s="94">
        <v>0</v>
      </c>
      <c r="AQ41144" s="94">
        <v>0</v>
      </c>
      <c r="AS41144" s="94">
        <v>36</v>
      </c>
      <c r="AT41144" s="94">
        <v>-71</v>
      </c>
      <c r="AU41144" s="94">
        <v>7</v>
      </c>
    </row>
    <row r="41145" spans="1:47">
      <c r="A41145" s="85" t="s">
        <v>130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1</v>
      </c>
      <c r="G41145" s="89" t="s">
        <v>382</v>
      </c>
      <c r="H41145" s="94">
        <v>1362</v>
      </c>
      <c r="I41145" s="94">
        <v>1239</v>
      </c>
      <c r="J41145" s="94">
        <v>1180</v>
      </c>
      <c r="K41145" s="94">
        <v>-56</v>
      </c>
      <c r="O41145" s="94">
        <v>1239</v>
      </c>
      <c r="P41145" s="94">
        <v>1180</v>
      </c>
      <c r="Q41145" s="94">
        <v>-56</v>
      </c>
      <c r="R41145" s="94">
        <v>544</v>
      </c>
      <c r="S41145" s="94">
        <v>629</v>
      </c>
      <c r="U41145" s="94">
        <v>0</v>
      </c>
      <c r="W41145" s="94">
        <v>0</v>
      </c>
      <c r="Y41145" s="94">
        <v>0</v>
      </c>
      <c r="AJ41145" s="94">
        <v>544</v>
      </c>
      <c r="AK41145" s="94">
        <v>629</v>
      </c>
      <c r="AM41145" s="94">
        <v>0</v>
      </c>
      <c r="AO41145" s="94">
        <v>0</v>
      </c>
      <c r="AQ41145" s="94">
        <v>0</v>
      </c>
      <c r="AS41145" s="94">
        <v>54</v>
      </c>
      <c r="AT41145" s="94">
        <v>-115</v>
      </c>
      <c r="AU41145" s="94">
        <v>5</v>
      </c>
    </row>
    <row r="41146" spans="1:47">
      <c r="A41146" s="85" t="s">
        <v>130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1</v>
      </c>
      <c r="G41146" s="89" t="s">
        <v>382</v>
      </c>
      <c r="H41146" s="94">
        <v>1354</v>
      </c>
      <c r="I41146" s="94">
        <v>1265</v>
      </c>
      <c r="J41146" s="94">
        <v>1197</v>
      </c>
      <c r="K41146" s="94">
        <v>-65</v>
      </c>
      <c r="O41146" s="94">
        <v>1265</v>
      </c>
      <c r="P41146" s="94">
        <v>1197</v>
      </c>
      <c r="Q41146" s="94">
        <v>-65</v>
      </c>
      <c r="R41146" s="94">
        <v>549</v>
      </c>
      <c r="S41146" s="94">
        <v>640</v>
      </c>
      <c r="U41146" s="94">
        <v>0</v>
      </c>
      <c r="W41146" s="94">
        <v>2</v>
      </c>
      <c r="Y41146" s="94">
        <v>0</v>
      </c>
      <c r="AJ41146" s="94">
        <v>549</v>
      </c>
      <c r="AK41146" s="94">
        <v>640</v>
      </c>
      <c r="AM41146" s="94">
        <v>0</v>
      </c>
      <c r="AO41146" s="94">
        <v>2</v>
      </c>
      <c r="AQ41146" s="94">
        <v>0</v>
      </c>
      <c r="AS41146" s="94">
        <v>57</v>
      </c>
      <c r="AT41146" s="94">
        <v>-126</v>
      </c>
      <c r="AU41146" s="94">
        <v>4</v>
      </c>
    </row>
    <row r="41147" spans="1:47">
      <c r="A41147" s="85" t="s">
        <v>130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1</v>
      </c>
      <c r="G41147" s="89" t="s">
        <v>382</v>
      </c>
      <c r="H41147" s="94">
        <v>1342</v>
      </c>
      <c r="I41147" s="94">
        <v>1274</v>
      </c>
      <c r="J41147" s="94">
        <v>1218</v>
      </c>
      <c r="K41147" s="94">
        <v>-52</v>
      </c>
      <c r="O41147" s="94">
        <v>1274</v>
      </c>
      <c r="P41147" s="94">
        <v>1218</v>
      </c>
      <c r="Q41147" s="94">
        <v>-52</v>
      </c>
      <c r="R41147" s="94">
        <v>562</v>
      </c>
      <c r="S41147" s="94">
        <v>638</v>
      </c>
      <c r="U41147" s="94">
        <v>0</v>
      </c>
      <c r="W41147" s="94">
        <v>12</v>
      </c>
      <c r="Y41147" s="94">
        <v>0</v>
      </c>
      <c r="AJ41147" s="94">
        <v>562</v>
      </c>
      <c r="AK41147" s="94">
        <v>638</v>
      </c>
      <c r="AM41147" s="94">
        <v>0</v>
      </c>
      <c r="AO41147" s="94">
        <v>12</v>
      </c>
      <c r="AQ41147" s="94">
        <v>0</v>
      </c>
      <c r="AS41147" s="94">
        <v>57</v>
      </c>
      <c r="AT41147" s="94">
        <v>-107</v>
      </c>
      <c r="AU41147" s="94">
        <v>-2</v>
      </c>
    </row>
    <row r="41148" spans="1:47">
      <c r="A41148" s="85" t="s">
        <v>130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1</v>
      </c>
      <c r="G41148" s="89" t="s">
        <v>382</v>
      </c>
      <c r="H41148" s="94">
        <v>1341</v>
      </c>
      <c r="I41148" s="94">
        <v>1288</v>
      </c>
      <c r="J41148" s="94">
        <v>1222</v>
      </c>
      <c r="K41148" s="94">
        <v>-65</v>
      </c>
      <c r="O41148" s="94">
        <v>1288</v>
      </c>
      <c r="P41148" s="94">
        <v>1222</v>
      </c>
      <c r="Q41148" s="94">
        <v>-65</v>
      </c>
      <c r="R41148" s="94">
        <v>565</v>
      </c>
      <c r="S41148" s="94">
        <v>635</v>
      </c>
      <c r="U41148" s="94">
        <v>0</v>
      </c>
      <c r="W41148" s="94">
        <v>15</v>
      </c>
      <c r="Y41148" s="94">
        <v>0</v>
      </c>
      <c r="AJ41148" s="94">
        <v>565</v>
      </c>
      <c r="AK41148" s="94">
        <v>635</v>
      </c>
      <c r="AM41148" s="94">
        <v>0</v>
      </c>
      <c r="AO41148" s="94">
        <v>15</v>
      </c>
      <c r="AQ41148" s="94">
        <v>0</v>
      </c>
      <c r="AS41148" s="94">
        <v>60</v>
      </c>
      <c r="AT41148" s="94">
        <v>-123</v>
      </c>
      <c r="AU41148" s="94">
        <v>-2</v>
      </c>
    </row>
    <row r="41149" spans="1:47">
      <c r="A41149" s="85" t="s">
        <v>130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1</v>
      </c>
      <c r="G41149" s="89" t="s">
        <v>382</v>
      </c>
      <c r="H41149" s="94">
        <v>1337</v>
      </c>
      <c r="I41149" s="94">
        <v>1319</v>
      </c>
      <c r="J41149" s="94">
        <v>1247</v>
      </c>
      <c r="K41149" s="94">
        <v>-71</v>
      </c>
      <c r="O41149" s="94">
        <v>1319</v>
      </c>
      <c r="P41149" s="94">
        <v>1247</v>
      </c>
      <c r="Q41149" s="94">
        <v>-71</v>
      </c>
      <c r="R41149" s="94">
        <v>594</v>
      </c>
      <c r="S41149" s="94">
        <v>633</v>
      </c>
      <c r="U41149" s="94">
        <v>0</v>
      </c>
      <c r="W41149" s="94">
        <v>14</v>
      </c>
      <c r="Y41149" s="94">
        <v>0</v>
      </c>
      <c r="AJ41149" s="94">
        <v>594</v>
      </c>
      <c r="AK41149" s="94">
        <v>633</v>
      </c>
      <c r="AM41149" s="94">
        <v>0</v>
      </c>
      <c r="AO41149" s="94">
        <v>14</v>
      </c>
      <c r="AQ41149" s="94">
        <v>0</v>
      </c>
      <c r="AS41149" s="94">
        <v>61</v>
      </c>
      <c r="AT41149" s="94">
        <v>-137</v>
      </c>
      <c r="AU41149" s="94">
        <v>5</v>
      </c>
    </row>
    <row r="41150" spans="1:47">
      <c r="A41150" s="85" t="s">
        <v>130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1</v>
      </c>
      <c r="G41150" s="89" t="s">
        <v>382</v>
      </c>
      <c r="H41150" s="94">
        <v>1356</v>
      </c>
      <c r="I41150" s="94">
        <v>1334</v>
      </c>
      <c r="J41150" s="94">
        <v>1267</v>
      </c>
      <c r="K41150" s="94">
        <v>-65</v>
      </c>
      <c r="O41150" s="94">
        <v>1334</v>
      </c>
      <c r="P41150" s="94">
        <v>1267</v>
      </c>
      <c r="Q41150" s="94">
        <v>-65</v>
      </c>
      <c r="R41150" s="94">
        <v>614</v>
      </c>
      <c r="S41150" s="94">
        <v>631</v>
      </c>
      <c r="U41150" s="94">
        <v>0</v>
      </c>
      <c r="W41150" s="94">
        <v>16</v>
      </c>
      <c r="Y41150" s="94">
        <v>0</v>
      </c>
      <c r="AJ41150" s="94">
        <v>614</v>
      </c>
      <c r="AK41150" s="94">
        <v>631</v>
      </c>
      <c r="AM41150" s="94">
        <v>0</v>
      </c>
      <c r="AO41150" s="94">
        <v>16</v>
      </c>
      <c r="AQ41150" s="94">
        <v>0</v>
      </c>
      <c r="AS41150" s="94">
        <v>62</v>
      </c>
      <c r="AT41150" s="94">
        <v>-137</v>
      </c>
      <c r="AU41150" s="94">
        <v>10</v>
      </c>
    </row>
    <row r="41151" spans="1:47">
      <c r="A41151" s="85" t="s">
        <v>130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1</v>
      </c>
      <c r="G41151" s="89" t="s">
        <v>382</v>
      </c>
      <c r="H41151" s="94">
        <v>1378</v>
      </c>
      <c r="I41151" s="94">
        <v>1366</v>
      </c>
      <c r="J41151" s="94">
        <v>1300</v>
      </c>
      <c r="K41151" s="94">
        <v>-64</v>
      </c>
      <c r="O41151" s="94">
        <v>1366</v>
      </c>
      <c r="P41151" s="94">
        <v>1300</v>
      </c>
      <c r="Q41151" s="94">
        <v>-64</v>
      </c>
      <c r="R41151" s="94">
        <v>646</v>
      </c>
      <c r="S41151" s="94">
        <v>630</v>
      </c>
      <c r="U41151" s="94">
        <v>0</v>
      </c>
      <c r="W41151" s="94">
        <v>17</v>
      </c>
      <c r="Y41151" s="94">
        <v>0</v>
      </c>
      <c r="AJ41151" s="94">
        <v>646</v>
      </c>
      <c r="AK41151" s="94">
        <v>630</v>
      </c>
      <c r="AM41151" s="94">
        <v>0</v>
      </c>
      <c r="AO41151" s="94">
        <v>17</v>
      </c>
      <c r="AQ41151" s="94">
        <v>0</v>
      </c>
      <c r="AS41151" s="94">
        <v>62</v>
      </c>
      <c r="AT41151" s="94">
        <v>-136</v>
      </c>
      <c r="AU41151" s="94">
        <v>10</v>
      </c>
    </row>
    <row r="41152" spans="1:47">
      <c r="A41152" s="85" t="s">
        <v>130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1</v>
      </c>
      <c r="G41152" s="89" t="s">
        <v>382</v>
      </c>
      <c r="H41152" s="94">
        <v>1380</v>
      </c>
      <c r="I41152" s="94">
        <v>1352</v>
      </c>
      <c r="J41152" s="94">
        <v>1301</v>
      </c>
      <c r="K41152" s="94">
        <v>-47</v>
      </c>
      <c r="O41152" s="94">
        <v>1352</v>
      </c>
      <c r="P41152" s="94">
        <v>1301</v>
      </c>
      <c r="Q41152" s="94">
        <v>-47</v>
      </c>
      <c r="R41152" s="94">
        <v>651</v>
      </c>
      <c r="S41152" s="94">
        <v>629</v>
      </c>
      <c r="U41152" s="94">
        <v>0</v>
      </c>
      <c r="W41152" s="94">
        <v>14</v>
      </c>
      <c r="Y41152" s="94">
        <v>0</v>
      </c>
      <c r="AJ41152" s="94">
        <v>651</v>
      </c>
      <c r="AK41152" s="94">
        <v>629</v>
      </c>
      <c r="AM41152" s="94">
        <v>0</v>
      </c>
      <c r="AO41152" s="94">
        <v>14</v>
      </c>
      <c r="AQ41152" s="94">
        <v>0</v>
      </c>
      <c r="AS41152" s="94">
        <v>64</v>
      </c>
      <c r="AT41152" s="94">
        <v>-118</v>
      </c>
      <c r="AU41152" s="94">
        <v>7</v>
      </c>
    </row>
    <row r="41153" spans="1:47">
      <c r="A41153" s="85" t="s">
        <v>130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1</v>
      </c>
      <c r="G41153" s="89" t="s">
        <v>382</v>
      </c>
      <c r="H41153" s="94">
        <v>1386</v>
      </c>
      <c r="I41153" s="94">
        <v>1356</v>
      </c>
      <c r="J41153" s="94">
        <v>1282</v>
      </c>
      <c r="K41153" s="94">
        <v>-72</v>
      </c>
      <c r="O41153" s="94">
        <v>1356</v>
      </c>
      <c r="P41153" s="94">
        <v>1282</v>
      </c>
      <c r="Q41153" s="94">
        <v>-72</v>
      </c>
      <c r="R41153" s="94">
        <v>635</v>
      </c>
      <c r="S41153" s="94">
        <v>628</v>
      </c>
      <c r="U41153" s="94">
        <v>0</v>
      </c>
      <c r="W41153" s="94">
        <v>12</v>
      </c>
      <c r="Y41153" s="94">
        <v>0</v>
      </c>
      <c r="AJ41153" s="94">
        <v>635</v>
      </c>
      <c r="AK41153" s="94">
        <v>628</v>
      </c>
      <c r="AM41153" s="94">
        <v>0</v>
      </c>
      <c r="AO41153" s="94">
        <v>12</v>
      </c>
      <c r="AQ41153" s="94">
        <v>0</v>
      </c>
      <c r="AS41153" s="94">
        <v>63</v>
      </c>
      <c r="AT41153" s="94">
        <v>-140</v>
      </c>
      <c r="AU41153" s="94">
        <v>5</v>
      </c>
    </row>
    <row r="41154" spans="1:47">
      <c r="A41154" s="85" t="s">
        <v>130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1</v>
      </c>
      <c r="G41154" s="89" t="s">
        <v>382</v>
      </c>
      <c r="H41154" s="94">
        <v>1396</v>
      </c>
      <c r="I41154" s="94">
        <v>1372</v>
      </c>
      <c r="J41154" s="94">
        <v>1251</v>
      </c>
      <c r="K41154" s="94">
        <v>-118</v>
      </c>
      <c r="O41154" s="94">
        <v>1372</v>
      </c>
      <c r="P41154" s="94">
        <v>1251</v>
      </c>
      <c r="Q41154" s="94">
        <v>-118</v>
      </c>
      <c r="R41154" s="94">
        <v>599</v>
      </c>
      <c r="S41154" s="94">
        <v>628</v>
      </c>
      <c r="U41154" s="94">
        <v>0</v>
      </c>
      <c r="W41154" s="94">
        <v>17</v>
      </c>
      <c r="Y41154" s="94">
        <v>0</v>
      </c>
      <c r="AJ41154" s="94">
        <v>599</v>
      </c>
      <c r="AK41154" s="94">
        <v>628</v>
      </c>
      <c r="AM41154" s="94">
        <v>0</v>
      </c>
      <c r="AO41154" s="94">
        <v>17</v>
      </c>
      <c r="AQ41154" s="94">
        <v>0</v>
      </c>
      <c r="AS41154" s="94">
        <v>64</v>
      </c>
      <c r="AT41154" s="94">
        <v>-184</v>
      </c>
      <c r="AU41154" s="94">
        <v>2</v>
      </c>
    </row>
    <row r="41155" spans="1:47">
      <c r="A41155" s="85" t="s">
        <v>130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1</v>
      </c>
      <c r="G41155" s="89" t="s">
        <v>382</v>
      </c>
      <c r="H41155" s="94">
        <v>1416</v>
      </c>
      <c r="I41155" s="94">
        <v>1397</v>
      </c>
      <c r="J41155" s="94">
        <v>1289</v>
      </c>
      <c r="K41155" s="94">
        <v>-104</v>
      </c>
      <c r="O41155" s="94">
        <v>1397</v>
      </c>
      <c r="P41155" s="94">
        <v>1289</v>
      </c>
      <c r="Q41155" s="94">
        <v>-104</v>
      </c>
      <c r="R41155" s="94">
        <v>646</v>
      </c>
      <c r="S41155" s="94">
        <v>627</v>
      </c>
      <c r="U41155" s="94">
        <v>0</v>
      </c>
      <c r="W41155" s="94">
        <v>9</v>
      </c>
      <c r="Y41155" s="94">
        <v>0</v>
      </c>
      <c r="AJ41155" s="94">
        <v>646</v>
      </c>
      <c r="AK41155" s="94">
        <v>627</v>
      </c>
      <c r="AM41155" s="94">
        <v>0</v>
      </c>
      <c r="AO41155" s="94">
        <v>9</v>
      </c>
      <c r="AQ41155" s="94">
        <v>0</v>
      </c>
      <c r="AS41155" s="94">
        <v>68</v>
      </c>
      <c r="AT41155" s="94">
        <v>-174</v>
      </c>
      <c r="AU41155" s="94">
        <v>2</v>
      </c>
    </row>
    <row r="41156" spans="1:47">
      <c r="A41156" s="85" t="s">
        <v>130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1</v>
      </c>
      <c r="G41156" s="89" t="s">
        <v>382</v>
      </c>
      <c r="H41156" s="94">
        <v>1482</v>
      </c>
      <c r="I41156" s="94">
        <v>1398</v>
      </c>
      <c r="J41156" s="94">
        <v>1302</v>
      </c>
      <c r="K41156" s="94">
        <v>-96</v>
      </c>
      <c r="O41156" s="94">
        <v>1398</v>
      </c>
      <c r="P41156" s="94">
        <v>1302</v>
      </c>
      <c r="Q41156" s="94">
        <v>-96</v>
      </c>
      <c r="R41156" s="94">
        <v>664</v>
      </c>
      <c r="S41156" s="94">
        <v>628</v>
      </c>
      <c r="U41156" s="94">
        <v>0</v>
      </c>
      <c r="W41156" s="94">
        <v>4</v>
      </c>
      <c r="Y41156" s="94">
        <v>0</v>
      </c>
      <c r="AJ41156" s="94">
        <v>664</v>
      </c>
      <c r="AK41156" s="94">
        <v>628</v>
      </c>
      <c r="AM41156" s="94">
        <v>0</v>
      </c>
      <c r="AO41156" s="94">
        <v>4</v>
      </c>
      <c r="AQ41156" s="94">
        <v>0</v>
      </c>
      <c r="AS41156" s="94">
        <v>65</v>
      </c>
      <c r="AT41156" s="94">
        <v>-157</v>
      </c>
      <c r="AU41156" s="94">
        <v>-4</v>
      </c>
    </row>
    <row r="41157" spans="1:47">
      <c r="A41157" s="85" t="s">
        <v>130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1</v>
      </c>
      <c r="G41157" s="89" t="s">
        <v>382</v>
      </c>
      <c r="H41157" s="94">
        <v>1503</v>
      </c>
      <c r="I41157" s="94">
        <v>1391</v>
      </c>
      <c r="J41157" s="94">
        <v>1293</v>
      </c>
      <c r="K41157" s="94">
        <v>-105</v>
      </c>
      <c r="O41157" s="94">
        <v>1391</v>
      </c>
      <c r="P41157" s="94">
        <v>1293</v>
      </c>
      <c r="Q41157" s="94">
        <v>-105</v>
      </c>
      <c r="R41157" s="94">
        <v>656</v>
      </c>
      <c r="S41157" s="94">
        <v>630</v>
      </c>
      <c r="U41157" s="94">
        <v>0</v>
      </c>
      <c r="W41157" s="94">
        <v>0</v>
      </c>
      <c r="Y41157" s="94">
        <v>0</v>
      </c>
      <c r="AJ41157" s="94">
        <v>656</v>
      </c>
      <c r="AK41157" s="94">
        <v>630</v>
      </c>
      <c r="AM41157" s="94">
        <v>0</v>
      </c>
      <c r="AO41157" s="94">
        <v>0</v>
      </c>
      <c r="AQ41157" s="94">
        <v>0</v>
      </c>
      <c r="AS41157" s="94">
        <v>37</v>
      </c>
      <c r="AT41157" s="94">
        <v>-157</v>
      </c>
      <c r="AU41157" s="94">
        <v>15</v>
      </c>
    </row>
    <row r="41158" spans="1:47">
      <c r="A41158" s="85" t="s">
        <v>130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1</v>
      </c>
      <c r="G41158" s="89" t="s">
        <v>382</v>
      </c>
      <c r="H41158" s="94">
        <v>1472</v>
      </c>
      <c r="I41158" s="94">
        <v>1396</v>
      </c>
      <c r="J41158" s="94">
        <v>1330</v>
      </c>
      <c r="K41158" s="94">
        <v>-66</v>
      </c>
      <c r="O41158" s="94">
        <v>1396</v>
      </c>
      <c r="P41158" s="94">
        <v>1330</v>
      </c>
      <c r="Q41158" s="94">
        <v>-66</v>
      </c>
      <c r="R41158" s="94">
        <v>692</v>
      </c>
      <c r="S41158" s="94">
        <v>632</v>
      </c>
      <c r="U41158" s="94">
        <v>0</v>
      </c>
      <c r="W41158" s="94">
        <v>0</v>
      </c>
      <c r="Y41158" s="94">
        <v>0</v>
      </c>
      <c r="AJ41158" s="94">
        <v>692</v>
      </c>
      <c r="AK41158" s="94">
        <v>632</v>
      </c>
      <c r="AM41158" s="94">
        <v>0</v>
      </c>
      <c r="AO41158" s="94">
        <v>0</v>
      </c>
      <c r="AQ41158" s="94">
        <v>0</v>
      </c>
      <c r="AS41158" s="94">
        <v>38</v>
      </c>
      <c r="AT41158" s="94">
        <v>-120</v>
      </c>
      <c r="AU41158" s="94">
        <v>16</v>
      </c>
    </row>
    <row r="41159" spans="1:47">
      <c r="A41159" s="85" t="s">
        <v>130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1</v>
      </c>
      <c r="G41159" s="89" t="s">
        <v>382</v>
      </c>
      <c r="H41159" s="94">
        <v>1409</v>
      </c>
      <c r="I41159" s="94">
        <v>1321</v>
      </c>
      <c r="J41159" s="94">
        <v>1271</v>
      </c>
      <c r="K41159" s="94">
        <v>-46</v>
      </c>
      <c r="O41159" s="94">
        <v>1321</v>
      </c>
      <c r="P41159" s="94">
        <v>1271</v>
      </c>
      <c r="Q41159" s="94">
        <v>-46</v>
      </c>
      <c r="R41159" s="94">
        <v>632</v>
      </c>
      <c r="S41159" s="94">
        <v>634</v>
      </c>
      <c r="U41159" s="94">
        <v>0</v>
      </c>
      <c r="W41159" s="94">
        <v>0</v>
      </c>
      <c r="Y41159" s="94">
        <v>0</v>
      </c>
      <c r="AJ41159" s="94">
        <v>632</v>
      </c>
      <c r="AK41159" s="94">
        <v>634</v>
      </c>
      <c r="AM41159" s="94">
        <v>0</v>
      </c>
      <c r="AO41159" s="94">
        <v>0</v>
      </c>
      <c r="AQ41159" s="94">
        <v>0</v>
      </c>
      <c r="AS41159" s="94">
        <v>33</v>
      </c>
      <c r="AT41159" s="94">
        <v>-93</v>
      </c>
      <c r="AU41159" s="94">
        <v>14</v>
      </c>
    </row>
    <row r="41160" spans="1:47">
      <c r="A41160" s="85" t="s">
        <v>130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1</v>
      </c>
      <c r="G41160" s="89" t="s">
        <v>382</v>
      </c>
      <c r="H41160" s="94">
        <v>1307</v>
      </c>
      <c r="I41160" s="94">
        <v>1232</v>
      </c>
      <c r="J41160" s="94">
        <v>1171</v>
      </c>
      <c r="K41160" s="94">
        <v>-56</v>
      </c>
      <c r="O41160" s="94">
        <v>1232</v>
      </c>
      <c r="P41160" s="94">
        <v>1171</v>
      </c>
      <c r="Q41160" s="94">
        <v>-56</v>
      </c>
      <c r="R41160" s="94">
        <v>531</v>
      </c>
      <c r="S41160" s="94">
        <v>634</v>
      </c>
      <c r="U41160" s="94">
        <v>0</v>
      </c>
      <c r="W41160" s="94">
        <v>0</v>
      </c>
      <c r="Y41160" s="94">
        <v>0</v>
      </c>
      <c r="AJ41160" s="94">
        <v>531</v>
      </c>
      <c r="AK41160" s="94">
        <v>634</v>
      </c>
      <c r="AM41160" s="94">
        <v>0</v>
      </c>
      <c r="AO41160" s="94">
        <v>0</v>
      </c>
      <c r="AQ41160" s="94">
        <v>0</v>
      </c>
      <c r="AS41160" s="94">
        <v>27</v>
      </c>
      <c r="AT41160" s="94">
        <v>-91</v>
      </c>
      <c r="AU41160" s="94">
        <v>8</v>
      </c>
    </row>
    <row r="41161" spans="1:47">
      <c r="A41161" s="85" t="s">
        <v>130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1</v>
      </c>
      <c r="G41161" s="89" t="s">
        <v>382</v>
      </c>
      <c r="H41161" s="94">
        <v>1164</v>
      </c>
      <c r="I41161" s="94">
        <v>1111</v>
      </c>
      <c r="J41161" s="94">
        <v>1108</v>
      </c>
      <c r="K41161" s="94">
        <v>3</v>
      </c>
      <c r="O41161" s="94">
        <v>1111</v>
      </c>
      <c r="P41161" s="94">
        <v>1108</v>
      </c>
      <c r="Q41161" s="94">
        <v>3</v>
      </c>
      <c r="R41161" s="94">
        <v>468</v>
      </c>
      <c r="S41161" s="94">
        <v>635</v>
      </c>
      <c r="U41161" s="94">
        <v>0</v>
      </c>
      <c r="W41161" s="94">
        <v>0</v>
      </c>
      <c r="Y41161" s="94">
        <v>0</v>
      </c>
      <c r="AJ41161" s="94">
        <v>468</v>
      </c>
      <c r="AK41161" s="94">
        <v>635</v>
      </c>
      <c r="AM41161" s="94">
        <v>0</v>
      </c>
      <c r="AO41161" s="94">
        <v>0</v>
      </c>
      <c r="AQ41161" s="94">
        <v>0</v>
      </c>
      <c r="AS41161" s="94">
        <v>23</v>
      </c>
      <c r="AT41161" s="94">
        <v>-27</v>
      </c>
      <c r="AU41161" s="94">
        <v>7</v>
      </c>
    </row>
    <row r="41162" spans="1:47">
      <c r="A41162" s="85" t="s">
        <v>130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1</v>
      </c>
      <c r="G41162" s="89" t="s">
        <v>382</v>
      </c>
      <c r="H41162" s="94">
        <v>1003</v>
      </c>
      <c r="I41162" s="94">
        <v>1039</v>
      </c>
      <c r="J41162" s="94">
        <v>1034</v>
      </c>
      <c r="K41162" s="94">
        <v>-3</v>
      </c>
      <c r="O41162" s="94">
        <v>1039</v>
      </c>
      <c r="P41162" s="94">
        <v>1034</v>
      </c>
      <c r="Q41162" s="94">
        <v>-3</v>
      </c>
      <c r="R41162" s="94">
        <v>393</v>
      </c>
      <c r="S41162" s="94">
        <v>635</v>
      </c>
      <c r="U41162" s="94">
        <v>0</v>
      </c>
      <c r="W41162" s="94">
        <v>0</v>
      </c>
      <c r="Y41162" s="94">
        <v>0</v>
      </c>
      <c r="AJ41162" s="94">
        <v>393</v>
      </c>
      <c r="AK41162" s="94">
        <v>635</v>
      </c>
      <c r="AM41162" s="94">
        <v>0</v>
      </c>
      <c r="AO41162" s="94">
        <v>0</v>
      </c>
      <c r="AQ41162" s="94">
        <v>0</v>
      </c>
      <c r="AS41162" s="94">
        <v>17</v>
      </c>
      <c r="AT41162" s="94">
        <v>-16</v>
      </c>
      <c r="AU41162" s="94">
        <v>-3</v>
      </c>
    </row>
    <row r="41163" spans="1:47">
      <c r="A41163" s="85" t="s">
        <v>130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1</v>
      </c>
      <c r="G41163" s="89" t="s">
        <v>382</v>
      </c>
      <c r="H41163" s="94">
        <v>989</v>
      </c>
      <c r="I41163" s="94">
        <v>978</v>
      </c>
      <c r="J41163" s="94">
        <v>986</v>
      </c>
      <c r="K41163" s="94">
        <v>9</v>
      </c>
      <c r="O41163" s="94">
        <v>978</v>
      </c>
      <c r="P41163" s="94">
        <v>986</v>
      </c>
      <c r="Q41163" s="94">
        <v>9</v>
      </c>
      <c r="R41163" s="94">
        <v>345</v>
      </c>
      <c r="S41163" s="94">
        <v>635</v>
      </c>
      <c r="U41163" s="94">
        <v>0</v>
      </c>
      <c r="W41163" s="94">
        <v>0</v>
      </c>
      <c r="Y41163" s="94">
        <v>0</v>
      </c>
      <c r="AJ41163" s="94">
        <v>345</v>
      </c>
      <c r="AK41163" s="94">
        <v>635</v>
      </c>
      <c r="AM41163" s="94">
        <v>0</v>
      </c>
      <c r="AO41163" s="94">
        <v>0</v>
      </c>
      <c r="AQ41163" s="94">
        <v>0</v>
      </c>
      <c r="AS41163" s="94">
        <v>14</v>
      </c>
      <c r="AT41163" s="94">
        <v>-5</v>
      </c>
      <c r="AU41163" s="94">
        <v>-6</v>
      </c>
    </row>
    <row r="41164" spans="1:47">
      <c r="A41164" s="85" t="s">
        <v>130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1</v>
      </c>
      <c r="G41164" s="89" t="s">
        <v>382</v>
      </c>
      <c r="H41164" s="94">
        <v>991</v>
      </c>
      <c r="I41164" s="94">
        <v>940</v>
      </c>
      <c r="J41164" s="94">
        <v>936</v>
      </c>
      <c r="K41164" s="94">
        <v>1</v>
      </c>
      <c r="O41164" s="94">
        <v>940</v>
      </c>
      <c r="P41164" s="94">
        <v>936</v>
      </c>
      <c r="Q41164" s="94">
        <v>1</v>
      </c>
      <c r="R41164" s="94">
        <v>300</v>
      </c>
      <c r="S41164" s="94">
        <v>629</v>
      </c>
      <c r="U41164" s="94">
        <v>0</v>
      </c>
      <c r="W41164" s="94">
        <v>0</v>
      </c>
      <c r="Y41164" s="94">
        <v>0</v>
      </c>
      <c r="AJ41164" s="94">
        <v>300</v>
      </c>
      <c r="AK41164" s="94">
        <v>629</v>
      </c>
      <c r="AM41164" s="94">
        <v>0</v>
      </c>
      <c r="AO41164" s="94">
        <v>0</v>
      </c>
      <c r="AQ41164" s="94">
        <v>0</v>
      </c>
      <c r="AS41164" s="94">
        <v>13</v>
      </c>
      <c r="AT41164" s="94">
        <v>-5</v>
      </c>
      <c r="AU41164" s="94">
        <v>-7</v>
      </c>
    </row>
    <row r="41165" spans="1:47">
      <c r="A41165" s="85" t="s">
        <v>130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1</v>
      </c>
      <c r="G41165" s="89" t="s">
        <v>382</v>
      </c>
      <c r="H41165" s="94">
        <v>1002</v>
      </c>
      <c r="I41165" s="94">
        <v>933</v>
      </c>
      <c r="J41165" s="94">
        <v>924</v>
      </c>
      <c r="K41165" s="94">
        <v>-6</v>
      </c>
      <c r="O41165" s="94">
        <v>933</v>
      </c>
      <c r="P41165" s="94">
        <v>924</v>
      </c>
      <c r="Q41165" s="94">
        <v>-6</v>
      </c>
      <c r="R41165" s="94">
        <v>283</v>
      </c>
      <c r="S41165" s="94">
        <v>635</v>
      </c>
      <c r="U41165" s="94">
        <v>0</v>
      </c>
      <c r="W41165" s="94">
        <v>0</v>
      </c>
      <c r="Y41165" s="94">
        <v>0</v>
      </c>
      <c r="AJ41165" s="94">
        <v>283</v>
      </c>
      <c r="AK41165" s="94">
        <v>635</v>
      </c>
      <c r="AM41165" s="94">
        <v>0</v>
      </c>
      <c r="AO41165" s="94">
        <v>0</v>
      </c>
      <c r="AQ41165" s="94">
        <v>0</v>
      </c>
      <c r="AS41165" s="94">
        <v>12</v>
      </c>
      <c r="AT41165" s="94">
        <v>-11</v>
      </c>
      <c r="AU41165" s="94">
        <v>-7</v>
      </c>
    </row>
    <row r="41166" spans="1:47">
      <c r="A41166" s="85" t="s">
        <v>130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1</v>
      </c>
      <c r="G41166" s="89" t="s">
        <v>382</v>
      </c>
      <c r="H41166" s="94">
        <v>1019</v>
      </c>
      <c r="I41166" s="94">
        <v>949</v>
      </c>
      <c r="J41166" s="94">
        <v>943</v>
      </c>
      <c r="K41166" s="94">
        <v>-1</v>
      </c>
      <c r="O41166" s="94">
        <v>949</v>
      </c>
      <c r="P41166" s="94">
        <v>943</v>
      </c>
      <c r="Q41166" s="94">
        <v>-1</v>
      </c>
      <c r="R41166" s="94">
        <v>302</v>
      </c>
      <c r="S41166" s="94">
        <v>635</v>
      </c>
      <c r="U41166" s="94">
        <v>0</v>
      </c>
      <c r="W41166" s="94">
        <v>0</v>
      </c>
      <c r="Y41166" s="94">
        <v>0</v>
      </c>
      <c r="AJ41166" s="94">
        <v>302</v>
      </c>
      <c r="AK41166" s="94">
        <v>635</v>
      </c>
      <c r="AM41166" s="94">
        <v>0</v>
      </c>
      <c r="AO41166" s="94">
        <v>0</v>
      </c>
      <c r="AQ41166" s="94">
        <v>0</v>
      </c>
      <c r="AS41166" s="94">
        <v>15</v>
      </c>
      <c r="AT41166" s="94">
        <v>-14</v>
      </c>
      <c r="AU41166" s="94">
        <v>-2</v>
      </c>
    </row>
    <row r="41167" spans="1:47">
      <c r="A41167" s="85" t="s">
        <v>130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1</v>
      </c>
      <c r="G41167" s="89" t="s">
        <v>382</v>
      </c>
      <c r="H41167" s="94">
        <v>1152</v>
      </c>
      <c r="I41167" s="94">
        <v>1025</v>
      </c>
      <c r="J41167" s="94">
        <v>1018</v>
      </c>
      <c r="K41167" s="94">
        <v>-5</v>
      </c>
      <c r="O41167" s="94">
        <v>1025</v>
      </c>
      <c r="P41167" s="94">
        <v>1018</v>
      </c>
      <c r="Q41167" s="94">
        <v>-5</v>
      </c>
      <c r="R41167" s="94">
        <v>376</v>
      </c>
      <c r="S41167" s="94">
        <v>636</v>
      </c>
      <c r="U41167" s="94">
        <v>0</v>
      </c>
      <c r="W41167" s="94">
        <v>0</v>
      </c>
      <c r="Y41167" s="94">
        <v>0</v>
      </c>
      <c r="AJ41167" s="94">
        <v>376</v>
      </c>
      <c r="AK41167" s="94">
        <v>636</v>
      </c>
      <c r="AM41167" s="94">
        <v>0</v>
      </c>
      <c r="AO41167" s="94">
        <v>0</v>
      </c>
      <c r="AQ41167" s="94">
        <v>0</v>
      </c>
      <c r="AS41167" s="94">
        <v>17</v>
      </c>
      <c r="AT41167" s="94">
        <v>-27</v>
      </c>
      <c r="AU41167" s="94">
        <v>5</v>
      </c>
    </row>
    <row r="41168" spans="1:47">
      <c r="A41168" s="85" t="s">
        <v>130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1</v>
      </c>
      <c r="G41168" s="89" t="s">
        <v>382</v>
      </c>
      <c r="H41168" s="94">
        <v>1292</v>
      </c>
      <c r="I41168" s="94">
        <v>1153</v>
      </c>
      <c r="J41168" s="94">
        <v>1134</v>
      </c>
      <c r="K41168" s="94">
        <v>-20</v>
      </c>
      <c r="O41168" s="94">
        <v>1153</v>
      </c>
      <c r="P41168" s="94">
        <v>1134</v>
      </c>
      <c r="Q41168" s="94">
        <v>-20</v>
      </c>
      <c r="R41168" s="94">
        <v>490</v>
      </c>
      <c r="S41168" s="94">
        <v>637</v>
      </c>
      <c r="U41168" s="94">
        <v>0</v>
      </c>
      <c r="W41168" s="94">
        <v>0</v>
      </c>
      <c r="Y41168" s="94">
        <v>0</v>
      </c>
      <c r="AJ41168" s="94">
        <v>490</v>
      </c>
      <c r="AK41168" s="94">
        <v>637</v>
      </c>
      <c r="AM41168" s="94">
        <v>0</v>
      </c>
      <c r="AO41168" s="94">
        <v>0</v>
      </c>
      <c r="AQ41168" s="94">
        <v>0</v>
      </c>
      <c r="AS41168" s="94">
        <v>28</v>
      </c>
      <c r="AT41168" s="94">
        <v>-55</v>
      </c>
      <c r="AU41168" s="94">
        <v>7</v>
      </c>
    </row>
    <row r="41169" spans="1:47">
      <c r="A41169" s="85" t="s">
        <v>130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1</v>
      </c>
      <c r="G41169" s="89" t="s">
        <v>382</v>
      </c>
      <c r="H41169" s="94">
        <v>1332</v>
      </c>
      <c r="I41169" s="94">
        <v>1234</v>
      </c>
      <c r="J41169" s="94">
        <v>1087</v>
      </c>
      <c r="K41169" s="94">
        <v>-138</v>
      </c>
      <c r="O41169" s="94">
        <v>1234</v>
      </c>
      <c r="P41169" s="94">
        <v>1087</v>
      </c>
      <c r="Q41169" s="94">
        <v>-138</v>
      </c>
      <c r="R41169" s="94">
        <v>443</v>
      </c>
      <c r="S41169" s="94">
        <v>638</v>
      </c>
      <c r="U41169" s="94">
        <v>0</v>
      </c>
      <c r="W41169" s="94">
        <v>0</v>
      </c>
      <c r="Y41169" s="94">
        <v>0</v>
      </c>
      <c r="AJ41169" s="94">
        <v>443</v>
      </c>
      <c r="AK41169" s="94">
        <v>638</v>
      </c>
      <c r="AM41169" s="94">
        <v>0</v>
      </c>
      <c r="AO41169" s="94">
        <v>0</v>
      </c>
      <c r="AQ41169" s="94">
        <v>0</v>
      </c>
      <c r="AS41169" s="94">
        <v>55</v>
      </c>
      <c r="AT41169" s="94">
        <v>-186</v>
      </c>
      <c r="AU41169" s="94">
        <v>-7</v>
      </c>
    </row>
    <row r="41170" spans="1:47">
      <c r="A41170" s="85" t="s">
        <v>130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1</v>
      </c>
      <c r="G41170" s="89" t="s">
        <v>382</v>
      </c>
      <c r="H41170" s="94">
        <v>1325</v>
      </c>
      <c r="I41170" s="94">
        <v>1257</v>
      </c>
      <c r="J41170" s="94">
        <v>1103</v>
      </c>
      <c r="K41170" s="94">
        <v>-152</v>
      </c>
      <c r="O41170" s="94">
        <v>1257</v>
      </c>
      <c r="P41170" s="94">
        <v>1103</v>
      </c>
      <c r="Q41170" s="94">
        <v>-152</v>
      </c>
      <c r="R41170" s="94">
        <v>455</v>
      </c>
      <c r="S41170" s="94">
        <v>638</v>
      </c>
      <c r="U41170" s="94">
        <v>0</v>
      </c>
      <c r="W41170" s="94">
        <v>4</v>
      </c>
      <c r="Y41170" s="94">
        <v>0</v>
      </c>
      <c r="AJ41170" s="94">
        <v>455</v>
      </c>
      <c r="AK41170" s="94">
        <v>638</v>
      </c>
      <c r="AM41170" s="94">
        <v>0</v>
      </c>
      <c r="AO41170" s="94">
        <v>4</v>
      </c>
      <c r="AQ41170" s="94">
        <v>0</v>
      </c>
      <c r="AS41170" s="94">
        <v>57</v>
      </c>
      <c r="AT41170" s="94">
        <v>-199</v>
      </c>
      <c r="AU41170" s="94">
        <v>-10</v>
      </c>
    </row>
    <row r="41171" spans="1:47">
      <c r="A41171" s="85" t="s">
        <v>130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1</v>
      </c>
      <c r="G41171" s="89" t="s">
        <v>382</v>
      </c>
      <c r="H41171" s="94">
        <v>1335</v>
      </c>
      <c r="I41171" s="94">
        <v>1274</v>
      </c>
      <c r="J41171" s="94">
        <v>1124</v>
      </c>
      <c r="K41171" s="94">
        <v>-148</v>
      </c>
      <c r="O41171" s="94">
        <v>1274</v>
      </c>
      <c r="P41171" s="94">
        <v>1124</v>
      </c>
      <c r="Q41171" s="94">
        <v>-148</v>
      </c>
      <c r="R41171" s="94">
        <v>463</v>
      </c>
      <c r="S41171" s="94">
        <v>635</v>
      </c>
      <c r="U41171" s="94">
        <v>0</v>
      </c>
      <c r="W41171" s="94">
        <v>19</v>
      </c>
      <c r="Y41171" s="94">
        <v>0</v>
      </c>
      <c r="AJ41171" s="94">
        <v>463</v>
      </c>
      <c r="AK41171" s="94">
        <v>635</v>
      </c>
      <c r="AM41171" s="94">
        <v>0</v>
      </c>
      <c r="AO41171" s="94">
        <v>19</v>
      </c>
      <c r="AQ41171" s="94">
        <v>0</v>
      </c>
      <c r="AS41171" s="94">
        <v>59</v>
      </c>
      <c r="AT41171" s="94">
        <v>-196</v>
      </c>
      <c r="AU41171" s="94">
        <v>-11</v>
      </c>
    </row>
    <row r="41172" spans="1:47">
      <c r="A41172" s="85" t="s">
        <v>130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1</v>
      </c>
      <c r="G41172" s="89" t="s">
        <v>382</v>
      </c>
      <c r="H41172" s="94">
        <v>1347</v>
      </c>
      <c r="I41172" s="94">
        <v>1305</v>
      </c>
      <c r="J41172" s="94">
        <v>1155</v>
      </c>
      <c r="K41172" s="94">
        <v>-147</v>
      </c>
      <c r="O41172" s="94">
        <v>1305</v>
      </c>
      <c r="P41172" s="94">
        <v>1155</v>
      </c>
      <c r="Q41172" s="94">
        <v>-147</v>
      </c>
      <c r="R41172" s="94">
        <v>489</v>
      </c>
      <c r="S41172" s="94">
        <v>632</v>
      </c>
      <c r="U41172" s="94">
        <v>0</v>
      </c>
      <c r="W41172" s="94">
        <v>27</v>
      </c>
      <c r="Y41172" s="94">
        <v>0</v>
      </c>
      <c r="AJ41172" s="94">
        <v>489</v>
      </c>
      <c r="AK41172" s="94">
        <v>632</v>
      </c>
      <c r="AM41172" s="94">
        <v>0</v>
      </c>
      <c r="AO41172" s="94">
        <v>27</v>
      </c>
      <c r="AQ41172" s="94">
        <v>0</v>
      </c>
      <c r="AS41172" s="94">
        <v>61</v>
      </c>
      <c r="AT41172" s="94">
        <v>-203</v>
      </c>
      <c r="AU41172" s="94">
        <v>-5</v>
      </c>
    </row>
    <row r="41173" spans="1:47">
      <c r="A41173" s="85" t="s">
        <v>130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1</v>
      </c>
      <c r="G41173" s="89" t="s">
        <v>382</v>
      </c>
      <c r="H41173" s="94">
        <v>1345</v>
      </c>
      <c r="I41173" s="94">
        <v>1332</v>
      </c>
      <c r="J41173" s="94">
        <v>1188</v>
      </c>
      <c r="K41173" s="94">
        <v>-142</v>
      </c>
      <c r="O41173" s="94">
        <v>1332</v>
      </c>
      <c r="P41173" s="94">
        <v>1188</v>
      </c>
      <c r="Q41173" s="94">
        <v>-142</v>
      </c>
      <c r="R41173" s="94">
        <v>524</v>
      </c>
      <c r="S41173" s="94">
        <v>628</v>
      </c>
      <c r="U41173" s="94">
        <v>0</v>
      </c>
      <c r="W41173" s="94">
        <v>30</v>
      </c>
      <c r="Y41173" s="94">
        <v>0</v>
      </c>
      <c r="AJ41173" s="94">
        <v>524</v>
      </c>
      <c r="AK41173" s="94">
        <v>628</v>
      </c>
      <c r="AM41173" s="94">
        <v>0</v>
      </c>
      <c r="AO41173" s="94">
        <v>30</v>
      </c>
      <c r="AQ41173" s="94">
        <v>0</v>
      </c>
      <c r="AS41173" s="94">
        <v>63</v>
      </c>
      <c r="AT41173" s="94">
        <v>-212</v>
      </c>
      <c r="AU41173" s="94">
        <v>7</v>
      </c>
    </row>
    <row r="41174" spans="1:47">
      <c r="A41174" s="85" t="s">
        <v>130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1</v>
      </c>
      <c r="G41174" s="89" t="s">
        <v>382</v>
      </c>
      <c r="H41174" s="94">
        <v>1396</v>
      </c>
      <c r="I41174" s="94">
        <v>1382</v>
      </c>
      <c r="J41174" s="94">
        <v>1222</v>
      </c>
      <c r="K41174" s="94">
        <v>-159</v>
      </c>
      <c r="O41174" s="94">
        <v>1382</v>
      </c>
      <c r="P41174" s="94">
        <v>1222</v>
      </c>
      <c r="Q41174" s="94">
        <v>-159</v>
      </c>
      <c r="R41174" s="94">
        <v>561</v>
      </c>
      <c r="S41174" s="94">
        <v>627</v>
      </c>
      <c r="U41174" s="94">
        <v>0</v>
      </c>
      <c r="W41174" s="94">
        <v>28</v>
      </c>
      <c r="Y41174" s="94">
        <v>0</v>
      </c>
      <c r="AJ41174" s="94">
        <v>561</v>
      </c>
      <c r="AK41174" s="94">
        <v>627</v>
      </c>
      <c r="AM41174" s="94">
        <v>0</v>
      </c>
      <c r="AO41174" s="94">
        <v>28</v>
      </c>
      <c r="AQ41174" s="94">
        <v>0</v>
      </c>
      <c r="AS41174" s="94">
        <v>64</v>
      </c>
      <c r="AT41174" s="94">
        <v>-234</v>
      </c>
      <c r="AU41174" s="94">
        <v>11</v>
      </c>
    </row>
    <row r="41175" spans="1:47">
      <c r="A41175" s="85" t="s">
        <v>130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1</v>
      </c>
      <c r="G41175" s="89" t="s">
        <v>382</v>
      </c>
      <c r="H41175" s="94">
        <v>1443</v>
      </c>
      <c r="I41175" s="94">
        <v>1427</v>
      </c>
      <c r="J41175" s="94">
        <v>1272</v>
      </c>
      <c r="K41175" s="94">
        <v>-155</v>
      </c>
      <c r="O41175" s="94">
        <v>1427</v>
      </c>
      <c r="P41175" s="94">
        <v>1272</v>
      </c>
      <c r="Q41175" s="94">
        <v>-155</v>
      </c>
      <c r="R41175" s="94">
        <v>614</v>
      </c>
      <c r="S41175" s="94">
        <v>625</v>
      </c>
      <c r="U41175" s="94">
        <v>0</v>
      </c>
      <c r="W41175" s="94">
        <v>26</v>
      </c>
      <c r="Y41175" s="94">
        <v>0</v>
      </c>
      <c r="AJ41175" s="94">
        <v>614</v>
      </c>
      <c r="AK41175" s="94">
        <v>625</v>
      </c>
      <c r="AM41175" s="94">
        <v>0</v>
      </c>
      <c r="AO41175" s="94">
        <v>26</v>
      </c>
      <c r="AQ41175" s="94">
        <v>0</v>
      </c>
      <c r="AS41175" s="94">
        <v>65</v>
      </c>
      <c r="AT41175" s="94">
        <v>-229</v>
      </c>
      <c r="AU41175" s="94">
        <v>9</v>
      </c>
    </row>
    <row r="41176" spans="1:47">
      <c r="A41176" s="85" t="s">
        <v>130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1</v>
      </c>
      <c r="G41176" s="89" t="s">
        <v>382</v>
      </c>
      <c r="H41176" s="94">
        <v>1450</v>
      </c>
      <c r="I41176" s="94">
        <v>1485</v>
      </c>
      <c r="J41176" s="94">
        <v>1339</v>
      </c>
      <c r="K41176" s="94">
        <v>-146</v>
      </c>
      <c r="O41176" s="94">
        <v>1485</v>
      </c>
      <c r="P41176" s="94">
        <v>1339</v>
      </c>
      <c r="Q41176" s="94">
        <v>-146</v>
      </c>
      <c r="R41176" s="94">
        <v>681</v>
      </c>
      <c r="S41176" s="94">
        <v>624</v>
      </c>
      <c r="U41176" s="94">
        <v>0</v>
      </c>
      <c r="W41176" s="94">
        <v>28</v>
      </c>
      <c r="Y41176" s="94">
        <v>0</v>
      </c>
      <c r="AJ41176" s="94">
        <v>681</v>
      </c>
      <c r="AK41176" s="94">
        <v>624</v>
      </c>
      <c r="AM41176" s="94">
        <v>0</v>
      </c>
      <c r="AO41176" s="94">
        <v>28</v>
      </c>
      <c r="AQ41176" s="94">
        <v>0</v>
      </c>
      <c r="AS41176" s="94">
        <v>67</v>
      </c>
      <c r="AT41176" s="94">
        <v>-226</v>
      </c>
      <c r="AU41176" s="94">
        <v>13</v>
      </c>
    </row>
    <row r="41177" spans="1:47">
      <c r="A41177" s="85" t="s">
        <v>130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1</v>
      </c>
      <c r="G41177" s="89" t="s">
        <v>382</v>
      </c>
      <c r="H41177" s="94">
        <v>1463</v>
      </c>
      <c r="I41177" s="94">
        <v>1511</v>
      </c>
      <c r="J41177" s="94">
        <v>1361</v>
      </c>
      <c r="K41177" s="94">
        <v>-151</v>
      </c>
      <c r="O41177" s="94">
        <v>1511</v>
      </c>
      <c r="P41177" s="94">
        <v>1361</v>
      </c>
      <c r="Q41177" s="94">
        <v>-151</v>
      </c>
      <c r="R41177" s="94">
        <v>706</v>
      </c>
      <c r="S41177" s="94">
        <v>622</v>
      </c>
      <c r="U41177" s="94">
        <v>0</v>
      </c>
      <c r="W41177" s="94">
        <v>27</v>
      </c>
      <c r="Y41177" s="94">
        <v>0</v>
      </c>
      <c r="AJ41177" s="94">
        <v>706</v>
      </c>
      <c r="AK41177" s="94">
        <v>622</v>
      </c>
      <c r="AM41177" s="94">
        <v>0</v>
      </c>
      <c r="AO41177" s="94">
        <v>27</v>
      </c>
      <c r="AQ41177" s="94">
        <v>0</v>
      </c>
      <c r="AS41177" s="94">
        <v>69</v>
      </c>
      <c r="AT41177" s="94">
        <v>-236</v>
      </c>
      <c r="AU41177" s="94">
        <v>16</v>
      </c>
    </row>
    <row r="41178" spans="1:47">
      <c r="A41178" s="85" t="s">
        <v>130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1</v>
      </c>
      <c r="G41178" s="89" t="s">
        <v>382</v>
      </c>
      <c r="H41178" s="94">
        <v>1492</v>
      </c>
      <c r="I41178" s="94">
        <v>1539</v>
      </c>
      <c r="J41178" s="94">
        <v>1353</v>
      </c>
      <c r="K41178" s="94">
        <v>-188</v>
      </c>
      <c r="O41178" s="94">
        <v>1539</v>
      </c>
      <c r="P41178" s="94">
        <v>1353</v>
      </c>
      <c r="Q41178" s="94">
        <v>-188</v>
      </c>
      <c r="R41178" s="94">
        <v>703</v>
      </c>
      <c r="S41178" s="94">
        <v>621</v>
      </c>
      <c r="U41178" s="94">
        <v>0</v>
      </c>
      <c r="W41178" s="94">
        <v>23</v>
      </c>
      <c r="Y41178" s="94">
        <v>0</v>
      </c>
      <c r="AJ41178" s="94">
        <v>703</v>
      </c>
      <c r="AK41178" s="94">
        <v>621</v>
      </c>
      <c r="AM41178" s="94">
        <v>0</v>
      </c>
      <c r="AO41178" s="94">
        <v>23</v>
      </c>
      <c r="AQ41178" s="94">
        <v>0</v>
      </c>
      <c r="AS41178" s="94">
        <v>71</v>
      </c>
      <c r="AT41178" s="94">
        <v>-275</v>
      </c>
      <c r="AU41178" s="94">
        <v>16</v>
      </c>
    </row>
    <row r="41179" spans="1:47">
      <c r="A41179" s="85" t="s">
        <v>130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1</v>
      </c>
      <c r="G41179" s="89" t="s">
        <v>382</v>
      </c>
      <c r="H41179" s="94">
        <v>1492</v>
      </c>
      <c r="I41179" s="94">
        <v>1572</v>
      </c>
      <c r="J41179" s="94">
        <v>1331</v>
      </c>
      <c r="K41179" s="94">
        <v>-240</v>
      </c>
      <c r="O41179" s="94">
        <v>1572</v>
      </c>
      <c r="P41179" s="94">
        <v>1331</v>
      </c>
      <c r="Q41179" s="94">
        <v>-240</v>
      </c>
      <c r="R41179" s="94">
        <v>685</v>
      </c>
      <c r="S41179" s="94">
        <v>622</v>
      </c>
      <c r="U41179" s="94">
        <v>0</v>
      </c>
      <c r="W41179" s="94">
        <v>18</v>
      </c>
      <c r="Y41179" s="94">
        <v>0</v>
      </c>
      <c r="AJ41179" s="94">
        <v>685</v>
      </c>
      <c r="AK41179" s="94">
        <v>622</v>
      </c>
      <c r="AM41179" s="94">
        <v>0</v>
      </c>
      <c r="AO41179" s="94">
        <v>18</v>
      </c>
      <c r="AQ41179" s="94">
        <v>0</v>
      </c>
      <c r="AS41179" s="94">
        <v>73</v>
      </c>
      <c r="AT41179" s="94">
        <v>-328</v>
      </c>
      <c r="AU41179" s="94">
        <v>15</v>
      </c>
    </row>
    <row r="41180" spans="1:47">
      <c r="A41180" s="85" t="s">
        <v>130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1</v>
      </c>
      <c r="G41180" s="89" t="s">
        <v>382</v>
      </c>
      <c r="H41180" s="94">
        <v>1527</v>
      </c>
      <c r="I41180" s="94">
        <v>1570</v>
      </c>
      <c r="J41180" s="94">
        <v>1310</v>
      </c>
      <c r="K41180" s="94">
        <v>-258</v>
      </c>
      <c r="O41180" s="94">
        <v>1570</v>
      </c>
      <c r="P41180" s="94">
        <v>1310</v>
      </c>
      <c r="Q41180" s="94">
        <v>-258</v>
      </c>
      <c r="R41180" s="94">
        <v>674</v>
      </c>
      <c r="S41180" s="94">
        <v>622</v>
      </c>
      <c r="U41180" s="94">
        <v>0</v>
      </c>
      <c r="W41180" s="94">
        <v>8</v>
      </c>
      <c r="Y41180" s="94">
        <v>0</v>
      </c>
      <c r="AJ41180" s="94">
        <v>674</v>
      </c>
      <c r="AK41180" s="94">
        <v>622</v>
      </c>
      <c r="AM41180" s="94">
        <v>0</v>
      </c>
      <c r="AO41180" s="94">
        <v>8</v>
      </c>
      <c r="AQ41180" s="94">
        <v>0</v>
      </c>
      <c r="AS41180" s="94">
        <v>55</v>
      </c>
      <c r="AT41180" s="94">
        <v>-331</v>
      </c>
      <c r="AU41180" s="94">
        <v>18</v>
      </c>
    </row>
    <row r="41181" spans="1:47">
      <c r="A41181" s="85" t="s">
        <v>130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1</v>
      </c>
      <c r="G41181" s="89" t="s">
        <v>382</v>
      </c>
      <c r="H41181" s="94">
        <v>1566</v>
      </c>
      <c r="I41181" s="94">
        <v>1530</v>
      </c>
      <c r="J41181" s="94">
        <v>1283</v>
      </c>
      <c r="K41181" s="94">
        <v>-247</v>
      </c>
      <c r="O41181" s="94">
        <v>1530</v>
      </c>
      <c r="P41181" s="94">
        <v>1283</v>
      </c>
      <c r="Q41181" s="94">
        <v>-247</v>
      </c>
      <c r="R41181" s="94">
        <v>652</v>
      </c>
      <c r="S41181" s="94">
        <v>624</v>
      </c>
      <c r="U41181" s="94">
        <v>0</v>
      </c>
      <c r="W41181" s="94">
        <v>0</v>
      </c>
      <c r="Y41181" s="94">
        <v>0</v>
      </c>
      <c r="AJ41181" s="94">
        <v>652</v>
      </c>
      <c r="AK41181" s="94">
        <v>624</v>
      </c>
      <c r="AM41181" s="94">
        <v>0</v>
      </c>
      <c r="AO41181" s="94">
        <v>0</v>
      </c>
      <c r="AQ41181" s="94">
        <v>0</v>
      </c>
      <c r="AS41181" s="94">
        <v>38</v>
      </c>
      <c r="AT41181" s="94">
        <v>-308</v>
      </c>
      <c r="AU41181" s="94">
        <v>23</v>
      </c>
    </row>
    <row r="41182" spans="1:47">
      <c r="A41182" s="85" t="s">
        <v>130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1</v>
      </c>
      <c r="G41182" s="89" t="s">
        <v>382</v>
      </c>
      <c r="H41182" s="94">
        <v>1521</v>
      </c>
      <c r="I41182" s="94">
        <v>1520</v>
      </c>
      <c r="J41182" s="94">
        <v>1324</v>
      </c>
      <c r="K41182" s="94">
        <v>-196</v>
      </c>
      <c r="O41182" s="94">
        <v>1520</v>
      </c>
      <c r="P41182" s="94">
        <v>1324</v>
      </c>
      <c r="Q41182" s="94">
        <v>-196</v>
      </c>
      <c r="R41182" s="94">
        <v>691</v>
      </c>
      <c r="S41182" s="94">
        <v>626</v>
      </c>
      <c r="U41182" s="94">
        <v>0</v>
      </c>
      <c r="W41182" s="94">
        <v>0</v>
      </c>
      <c r="Y41182" s="94">
        <v>0</v>
      </c>
      <c r="AJ41182" s="94">
        <v>691</v>
      </c>
      <c r="AK41182" s="94">
        <v>626</v>
      </c>
      <c r="AM41182" s="94">
        <v>0</v>
      </c>
      <c r="AO41182" s="94">
        <v>0</v>
      </c>
      <c r="AQ41182" s="94">
        <v>0</v>
      </c>
      <c r="AS41182" s="94">
        <v>38</v>
      </c>
      <c r="AT41182" s="94">
        <v>-255</v>
      </c>
      <c r="AU41182" s="94">
        <v>21</v>
      </c>
    </row>
    <row r="41183" spans="1:47">
      <c r="A41183" s="85" t="s">
        <v>130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1</v>
      </c>
      <c r="G41183" s="89" t="s">
        <v>382</v>
      </c>
      <c r="H41183" s="94">
        <v>1454</v>
      </c>
      <c r="I41183" s="94">
        <v>1434</v>
      </c>
      <c r="J41183" s="94">
        <v>1281</v>
      </c>
      <c r="K41183" s="94">
        <v>-152</v>
      </c>
      <c r="O41183" s="94">
        <v>1434</v>
      </c>
      <c r="P41183" s="94">
        <v>1281</v>
      </c>
      <c r="Q41183" s="94">
        <v>-152</v>
      </c>
      <c r="R41183" s="94">
        <v>647</v>
      </c>
      <c r="S41183" s="94">
        <v>628</v>
      </c>
      <c r="U41183" s="94">
        <v>0</v>
      </c>
      <c r="W41183" s="94">
        <v>0</v>
      </c>
      <c r="Y41183" s="94">
        <v>0</v>
      </c>
      <c r="AJ41183" s="94">
        <v>647</v>
      </c>
      <c r="AK41183" s="94">
        <v>628</v>
      </c>
      <c r="AM41183" s="94">
        <v>0</v>
      </c>
      <c r="AO41183" s="94">
        <v>0</v>
      </c>
      <c r="AQ41183" s="94">
        <v>0</v>
      </c>
      <c r="AS41183" s="94">
        <v>37</v>
      </c>
      <c r="AT41183" s="94">
        <v>-210</v>
      </c>
      <c r="AU41183" s="94">
        <v>21</v>
      </c>
    </row>
    <row r="41184" spans="1:47">
      <c r="A41184" s="85" t="s">
        <v>130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1</v>
      </c>
      <c r="G41184" s="89" t="s">
        <v>382</v>
      </c>
      <c r="H41184" s="94">
        <v>1357</v>
      </c>
      <c r="I41184" s="94">
        <v>1312</v>
      </c>
      <c r="J41184" s="94">
        <v>1166</v>
      </c>
      <c r="K41184" s="94">
        <v>-142</v>
      </c>
      <c r="O41184" s="94">
        <v>1312</v>
      </c>
      <c r="P41184" s="94">
        <v>1166</v>
      </c>
      <c r="Q41184" s="94">
        <v>-142</v>
      </c>
      <c r="R41184" s="94">
        <v>530</v>
      </c>
      <c r="S41184" s="94">
        <v>629</v>
      </c>
      <c r="U41184" s="94">
        <v>0</v>
      </c>
      <c r="W41184" s="94">
        <v>0</v>
      </c>
      <c r="Y41184" s="94">
        <v>0</v>
      </c>
      <c r="AJ41184" s="94">
        <v>530</v>
      </c>
      <c r="AK41184" s="94">
        <v>629</v>
      </c>
      <c r="AM41184" s="94">
        <v>0</v>
      </c>
      <c r="AO41184" s="94">
        <v>0</v>
      </c>
      <c r="AQ41184" s="94">
        <v>0</v>
      </c>
      <c r="AS41184" s="94">
        <v>29</v>
      </c>
      <c r="AT41184" s="94">
        <v>-183</v>
      </c>
      <c r="AU41184" s="94">
        <v>12</v>
      </c>
    </row>
    <row r="41185" spans="1:47">
      <c r="A41185" s="85" t="s">
        <v>130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1</v>
      </c>
      <c r="G41185" s="89" t="s">
        <v>382</v>
      </c>
      <c r="H41185" s="94">
        <v>1154</v>
      </c>
      <c r="I41185" s="94">
        <v>1170</v>
      </c>
      <c r="J41185" s="94">
        <v>1164</v>
      </c>
      <c r="K41185" s="94">
        <v>-8</v>
      </c>
      <c r="O41185" s="94">
        <v>1170</v>
      </c>
      <c r="P41185" s="94">
        <v>1164</v>
      </c>
      <c r="Q41185" s="94">
        <v>-8</v>
      </c>
      <c r="R41185" s="94">
        <v>528</v>
      </c>
      <c r="S41185" s="94">
        <v>630</v>
      </c>
      <c r="U41185" s="94">
        <v>0</v>
      </c>
      <c r="W41185" s="94">
        <v>0</v>
      </c>
      <c r="Y41185" s="94">
        <v>0</v>
      </c>
      <c r="AJ41185" s="94">
        <v>528</v>
      </c>
      <c r="AK41185" s="94">
        <v>630</v>
      </c>
      <c r="AM41185" s="94">
        <v>0</v>
      </c>
      <c r="AO41185" s="94">
        <v>0</v>
      </c>
      <c r="AQ41185" s="94">
        <v>0</v>
      </c>
      <c r="AS41185" s="94">
        <v>26</v>
      </c>
      <c r="AT41185" s="94">
        <v>-42</v>
      </c>
      <c r="AU41185" s="94">
        <v>8</v>
      </c>
    </row>
    <row r="41186" spans="1:47">
      <c r="A41186" s="85" t="s">
        <v>130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1</v>
      </c>
      <c r="G41186" s="89" t="s">
        <v>382</v>
      </c>
      <c r="H41186" s="94">
        <v>1105</v>
      </c>
      <c r="I41186" s="94">
        <v>1047</v>
      </c>
      <c r="J41186" s="94">
        <v>1009</v>
      </c>
      <c r="K41186" s="94">
        <v>-32</v>
      </c>
      <c r="O41186" s="94">
        <v>1047</v>
      </c>
      <c r="P41186" s="94">
        <v>1009</v>
      </c>
      <c r="Q41186" s="94">
        <v>-32</v>
      </c>
      <c r="R41186" s="94">
        <v>392</v>
      </c>
      <c r="S41186" s="94">
        <v>610</v>
      </c>
      <c r="U41186" s="94">
        <v>0</v>
      </c>
      <c r="W41186" s="94">
        <v>0</v>
      </c>
      <c r="Y41186" s="94">
        <v>0</v>
      </c>
      <c r="AJ41186" s="94">
        <v>392</v>
      </c>
      <c r="AK41186" s="94">
        <v>610</v>
      </c>
      <c r="AM41186" s="94">
        <v>0</v>
      </c>
      <c r="AO41186" s="94">
        <v>0</v>
      </c>
      <c r="AQ41186" s="94">
        <v>0</v>
      </c>
      <c r="AS41186" s="94">
        <v>19</v>
      </c>
      <c r="AT41186" s="94">
        <v>-53</v>
      </c>
      <c r="AU41186" s="94">
        <v>0</v>
      </c>
    </row>
    <row r="41187" spans="1:47">
      <c r="A41187" s="85" t="s">
        <v>130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1</v>
      </c>
      <c r="G41187" s="89" t="s">
        <v>382</v>
      </c>
      <c r="H41187" s="94">
        <v>1038</v>
      </c>
      <c r="I41187" s="94">
        <v>980</v>
      </c>
      <c r="J41187" s="94">
        <v>962</v>
      </c>
      <c r="K41187" s="94">
        <v>-18</v>
      </c>
      <c r="O41187" s="94">
        <v>980</v>
      </c>
      <c r="P41187" s="94">
        <v>962</v>
      </c>
      <c r="Q41187" s="94">
        <v>-18</v>
      </c>
      <c r="R41187" s="94">
        <v>339</v>
      </c>
      <c r="S41187" s="94">
        <v>616</v>
      </c>
      <c r="U41187" s="94">
        <v>0</v>
      </c>
      <c r="W41187" s="94">
        <v>0</v>
      </c>
      <c r="Y41187" s="94">
        <v>0</v>
      </c>
      <c r="AJ41187" s="94">
        <v>339</v>
      </c>
      <c r="AK41187" s="94">
        <v>616</v>
      </c>
      <c r="AM41187" s="94">
        <v>0</v>
      </c>
      <c r="AO41187" s="94">
        <v>0</v>
      </c>
      <c r="AQ41187" s="94">
        <v>0</v>
      </c>
      <c r="AS41187" s="94">
        <v>16</v>
      </c>
      <c r="AT41187" s="94">
        <v>-32</v>
      </c>
      <c r="AU41187" s="94">
        <v>-2</v>
      </c>
    </row>
    <row r="41188" spans="1:47">
      <c r="A41188" s="85" t="s">
        <v>130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1</v>
      </c>
      <c r="G41188" s="89" t="s">
        <v>382</v>
      </c>
      <c r="H41188" s="94">
        <v>997</v>
      </c>
      <c r="I41188" s="94">
        <v>910</v>
      </c>
      <c r="J41188" s="94">
        <v>892</v>
      </c>
      <c r="K41188" s="94">
        <v>-16</v>
      </c>
      <c r="O41188" s="94">
        <v>910</v>
      </c>
      <c r="P41188" s="94">
        <v>892</v>
      </c>
      <c r="Q41188" s="94">
        <v>-16</v>
      </c>
      <c r="R41188" s="94">
        <v>268</v>
      </c>
      <c r="S41188" s="94">
        <v>617</v>
      </c>
      <c r="U41188" s="94">
        <v>0</v>
      </c>
      <c r="W41188" s="94">
        <v>0</v>
      </c>
      <c r="Y41188" s="94">
        <v>0</v>
      </c>
      <c r="AJ41188" s="94">
        <v>268</v>
      </c>
      <c r="AK41188" s="94">
        <v>617</v>
      </c>
      <c r="AM41188" s="94">
        <v>0</v>
      </c>
      <c r="AO41188" s="94">
        <v>0</v>
      </c>
      <c r="AQ41188" s="94">
        <v>0</v>
      </c>
      <c r="AS41188" s="94">
        <v>14</v>
      </c>
      <c r="AT41188" s="94">
        <v>-26</v>
      </c>
      <c r="AU41188" s="94">
        <v>-4</v>
      </c>
    </row>
    <row r="41189" spans="1:47">
      <c r="A41189" s="85" t="s">
        <v>130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1</v>
      </c>
      <c r="G41189" s="89" t="s">
        <v>382</v>
      </c>
      <c r="H41189" s="94">
        <v>976</v>
      </c>
      <c r="I41189" s="94">
        <v>893</v>
      </c>
      <c r="J41189" s="94">
        <v>892</v>
      </c>
      <c r="K41189" s="94">
        <v>2</v>
      </c>
      <c r="O41189" s="94">
        <v>893</v>
      </c>
      <c r="P41189" s="94">
        <v>892</v>
      </c>
      <c r="Q41189" s="94">
        <v>2</v>
      </c>
      <c r="R41189" s="94">
        <v>268</v>
      </c>
      <c r="S41189" s="94">
        <v>618</v>
      </c>
      <c r="U41189" s="94">
        <v>0</v>
      </c>
      <c r="W41189" s="94">
        <v>0</v>
      </c>
      <c r="Y41189" s="94">
        <v>0</v>
      </c>
      <c r="AJ41189" s="94">
        <v>268</v>
      </c>
      <c r="AK41189" s="94">
        <v>618</v>
      </c>
      <c r="AM41189" s="94">
        <v>0</v>
      </c>
      <c r="AO41189" s="94">
        <v>0</v>
      </c>
      <c r="AQ41189" s="94">
        <v>0</v>
      </c>
      <c r="AS41189" s="94">
        <v>14</v>
      </c>
      <c r="AT41189" s="94">
        <v>-10</v>
      </c>
      <c r="AU41189" s="94">
        <v>-2</v>
      </c>
    </row>
    <row r="41190" spans="1:47">
      <c r="A41190" s="85" t="s">
        <v>130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1</v>
      </c>
      <c r="G41190" s="89" t="s">
        <v>382</v>
      </c>
      <c r="H41190" s="94">
        <v>1008</v>
      </c>
      <c r="I41190" s="94">
        <v>904</v>
      </c>
      <c r="J41190" s="94">
        <v>907</v>
      </c>
      <c r="K41190" s="94">
        <v>6</v>
      </c>
      <c r="O41190" s="94">
        <v>904</v>
      </c>
      <c r="P41190" s="94">
        <v>907</v>
      </c>
      <c r="Q41190" s="94">
        <v>6</v>
      </c>
      <c r="R41190" s="94">
        <v>281</v>
      </c>
      <c r="S41190" s="94">
        <v>619</v>
      </c>
      <c r="U41190" s="94">
        <v>0</v>
      </c>
      <c r="W41190" s="94">
        <v>0</v>
      </c>
      <c r="Y41190" s="94">
        <v>0</v>
      </c>
      <c r="AJ41190" s="94">
        <v>281</v>
      </c>
      <c r="AK41190" s="94">
        <v>619</v>
      </c>
      <c r="AM41190" s="94">
        <v>0</v>
      </c>
      <c r="AO41190" s="94">
        <v>0</v>
      </c>
      <c r="AQ41190" s="94">
        <v>0</v>
      </c>
      <c r="AS41190" s="94">
        <v>14</v>
      </c>
      <c r="AT41190" s="94">
        <v>-7</v>
      </c>
      <c r="AU41190" s="94">
        <v>-1</v>
      </c>
    </row>
    <row r="41191" spans="1:47">
      <c r="A41191" s="85" t="s">
        <v>130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1</v>
      </c>
      <c r="G41191" s="89" t="s">
        <v>382</v>
      </c>
      <c r="H41191" s="94">
        <v>1128</v>
      </c>
      <c r="I41191" s="94">
        <v>972</v>
      </c>
      <c r="J41191" s="94">
        <v>932</v>
      </c>
      <c r="K41191" s="94">
        <v>-37</v>
      </c>
      <c r="O41191" s="94">
        <v>972</v>
      </c>
      <c r="P41191" s="94">
        <v>932</v>
      </c>
      <c r="Q41191" s="94">
        <v>-37</v>
      </c>
      <c r="R41191" s="94">
        <v>307</v>
      </c>
      <c r="S41191" s="94">
        <v>619</v>
      </c>
      <c r="U41191" s="94">
        <v>0</v>
      </c>
      <c r="W41191" s="94">
        <v>0</v>
      </c>
      <c r="Y41191" s="94">
        <v>0</v>
      </c>
      <c r="AJ41191" s="94">
        <v>307</v>
      </c>
      <c r="AK41191" s="94">
        <v>619</v>
      </c>
      <c r="AM41191" s="94">
        <v>0</v>
      </c>
      <c r="AO41191" s="94">
        <v>0</v>
      </c>
      <c r="AQ41191" s="94">
        <v>0</v>
      </c>
      <c r="AS41191" s="94">
        <v>16</v>
      </c>
      <c r="AT41191" s="94">
        <v>-56</v>
      </c>
      <c r="AU41191" s="94">
        <v>3</v>
      </c>
    </row>
    <row r="41192" spans="1:47">
      <c r="A41192" s="85" t="s">
        <v>130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1</v>
      </c>
      <c r="G41192" s="89" t="s">
        <v>382</v>
      </c>
      <c r="H41192" s="94">
        <v>1258</v>
      </c>
      <c r="I41192" s="94">
        <v>1088</v>
      </c>
      <c r="J41192" s="94">
        <v>1059</v>
      </c>
      <c r="K41192" s="94">
        <v>-29</v>
      </c>
      <c r="O41192" s="94">
        <v>1088</v>
      </c>
      <c r="P41192" s="94">
        <v>1059</v>
      </c>
      <c r="Q41192" s="94">
        <v>-29</v>
      </c>
      <c r="R41192" s="94">
        <v>434</v>
      </c>
      <c r="S41192" s="94">
        <v>619</v>
      </c>
      <c r="U41192" s="94">
        <v>0</v>
      </c>
      <c r="W41192" s="94">
        <v>0</v>
      </c>
      <c r="Y41192" s="94">
        <v>0</v>
      </c>
      <c r="AJ41192" s="94">
        <v>434</v>
      </c>
      <c r="AK41192" s="94">
        <v>619</v>
      </c>
      <c r="AM41192" s="94">
        <v>0</v>
      </c>
      <c r="AO41192" s="94">
        <v>0</v>
      </c>
      <c r="AQ41192" s="94">
        <v>0</v>
      </c>
      <c r="AS41192" s="94">
        <v>22</v>
      </c>
      <c r="AT41192" s="94">
        <v>-58</v>
      </c>
      <c r="AU41192" s="94">
        <v>7</v>
      </c>
    </row>
    <row r="41193" spans="1:47">
      <c r="A41193" s="85" t="s">
        <v>130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1</v>
      </c>
      <c r="G41193" s="89" t="s">
        <v>382</v>
      </c>
      <c r="H41193" s="94">
        <v>1294</v>
      </c>
      <c r="I41193" s="94">
        <v>1152</v>
      </c>
      <c r="J41193" s="94">
        <v>1025</v>
      </c>
      <c r="K41193" s="94">
        <v>-124</v>
      </c>
      <c r="O41193" s="94">
        <v>1152</v>
      </c>
      <c r="P41193" s="94">
        <v>1025</v>
      </c>
      <c r="Q41193" s="94">
        <v>-124</v>
      </c>
      <c r="R41193" s="94">
        <v>412</v>
      </c>
      <c r="S41193" s="94">
        <v>607</v>
      </c>
      <c r="U41193" s="94">
        <v>0</v>
      </c>
      <c r="W41193" s="94">
        <v>0</v>
      </c>
      <c r="Y41193" s="94">
        <v>0</v>
      </c>
      <c r="AJ41193" s="94">
        <v>412</v>
      </c>
      <c r="AK41193" s="94">
        <v>607</v>
      </c>
      <c r="AM41193" s="94">
        <v>0</v>
      </c>
      <c r="AO41193" s="94">
        <v>0</v>
      </c>
      <c r="AQ41193" s="94">
        <v>0</v>
      </c>
      <c r="AS41193" s="94">
        <v>22</v>
      </c>
      <c r="AT41193" s="94">
        <v>-148</v>
      </c>
      <c r="AU41193" s="94">
        <v>2</v>
      </c>
    </row>
    <row r="41194" spans="1:47">
      <c r="A41194" s="85" t="s">
        <v>130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1</v>
      </c>
      <c r="G41194" s="89" t="s">
        <v>382</v>
      </c>
      <c r="H41194" s="94">
        <v>1313</v>
      </c>
      <c r="I41194" s="94">
        <v>1173</v>
      </c>
      <c r="J41194" s="94">
        <v>1037</v>
      </c>
      <c r="K41194" s="94">
        <v>-134</v>
      </c>
      <c r="O41194" s="94">
        <v>1173</v>
      </c>
      <c r="P41194" s="94">
        <v>1037</v>
      </c>
      <c r="Q41194" s="94">
        <v>-134</v>
      </c>
      <c r="R41194" s="94">
        <v>408</v>
      </c>
      <c r="S41194" s="94">
        <v>620</v>
      </c>
      <c r="U41194" s="94">
        <v>0</v>
      </c>
      <c r="W41194" s="94">
        <v>2</v>
      </c>
      <c r="Y41194" s="94">
        <v>0</v>
      </c>
      <c r="AJ41194" s="94">
        <v>408</v>
      </c>
      <c r="AK41194" s="94">
        <v>620</v>
      </c>
      <c r="AM41194" s="94">
        <v>0</v>
      </c>
      <c r="AO41194" s="94">
        <v>2</v>
      </c>
      <c r="AQ41194" s="94">
        <v>0</v>
      </c>
      <c r="AS41194" s="94">
        <v>23</v>
      </c>
      <c r="AT41194" s="94">
        <v>-156</v>
      </c>
      <c r="AU41194" s="94">
        <v>-1</v>
      </c>
    </row>
    <row r="41195" spans="1:47">
      <c r="A41195" s="85" t="s">
        <v>130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1</v>
      </c>
      <c r="G41195" s="89" t="s">
        <v>382</v>
      </c>
      <c r="H41195" s="94">
        <v>1338</v>
      </c>
      <c r="I41195" s="94">
        <v>1203</v>
      </c>
      <c r="J41195" s="94">
        <v>1060</v>
      </c>
      <c r="K41195" s="94">
        <v>-143</v>
      </c>
      <c r="O41195" s="94">
        <v>1203</v>
      </c>
      <c r="P41195" s="94">
        <v>1060</v>
      </c>
      <c r="Q41195" s="94">
        <v>-143</v>
      </c>
      <c r="R41195" s="94">
        <v>412</v>
      </c>
      <c r="S41195" s="94">
        <v>619</v>
      </c>
      <c r="U41195" s="94">
        <v>5</v>
      </c>
      <c r="W41195" s="94">
        <v>17</v>
      </c>
      <c r="Y41195" s="94">
        <v>0</v>
      </c>
      <c r="AJ41195" s="94">
        <v>412</v>
      </c>
      <c r="AK41195" s="94">
        <v>619</v>
      </c>
      <c r="AM41195" s="94">
        <v>5</v>
      </c>
      <c r="AO41195" s="94">
        <v>17</v>
      </c>
      <c r="AQ41195" s="94">
        <v>0</v>
      </c>
      <c r="AS41195" s="94">
        <v>24</v>
      </c>
      <c r="AT41195" s="94">
        <v>-168</v>
      </c>
      <c r="AU41195" s="94">
        <v>1</v>
      </c>
    </row>
    <row r="41196" spans="1:47">
      <c r="A41196" s="85" t="s">
        <v>130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1</v>
      </c>
      <c r="G41196" s="89" t="s">
        <v>382</v>
      </c>
      <c r="H41196" s="94">
        <v>1379</v>
      </c>
      <c r="I41196" s="94">
        <v>1258</v>
      </c>
      <c r="J41196" s="94">
        <v>1102</v>
      </c>
      <c r="K41196" s="94">
        <v>-154</v>
      </c>
      <c r="O41196" s="94">
        <v>1258</v>
      </c>
      <c r="P41196" s="94">
        <v>1102</v>
      </c>
      <c r="Q41196" s="94">
        <v>-154</v>
      </c>
      <c r="R41196" s="94">
        <v>452</v>
      </c>
      <c r="S41196" s="94">
        <v>615</v>
      </c>
      <c r="U41196" s="94">
        <v>4</v>
      </c>
      <c r="W41196" s="94">
        <v>25</v>
      </c>
      <c r="Y41196" s="94">
        <v>0</v>
      </c>
      <c r="AJ41196" s="94">
        <v>452</v>
      </c>
      <c r="AK41196" s="94">
        <v>615</v>
      </c>
      <c r="AM41196" s="94">
        <v>4</v>
      </c>
      <c r="AO41196" s="94">
        <v>25</v>
      </c>
      <c r="AQ41196" s="94">
        <v>0</v>
      </c>
      <c r="AS41196" s="94">
        <v>27</v>
      </c>
      <c r="AT41196" s="94">
        <v>-183</v>
      </c>
      <c r="AU41196" s="94">
        <v>2</v>
      </c>
    </row>
    <row r="41197" spans="1:47">
      <c r="A41197" s="85" t="s">
        <v>130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1</v>
      </c>
      <c r="G41197" s="89" t="s">
        <v>382</v>
      </c>
      <c r="H41197" s="94">
        <v>1427</v>
      </c>
      <c r="I41197" s="94">
        <v>1176</v>
      </c>
      <c r="J41197" s="94">
        <v>1158</v>
      </c>
      <c r="K41197" s="94">
        <v>-167</v>
      </c>
      <c r="O41197" s="94">
        <v>1176</v>
      </c>
      <c r="P41197" s="94">
        <v>1158</v>
      </c>
      <c r="Q41197" s="94">
        <v>-167</v>
      </c>
      <c r="R41197" s="94">
        <v>511</v>
      </c>
      <c r="S41197" s="94">
        <v>612</v>
      </c>
      <c r="U41197" s="94">
        <v>0</v>
      </c>
      <c r="W41197" s="94">
        <v>29</v>
      </c>
      <c r="Y41197" s="94">
        <v>0</v>
      </c>
      <c r="AJ41197" s="94">
        <v>511</v>
      </c>
      <c r="AK41197" s="94">
        <v>612</v>
      </c>
      <c r="AM41197" s="94">
        <v>0</v>
      </c>
      <c r="AO41197" s="94">
        <v>29</v>
      </c>
      <c r="AQ41197" s="94">
        <v>0</v>
      </c>
      <c r="AS41197" s="94">
        <v>33</v>
      </c>
      <c r="AT41197" s="94">
        <v>-214</v>
      </c>
      <c r="AU41197" s="94">
        <v>14</v>
      </c>
    </row>
    <row r="41198" spans="1:47">
      <c r="A41198" s="85" t="s">
        <v>130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1</v>
      </c>
      <c r="G41198" s="89" t="s">
        <v>382</v>
      </c>
      <c r="H41198" s="94">
        <v>1496</v>
      </c>
      <c r="I41198" s="94">
        <v>1318</v>
      </c>
      <c r="J41198" s="94">
        <v>1200</v>
      </c>
      <c r="K41198" s="94">
        <v>-152</v>
      </c>
      <c r="O41198" s="94">
        <v>1318</v>
      </c>
      <c r="P41198" s="94">
        <v>1200</v>
      </c>
      <c r="Q41198" s="94">
        <v>-152</v>
      </c>
      <c r="R41198" s="94">
        <v>553</v>
      </c>
      <c r="S41198" s="94">
        <v>610</v>
      </c>
      <c r="U41198" s="94">
        <v>0</v>
      </c>
      <c r="W41198" s="94">
        <v>31</v>
      </c>
      <c r="Y41198" s="94">
        <v>0</v>
      </c>
      <c r="AJ41198" s="94">
        <v>553</v>
      </c>
      <c r="AK41198" s="94">
        <v>610</v>
      </c>
      <c r="AM41198" s="94">
        <v>0</v>
      </c>
      <c r="AO41198" s="94">
        <v>31</v>
      </c>
      <c r="AQ41198" s="94">
        <v>0</v>
      </c>
      <c r="AS41198" s="94">
        <v>37</v>
      </c>
      <c r="AT41198" s="94">
        <v>-211</v>
      </c>
      <c r="AU41198" s="94">
        <v>22</v>
      </c>
    </row>
    <row r="41199" spans="1:47">
      <c r="A41199" s="85" t="s">
        <v>130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1</v>
      </c>
      <c r="G41199" s="89" t="s">
        <v>382</v>
      </c>
      <c r="H41199" s="94">
        <v>1548</v>
      </c>
      <c r="I41199" s="94">
        <v>1433</v>
      </c>
      <c r="J41199" s="94">
        <v>1258</v>
      </c>
      <c r="K41199" s="94">
        <v>-176</v>
      </c>
      <c r="O41199" s="94">
        <v>1433</v>
      </c>
      <c r="P41199" s="94">
        <v>1258</v>
      </c>
      <c r="Q41199" s="94">
        <v>-176</v>
      </c>
      <c r="R41199" s="94">
        <v>611</v>
      </c>
      <c r="S41199" s="94">
        <v>609</v>
      </c>
      <c r="U41199" s="94">
        <v>0</v>
      </c>
      <c r="W41199" s="94">
        <v>31</v>
      </c>
      <c r="Y41199" s="94">
        <v>0</v>
      </c>
      <c r="AJ41199" s="94">
        <v>611</v>
      </c>
      <c r="AK41199" s="94">
        <v>609</v>
      </c>
      <c r="AM41199" s="94">
        <v>0</v>
      </c>
      <c r="AO41199" s="94">
        <v>31</v>
      </c>
      <c r="AQ41199" s="94">
        <v>0</v>
      </c>
      <c r="AS41199" s="94">
        <v>41</v>
      </c>
      <c r="AT41199" s="94">
        <v>-245</v>
      </c>
      <c r="AU41199" s="94">
        <v>28</v>
      </c>
    </row>
    <row r="41200" spans="1:47">
      <c r="A41200" s="85" t="s">
        <v>130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1</v>
      </c>
      <c r="G41200" s="89" t="s">
        <v>382</v>
      </c>
      <c r="H41200" s="94">
        <v>1581</v>
      </c>
      <c r="I41200" s="94">
        <v>1494</v>
      </c>
      <c r="J41200" s="94">
        <v>1250</v>
      </c>
      <c r="K41200" s="94">
        <v>-246</v>
      </c>
      <c r="O41200" s="94">
        <v>1494</v>
      </c>
      <c r="P41200" s="94">
        <v>1250</v>
      </c>
      <c r="Q41200" s="94">
        <v>-246</v>
      </c>
      <c r="R41200" s="94">
        <v>606</v>
      </c>
      <c r="S41200" s="94">
        <v>607</v>
      </c>
      <c r="U41200" s="94">
        <v>0</v>
      </c>
      <c r="W41200" s="94">
        <v>31</v>
      </c>
      <c r="Y41200" s="94">
        <v>0</v>
      </c>
      <c r="AJ41200" s="94">
        <v>606</v>
      </c>
      <c r="AK41200" s="94">
        <v>607</v>
      </c>
      <c r="AM41200" s="94">
        <v>0</v>
      </c>
      <c r="AO41200" s="94">
        <v>31</v>
      </c>
      <c r="AQ41200" s="94">
        <v>0</v>
      </c>
      <c r="AS41200" s="94">
        <v>40</v>
      </c>
      <c r="AT41200" s="94">
        <v>-315</v>
      </c>
      <c r="AU41200" s="94">
        <v>29</v>
      </c>
    </row>
    <row r="41201" spans="1:47">
      <c r="A41201" s="85" t="s">
        <v>130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1</v>
      </c>
      <c r="G41201" s="89" t="s">
        <v>382</v>
      </c>
      <c r="H41201" s="94">
        <v>1613</v>
      </c>
      <c r="I41201" s="94">
        <v>1555</v>
      </c>
      <c r="J41201" s="94">
        <v>1381</v>
      </c>
      <c r="K41201" s="94">
        <v>-173</v>
      </c>
      <c r="O41201" s="94">
        <v>1555</v>
      </c>
      <c r="P41201" s="94">
        <v>1381</v>
      </c>
      <c r="Q41201" s="94">
        <v>-173</v>
      </c>
      <c r="R41201" s="94">
        <v>733</v>
      </c>
      <c r="S41201" s="94">
        <v>616</v>
      </c>
      <c r="U41201" s="94">
        <v>0</v>
      </c>
      <c r="W41201" s="94">
        <v>25</v>
      </c>
      <c r="Y41201" s="94">
        <v>0</v>
      </c>
      <c r="AJ41201" s="94">
        <v>733</v>
      </c>
      <c r="AK41201" s="94">
        <v>616</v>
      </c>
      <c r="AM41201" s="94">
        <v>0</v>
      </c>
      <c r="AO41201" s="94">
        <v>25</v>
      </c>
      <c r="AQ41201" s="94">
        <v>0</v>
      </c>
      <c r="AS41201" s="94">
        <v>42</v>
      </c>
      <c r="AT41201" s="94">
        <v>-249</v>
      </c>
      <c r="AU41201" s="94">
        <v>34</v>
      </c>
    </row>
    <row r="41202" spans="1:47">
      <c r="A41202" s="85" t="s">
        <v>130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1</v>
      </c>
      <c r="G41202" s="89" t="s">
        <v>382</v>
      </c>
      <c r="H41202" s="94">
        <v>1645</v>
      </c>
      <c r="I41202" s="94">
        <v>1617</v>
      </c>
      <c r="J41202" s="94">
        <v>1382</v>
      </c>
      <c r="K41202" s="94">
        <v>-235</v>
      </c>
      <c r="O41202" s="94">
        <v>1617</v>
      </c>
      <c r="P41202" s="94">
        <v>1382</v>
      </c>
      <c r="Q41202" s="94">
        <v>-235</v>
      </c>
      <c r="R41202" s="94">
        <v>730</v>
      </c>
      <c r="S41202" s="94">
        <v>621</v>
      </c>
      <c r="U41202" s="94">
        <v>0</v>
      </c>
      <c r="W41202" s="94">
        <v>25</v>
      </c>
      <c r="Y41202" s="94">
        <v>0</v>
      </c>
      <c r="AJ41202" s="94">
        <v>730</v>
      </c>
      <c r="AK41202" s="94">
        <v>621</v>
      </c>
      <c r="AM41202" s="94">
        <v>0</v>
      </c>
      <c r="AO41202" s="94">
        <v>25</v>
      </c>
      <c r="AQ41202" s="94">
        <v>0</v>
      </c>
      <c r="AS41202" s="94">
        <v>43</v>
      </c>
      <c r="AT41202" s="94">
        <v>-318</v>
      </c>
      <c r="AU41202" s="94">
        <v>40</v>
      </c>
    </row>
    <row r="41203" spans="1:47">
      <c r="A41203" s="85" t="s">
        <v>130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1</v>
      </c>
      <c r="G41203" s="89" t="s">
        <v>382</v>
      </c>
      <c r="H41203" s="94">
        <v>1658</v>
      </c>
      <c r="I41203" s="94">
        <v>1633</v>
      </c>
      <c r="J41203" s="94">
        <v>1378</v>
      </c>
      <c r="K41203" s="94">
        <v>-256</v>
      </c>
      <c r="O41203" s="94">
        <v>1633</v>
      </c>
      <c r="P41203" s="94">
        <v>1378</v>
      </c>
      <c r="Q41203" s="94">
        <v>-256</v>
      </c>
      <c r="R41203" s="94">
        <v>733</v>
      </c>
      <c r="S41203" s="94">
        <v>619</v>
      </c>
      <c r="U41203" s="94">
        <v>0</v>
      </c>
      <c r="W41203" s="94">
        <v>19</v>
      </c>
      <c r="Y41203" s="94">
        <v>0</v>
      </c>
      <c r="AJ41203" s="94">
        <v>733</v>
      </c>
      <c r="AK41203" s="94">
        <v>619</v>
      </c>
      <c r="AM41203" s="94">
        <v>0</v>
      </c>
      <c r="AO41203" s="94">
        <v>19</v>
      </c>
      <c r="AQ41203" s="94">
        <v>0</v>
      </c>
      <c r="AS41203" s="94">
        <v>43</v>
      </c>
      <c r="AT41203" s="94">
        <v>-340</v>
      </c>
      <c r="AU41203" s="94">
        <v>41</v>
      </c>
    </row>
    <row r="41204" spans="1:47">
      <c r="A41204" s="85" t="s">
        <v>130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1</v>
      </c>
      <c r="G41204" s="89" t="s">
        <v>382</v>
      </c>
      <c r="H41204" s="94">
        <v>1686</v>
      </c>
      <c r="I41204" s="94">
        <v>1585</v>
      </c>
      <c r="J41204" s="94">
        <v>1338</v>
      </c>
      <c r="K41204" s="94">
        <v>-244</v>
      </c>
      <c r="O41204" s="94">
        <v>1585</v>
      </c>
      <c r="P41204" s="94">
        <v>1338</v>
      </c>
      <c r="Q41204" s="94">
        <v>-244</v>
      </c>
      <c r="R41204" s="94">
        <v>703</v>
      </c>
      <c r="S41204" s="94">
        <v>620</v>
      </c>
      <c r="U41204" s="94">
        <v>0</v>
      </c>
      <c r="W41204" s="94">
        <v>9</v>
      </c>
      <c r="Y41204" s="94">
        <v>0</v>
      </c>
      <c r="AJ41204" s="94">
        <v>703</v>
      </c>
      <c r="AK41204" s="94">
        <v>620</v>
      </c>
      <c r="AM41204" s="94">
        <v>0</v>
      </c>
      <c r="AO41204" s="94">
        <v>9</v>
      </c>
      <c r="AQ41204" s="94">
        <v>0</v>
      </c>
      <c r="AS41204" s="94">
        <v>41</v>
      </c>
      <c r="AT41204" s="94">
        <v>-322</v>
      </c>
      <c r="AU41204" s="94">
        <v>37</v>
      </c>
    </row>
    <row r="41205" spans="1:47">
      <c r="A41205" s="85" t="s">
        <v>130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1</v>
      </c>
      <c r="G41205" s="89" t="s">
        <v>382</v>
      </c>
      <c r="H41205" s="94">
        <v>1634</v>
      </c>
      <c r="I41205" s="94">
        <v>1547</v>
      </c>
      <c r="J41205" s="94">
        <v>1286</v>
      </c>
      <c r="K41205" s="94">
        <v>-262</v>
      </c>
      <c r="O41205" s="94">
        <v>1547</v>
      </c>
      <c r="P41205" s="94">
        <v>1286</v>
      </c>
      <c r="Q41205" s="94">
        <v>-262</v>
      </c>
      <c r="R41205" s="94">
        <v>657</v>
      </c>
      <c r="S41205" s="94">
        <v>622</v>
      </c>
      <c r="U41205" s="94">
        <v>0</v>
      </c>
      <c r="W41205" s="94">
        <v>0</v>
      </c>
      <c r="Y41205" s="94">
        <v>0</v>
      </c>
      <c r="AJ41205" s="94">
        <v>657</v>
      </c>
      <c r="AK41205" s="94">
        <v>622</v>
      </c>
      <c r="AM41205" s="94">
        <v>0</v>
      </c>
      <c r="AO41205" s="94">
        <v>0</v>
      </c>
      <c r="AQ41205" s="94">
        <v>0</v>
      </c>
      <c r="AS41205" s="94">
        <v>39</v>
      </c>
      <c r="AT41205" s="94">
        <v>-334</v>
      </c>
      <c r="AU41205" s="94">
        <v>33</v>
      </c>
    </row>
    <row r="41206" spans="1:47">
      <c r="A41206" s="85" t="s">
        <v>130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1</v>
      </c>
      <c r="G41206" s="89" t="s">
        <v>382</v>
      </c>
      <c r="H41206" s="94">
        <v>1577</v>
      </c>
      <c r="I41206" s="94">
        <v>1513</v>
      </c>
      <c r="J41206" s="94">
        <v>1307</v>
      </c>
      <c r="K41206" s="94">
        <v>-204</v>
      </c>
      <c r="O41206" s="94">
        <v>1513</v>
      </c>
      <c r="P41206" s="94">
        <v>1307</v>
      </c>
      <c r="Q41206" s="94">
        <v>-204</v>
      </c>
      <c r="R41206" s="94">
        <v>675</v>
      </c>
      <c r="S41206" s="94">
        <v>626</v>
      </c>
      <c r="U41206" s="94">
        <v>0</v>
      </c>
      <c r="W41206" s="94">
        <v>0</v>
      </c>
      <c r="Y41206" s="94">
        <v>0</v>
      </c>
      <c r="AJ41206" s="94">
        <v>675</v>
      </c>
      <c r="AK41206" s="94">
        <v>626</v>
      </c>
      <c r="AM41206" s="94">
        <v>0</v>
      </c>
      <c r="AO41206" s="94">
        <v>0</v>
      </c>
      <c r="AQ41206" s="94">
        <v>0</v>
      </c>
      <c r="AS41206" s="94">
        <v>38</v>
      </c>
      <c r="AT41206" s="94">
        <v>-273</v>
      </c>
      <c r="AU41206" s="94">
        <v>31</v>
      </c>
    </row>
    <row r="41207" spans="1:47">
      <c r="A41207" s="85" t="s">
        <v>130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1</v>
      </c>
      <c r="G41207" s="89" t="s">
        <v>382</v>
      </c>
      <c r="H41207" s="94">
        <v>1496</v>
      </c>
      <c r="I41207" s="94">
        <v>1410</v>
      </c>
      <c r="J41207" s="94">
        <v>1255</v>
      </c>
      <c r="K41207" s="94">
        <v>-154</v>
      </c>
      <c r="O41207" s="94">
        <v>1410</v>
      </c>
      <c r="P41207" s="94">
        <v>1255</v>
      </c>
      <c r="Q41207" s="94">
        <v>-154</v>
      </c>
      <c r="R41207" s="94">
        <v>621</v>
      </c>
      <c r="S41207" s="94">
        <v>628</v>
      </c>
      <c r="U41207" s="94">
        <v>0</v>
      </c>
      <c r="W41207" s="94">
        <v>0</v>
      </c>
      <c r="Y41207" s="94">
        <v>0</v>
      </c>
      <c r="AJ41207" s="94">
        <v>621</v>
      </c>
      <c r="AK41207" s="94">
        <v>628</v>
      </c>
      <c r="AM41207" s="94">
        <v>0</v>
      </c>
      <c r="AO41207" s="94">
        <v>0</v>
      </c>
      <c r="AQ41207" s="94">
        <v>0</v>
      </c>
      <c r="AS41207" s="94">
        <v>33</v>
      </c>
      <c r="AT41207" s="94">
        <v>-204</v>
      </c>
      <c r="AU41207" s="94">
        <v>17</v>
      </c>
    </row>
    <row r="41208" spans="1:47">
      <c r="A41208" s="85" t="s">
        <v>130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1</v>
      </c>
      <c r="G41208" s="89" t="s">
        <v>382</v>
      </c>
      <c r="H41208" s="94">
        <v>1403</v>
      </c>
      <c r="I41208" s="94">
        <v>1289</v>
      </c>
      <c r="J41208" s="94">
        <v>1104</v>
      </c>
      <c r="K41208" s="94">
        <v>-180</v>
      </c>
      <c r="O41208" s="94">
        <v>1289</v>
      </c>
      <c r="P41208" s="94">
        <v>1104</v>
      </c>
      <c r="Q41208" s="94">
        <v>-180</v>
      </c>
      <c r="R41208" s="94">
        <v>469</v>
      </c>
      <c r="S41208" s="94">
        <v>629</v>
      </c>
      <c r="U41208" s="94">
        <v>0</v>
      </c>
      <c r="W41208" s="94">
        <v>0</v>
      </c>
      <c r="Y41208" s="94">
        <v>0</v>
      </c>
      <c r="AJ41208" s="94">
        <v>469</v>
      </c>
      <c r="AK41208" s="94">
        <v>629</v>
      </c>
      <c r="AM41208" s="94">
        <v>0</v>
      </c>
      <c r="AO41208" s="94">
        <v>0</v>
      </c>
      <c r="AQ41208" s="94">
        <v>0</v>
      </c>
      <c r="AS41208" s="94">
        <v>28</v>
      </c>
      <c r="AT41208" s="94">
        <v>-222</v>
      </c>
      <c r="AU41208" s="94">
        <v>14</v>
      </c>
    </row>
    <row r="41209" spans="1:47">
      <c r="A41209" s="85" t="s">
        <v>130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1</v>
      </c>
      <c r="G41209" s="89" t="s">
        <v>382</v>
      </c>
      <c r="H41209" s="94">
        <v>1249</v>
      </c>
      <c r="I41209" s="94">
        <v>1168</v>
      </c>
      <c r="J41209" s="94">
        <v>1133</v>
      </c>
      <c r="K41209" s="94">
        <v>-32</v>
      </c>
      <c r="O41209" s="94">
        <v>1168</v>
      </c>
      <c r="P41209" s="94">
        <v>1133</v>
      </c>
      <c r="Q41209" s="94">
        <v>-32</v>
      </c>
      <c r="R41209" s="94">
        <v>495</v>
      </c>
      <c r="S41209" s="94">
        <v>631</v>
      </c>
      <c r="U41209" s="94">
        <v>0</v>
      </c>
      <c r="W41209" s="94">
        <v>0</v>
      </c>
      <c r="Y41209" s="94">
        <v>0</v>
      </c>
      <c r="AJ41209" s="94">
        <v>495</v>
      </c>
      <c r="AK41209" s="94">
        <v>631</v>
      </c>
      <c r="AM41209" s="94">
        <v>0</v>
      </c>
      <c r="AO41209" s="94">
        <v>0</v>
      </c>
      <c r="AQ41209" s="94">
        <v>0</v>
      </c>
      <c r="AS41209" s="94">
        <v>25</v>
      </c>
      <c r="AT41209" s="94">
        <v>-62</v>
      </c>
      <c r="AU41209" s="94">
        <v>5</v>
      </c>
    </row>
    <row r="41210" spans="1:47">
      <c r="A41210" s="85" t="s">
        <v>130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1</v>
      </c>
      <c r="G41210" s="89" t="s">
        <v>382</v>
      </c>
      <c r="H41210" s="94">
        <v>1114</v>
      </c>
      <c r="I41210" s="94">
        <v>1059</v>
      </c>
      <c r="J41210" s="94">
        <v>1051</v>
      </c>
      <c r="K41210" s="94">
        <v>-10</v>
      </c>
      <c r="O41210" s="94">
        <v>1059</v>
      </c>
      <c r="P41210" s="94">
        <v>1051</v>
      </c>
      <c r="Q41210" s="94">
        <v>-10</v>
      </c>
      <c r="R41210" s="94">
        <v>417</v>
      </c>
      <c r="S41210" s="94">
        <v>628</v>
      </c>
      <c r="U41210" s="94">
        <v>0</v>
      </c>
      <c r="W41210" s="94">
        <v>0</v>
      </c>
      <c r="Y41210" s="94">
        <v>0</v>
      </c>
      <c r="AJ41210" s="94">
        <v>417</v>
      </c>
      <c r="AK41210" s="94">
        <v>628</v>
      </c>
      <c r="AM41210" s="94">
        <v>0</v>
      </c>
      <c r="AO41210" s="94">
        <v>0</v>
      </c>
      <c r="AQ41210" s="94">
        <v>0</v>
      </c>
      <c r="AS41210" s="94">
        <v>20</v>
      </c>
      <c r="AT41210" s="94">
        <v>-28</v>
      </c>
      <c r="AU41210" s="94">
        <v>-1</v>
      </c>
    </row>
    <row r="41211" spans="1:47">
      <c r="A41211" s="85" t="s">
        <v>130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1</v>
      </c>
      <c r="G41211" s="89" t="s">
        <v>382</v>
      </c>
      <c r="H41211" s="94">
        <v>1039</v>
      </c>
      <c r="I41211" s="94">
        <v>988</v>
      </c>
      <c r="J41211" s="94">
        <v>988</v>
      </c>
      <c r="K41211" s="94">
        <v>4</v>
      </c>
      <c r="O41211" s="94">
        <v>988</v>
      </c>
      <c r="P41211" s="94">
        <v>988</v>
      </c>
      <c r="Q41211" s="94">
        <v>4</v>
      </c>
      <c r="R41211" s="94">
        <v>358</v>
      </c>
      <c r="S41211" s="94">
        <v>623</v>
      </c>
      <c r="U41211" s="94">
        <v>0</v>
      </c>
      <c r="W41211" s="94">
        <v>0</v>
      </c>
      <c r="Y41211" s="94">
        <v>0</v>
      </c>
      <c r="AJ41211" s="94">
        <v>358</v>
      </c>
      <c r="AK41211" s="94">
        <v>623</v>
      </c>
      <c r="AM41211" s="94">
        <v>0</v>
      </c>
      <c r="AO41211" s="94">
        <v>0</v>
      </c>
      <c r="AQ41211" s="94">
        <v>0</v>
      </c>
      <c r="AS41211" s="94">
        <v>18</v>
      </c>
      <c r="AT41211" s="94">
        <v>-15</v>
      </c>
      <c r="AU41211" s="94">
        <v>0</v>
      </c>
    </row>
    <row r="41212" spans="1:47">
      <c r="A41212" s="85" t="s">
        <v>130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1</v>
      </c>
      <c r="G41212" s="89" t="s">
        <v>382</v>
      </c>
      <c r="H41212" s="94">
        <v>995</v>
      </c>
      <c r="I41212" s="94">
        <v>942</v>
      </c>
      <c r="J41212" s="94">
        <v>919</v>
      </c>
      <c r="K41212" s="94">
        <v>-20</v>
      </c>
      <c r="O41212" s="94">
        <v>942</v>
      </c>
      <c r="P41212" s="94">
        <v>919</v>
      </c>
      <c r="Q41212" s="94">
        <v>-20</v>
      </c>
      <c r="R41212" s="94">
        <v>298</v>
      </c>
      <c r="S41212" s="94">
        <v>615</v>
      </c>
      <c r="U41212" s="94">
        <v>0</v>
      </c>
      <c r="W41212" s="94">
        <v>0</v>
      </c>
      <c r="Y41212" s="94">
        <v>0</v>
      </c>
      <c r="AJ41212" s="94">
        <v>298</v>
      </c>
      <c r="AK41212" s="94">
        <v>615</v>
      </c>
      <c r="AM41212" s="94">
        <v>0</v>
      </c>
      <c r="AO41212" s="94">
        <v>0</v>
      </c>
      <c r="AQ41212" s="94">
        <v>0</v>
      </c>
      <c r="AS41212" s="94">
        <v>15</v>
      </c>
      <c r="AT41212" s="94">
        <v>-35</v>
      </c>
      <c r="AU41212" s="94">
        <v>0</v>
      </c>
    </row>
    <row r="41213" spans="1:47">
      <c r="A41213" s="85" t="s">
        <v>130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1</v>
      </c>
      <c r="G41213" s="89" t="s">
        <v>382</v>
      </c>
      <c r="H41213" s="94">
        <v>975</v>
      </c>
      <c r="I41213" s="94">
        <v>923</v>
      </c>
      <c r="J41213" s="94">
        <v>904</v>
      </c>
      <c r="K41213" s="94">
        <v>-17</v>
      </c>
      <c r="O41213" s="94">
        <v>923</v>
      </c>
      <c r="P41213" s="94">
        <v>904</v>
      </c>
      <c r="Q41213" s="94">
        <v>-17</v>
      </c>
      <c r="R41213" s="94">
        <v>283</v>
      </c>
      <c r="S41213" s="94">
        <v>614</v>
      </c>
      <c r="U41213" s="94">
        <v>0</v>
      </c>
      <c r="W41213" s="94">
        <v>0</v>
      </c>
      <c r="Y41213" s="94">
        <v>0</v>
      </c>
      <c r="AJ41213" s="94">
        <v>283</v>
      </c>
      <c r="AK41213" s="94">
        <v>614</v>
      </c>
      <c r="AM41213" s="94">
        <v>0</v>
      </c>
      <c r="AO41213" s="94">
        <v>0</v>
      </c>
      <c r="AQ41213" s="94">
        <v>0</v>
      </c>
      <c r="AS41213" s="94">
        <v>15</v>
      </c>
      <c r="AT41213" s="94">
        <v>-30</v>
      </c>
      <c r="AU41213" s="94">
        <v>-2</v>
      </c>
    </row>
    <row r="41214" spans="1:47">
      <c r="A41214" s="85" t="s">
        <v>130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1</v>
      </c>
      <c r="G41214" s="89" t="s">
        <v>382</v>
      </c>
      <c r="H41214" s="94">
        <v>998</v>
      </c>
      <c r="I41214" s="94">
        <v>930</v>
      </c>
      <c r="J41214" s="94">
        <v>912</v>
      </c>
      <c r="K41214" s="94">
        <v>-15</v>
      </c>
      <c r="O41214" s="94">
        <v>930</v>
      </c>
      <c r="P41214" s="94">
        <v>912</v>
      </c>
      <c r="Q41214" s="94">
        <v>-15</v>
      </c>
      <c r="R41214" s="94">
        <v>289</v>
      </c>
      <c r="S41214" s="94">
        <v>617</v>
      </c>
      <c r="U41214" s="94">
        <v>0</v>
      </c>
      <c r="W41214" s="94">
        <v>0</v>
      </c>
      <c r="Y41214" s="94">
        <v>0</v>
      </c>
      <c r="AJ41214" s="94">
        <v>289</v>
      </c>
      <c r="AK41214" s="94">
        <v>617</v>
      </c>
      <c r="AM41214" s="94">
        <v>0</v>
      </c>
      <c r="AO41214" s="94">
        <v>0</v>
      </c>
      <c r="AQ41214" s="94">
        <v>0</v>
      </c>
      <c r="AS41214" s="94">
        <v>14</v>
      </c>
      <c r="AT41214" s="94">
        <v>-31</v>
      </c>
      <c r="AU41214" s="94">
        <v>2</v>
      </c>
    </row>
    <row r="41215" spans="1:47">
      <c r="A41215" s="85" t="s">
        <v>130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1</v>
      </c>
      <c r="G41215" s="89" t="s">
        <v>382</v>
      </c>
      <c r="H41215" s="94">
        <v>1111</v>
      </c>
      <c r="I41215" s="94">
        <v>988</v>
      </c>
      <c r="J41215" s="94">
        <v>976</v>
      </c>
      <c r="K41215" s="94">
        <v>-10</v>
      </c>
      <c r="O41215" s="94">
        <v>988</v>
      </c>
      <c r="P41215" s="94">
        <v>976</v>
      </c>
      <c r="Q41215" s="94">
        <v>-10</v>
      </c>
      <c r="R41215" s="94">
        <v>349</v>
      </c>
      <c r="S41215" s="94">
        <v>620</v>
      </c>
      <c r="U41215" s="94">
        <v>0</v>
      </c>
      <c r="W41215" s="94">
        <v>0</v>
      </c>
      <c r="Y41215" s="94">
        <v>0</v>
      </c>
      <c r="AJ41215" s="94">
        <v>349</v>
      </c>
      <c r="AK41215" s="94">
        <v>620</v>
      </c>
      <c r="AM41215" s="94">
        <v>0</v>
      </c>
      <c r="AO41215" s="94">
        <v>0</v>
      </c>
      <c r="AQ41215" s="94">
        <v>0</v>
      </c>
      <c r="AS41215" s="94">
        <v>18</v>
      </c>
      <c r="AT41215" s="94">
        <v>-34</v>
      </c>
      <c r="AU41215" s="94">
        <v>6</v>
      </c>
    </row>
    <row r="41216" spans="1:47">
      <c r="A41216" s="85" t="s">
        <v>130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1</v>
      </c>
      <c r="G41216" s="89" t="s">
        <v>382</v>
      </c>
      <c r="H41216" s="94">
        <v>1233</v>
      </c>
      <c r="I41216" s="94">
        <v>1093</v>
      </c>
      <c r="J41216" s="94">
        <v>1058</v>
      </c>
      <c r="K41216" s="94">
        <v>-36</v>
      </c>
      <c r="O41216" s="94">
        <v>1093</v>
      </c>
      <c r="P41216" s="94">
        <v>1058</v>
      </c>
      <c r="Q41216" s="94">
        <v>-36</v>
      </c>
      <c r="R41216" s="94">
        <v>415</v>
      </c>
      <c r="S41216" s="94">
        <v>636</v>
      </c>
      <c r="U41216" s="94">
        <v>0</v>
      </c>
      <c r="W41216" s="94">
        <v>0</v>
      </c>
      <c r="Y41216" s="94">
        <v>0</v>
      </c>
      <c r="AJ41216" s="94">
        <v>415</v>
      </c>
      <c r="AK41216" s="94">
        <v>636</v>
      </c>
      <c r="AM41216" s="94">
        <v>0</v>
      </c>
      <c r="AO41216" s="94">
        <v>0</v>
      </c>
      <c r="AQ41216" s="94">
        <v>0</v>
      </c>
      <c r="AS41216" s="94">
        <v>21</v>
      </c>
      <c r="AT41216" s="94">
        <v>-66</v>
      </c>
      <c r="AU41216" s="94">
        <v>9</v>
      </c>
    </row>
    <row r="41217" spans="1:47">
      <c r="A41217" s="85" t="s">
        <v>130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1</v>
      </c>
      <c r="G41217" s="89" t="s">
        <v>382</v>
      </c>
      <c r="H41217" s="94">
        <v>1275</v>
      </c>
      <c r="I41217" s="94">
        <v>1170</v>
      </c>
      <c r="J41217" s="94">
        <v>1054</v>
      </c>
      <c r="K41217" s="94">
        <v>-112</v>
      </c>
      <c r="O41217" s="94">
        <v>1170</v>
      </c>
      <c r="P41217" s="94">
        <v>1054</v>
      </c>
      <c r="Q41217" s="94">
        <v>-112</v>
      </c>
      <c r="R41217" s="94">
        <v>411</v>
      </c>
      <c r="S41217" s="94">
        <v>637</v>
      </c>
      <c r="U41217" s="94">
        <v>0</v>
      </c>
      <c r="W41217" s="94">
        <v>0</v>
      </c>
      <c r="Y41217" s="94">
        <v>0</v>
      </c>
      <c r="AJ41217" s="94">
        <v>411</v>
      </c>
      <c r="AK41217" s="94">
        <v>637</v>
      </c>
      <c r="AM41217" s="94">
        <v>0</v>
      </c>
      <c r="AO41217" s="94">
        <v>0</v>
      </c>
      <c r="AQ41217" s="94">
        <v>0</v>
      </c>
      <c r="AS41217" s="94">
        <v>25</v>
      </c>
      <c r="AT41217" s="94">
        <v>-151</v>
      </c>
      <c r="AU41217" s="94">
        <v>14</v>
      </c>
    </row>
    <row r="41218" spans="1:47">
      <c r="A41218" s="85" t="s">
        <v>130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1</v>
      </c>
      <c r="G41218" s="89" t="s">
        <v>382</v>
      </c>
      <c r="H41218" s="94">
        <v>1302</v>
      </c>
      <c r="I41218" s="94">
        <v>1195</v>
      </c>
      <c r="J41218" s="94">
        <v>1034</v>
      </c>
      <c r="K41218" s="94">
        <v>-156</v>
      </c>
      <c r="O41218" s="94">
        <v>1195</v>
      </c>
      <c r="P41218" s="94">
        <v>1034</v>
      </c>
      <c r="Q41218" s="94">
        <v>-156</v>
      </c>
      <c r="R41218" s="94">
        <v>387</v>
      </c>
      <c r="S41218" s="94">
        <v>637</v>
      </c>
      <c r="U41218" s="94">
        <v>0</v>
      </c>
      <c r="W41218" s="94">
        <v>5</v>
      </c>
      <c r="Y41218" s="94">
        <v>0</v>
      </c>
      <c r="AJ41218" s="94">
        <v>387</v>
      </c>
      <c r="AK41218" s="94">
        <v>637</v>
      </c>
      <c r="AM41218" s="94">
        <v>0</v>
      </c>
      <c r="AO41218" s="94">
        <v>5</v>
      </c>
      <c r="AQ41218" s="94">
        <v>0</v>
      </c>
      <c r="AS41218" s="94">
        <v>29</v>
      </c>
      <c r="AT41218" s="94">
        <v>-200</v>
      </c>
      <c r="AU41218" s="94">
        <v>15</v>
      </c>
    </row>
    <row r="41219" spans="1:47">
      <c r="A41219" s="85" t="s">
        <v>130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1</v>
      </c>
      <c r="G41219" s="89" t="s">
        <v>382</v>
      </c>
      <c r="H41219" s="94">
        <v>1340</v>
      </c>
      <c r="I41219" s="94">
        <v>1229</v>
      </c>
      <c r="J41219" s="94">
        <v>1047</v>
      </c>
      <c r="K41219" s="94">
        <v>-181</v>
      </c>
      <c r="O41219" s="94">
        <v>1229</v>
      </c>
      <c r="P41219" s="94">
        <v>1047</v>
      </c>
      <c r="Q41219" s="94">
        <v>-181</v>
      </c>
      <c r="R41219" s="94">
        <v>387</v>
      </c>
      <c r="S41219" s="94">
        <v>635</v>
      </c>
      <c r="U41219" s="94">
        <v>0</v>
      </c>
      <c r="W41219" s="94">
        <v>20</v>
      </c>
      <c r="Y41219" s="94">
        <v>0</v>
      </c>
      <c r="AJ41219" s="94">
        <v>387</v>
      </c>
      <c r="AK41219" s="94">
        <v>635</v>
      </c>
      <c r="AM41219" s="94">
        <v>0</v>
      </c>
      <c r="AO41219" s="94">
        <v>20</v>
      </c>
      <c r="AQ41219" s="94">
        <v>0</v>
      </c>
      <c r="AS41219" s="94">
        <v>27</v>
      </c>
      <c r="AT41219" s="94">
        <v>-221</v>
      </c>
      <c r="AU41219" s="94">
        <v>13</v>
      </c>
    </row>
    <row r="41220" spans="1:47">
      <c r="A41220" s="85" t="s">
        <v>130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1</v>
      </c>
      <c r="G41220" s="89" t="s">
        <v>382</v>
      </c>
      <c r="H41220" s="94">
        <v>1393</v>
      </c>
      <c r="I41220" s="94">
        <v>1284</v>
      </c>
      <c r="J41220" s="94">
        <v>1128</v>
      </c>
      <c r="K41220" s="94">
        <v>-155</v>
      </c>
      <c r="O41220" s="94">
        <v>1284</v>
      </c>
      <c r="P41220" s="94">
        <v>1128</v>
      </c>
      <c r="Q41220" s="94">
        <v>-155</v>
      </c>
      <c r="R41220" s="94">
        <v>462</v>
      </c>
      <c r="S41220" s="94">
        <v>632</v>
      </c>
      <c r="U41220" s="94">
        <v>0</v>
      </c>
      <c r="W41220" s="94">
        <v>27</v>
      </c>
      <c r="Y41220" s="94">
        <v>0</v>
      </c>
      <c r="AJ41220" s="94">
        <v>462</v>
      </c>
      <c r="AK41220" s="94">
        <v>632</v>
      </c>
      <c r="AM41220" s="94">
        <v>0</v>
      </c>
      <c r="AO41220" s="94">
        <v>27</v>
      </c>
      <c r="AQ41220" s="94">
        <v>0</v>
      </c>
      <c r="AS41220" s="94">
        <v>30</v>
      </c>
      <c r="AT41220" s="94">
        <v>-201</v>
      </c>
      <c r="AU41220" s="94">
        <v>16</v>
      </c>
    </row>
    <row r="41221" spans="1:47">
      <c r="A41221" s="85" t="s">
        <v>130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1</v>
      </c>
      <c r="G41221" s="89" t="s">
        <v>382</v>
      </c>
      <c r="H41221" s="94">
        <v>1454</v>
      </c>
      <c r="I41221" s="94">
        <v>1337</v>
      </c>
      <c r="J41221" s="94">
        <v>1135</v>
      </c>
      <c r="K41221" s="94">
        <v>-200</v>
      </c>
      <c r="O41221" s="94">
        <v>1337</v>
      </c>
      <c r="P41221" s="94">
        <v>1135</v>
      </c>
      <c r="Q41221" s="94">
        <v>-200</v>
      </c>
      <c r="R41221" s="94">
        <v>470</v>
      </c>
      <c r="S41221" s="94">
        <v>628</v>
      </c>
      <c r="U41221" s="94">
        <v>0</v>
      </c>
      <c r="W41221" s="94">
        <v>31</v>
      </c>
      <c r="Y41221" s="94">
        <v>0</v>
      </c>
      <c r="AJ41221" s="94">
        <v>470</v>
      </c>
      <c r="AK41221" s="94">
        <v>628</v>
      </c>
      <c r="AM41221" s="94">
        <v>0</v>
      </c>
      <c r="AO41221" s="94">
        <v>31</v>
      </c>
      <c r="AQ41221" s="94">
        <v>0</v>
      </c>
      <c r="AS41221" s="94">
        <v>34</v>
      </c>
      <c r="AT41221" s="94">
        <v>-256</v>
      </c>
      <c r="AU41221" s="94">
        <v>22</v>
      </c>
    </row>
    <row r="41222" spans="1:47">
      <c r="A41222" s="85" t="s">
        <v>130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1</v>
      </c>
      <c r="G41222" s="89" t="s">
        <v>382</v>
      </c>
      <c r="H41222" s="94">
        <v>1542</v>
      </c>
      <c r="I41222" s="94">
        <v>1395</v>
      </c>
      <c r="J41222" s="94">
        <v>1201</v>
      </c>
      <c r="K41222" s="94">
        <v>-193</v>
      </c>
      <c r="O41222" s="94">
        <v>1395</v>
      </c>
      <c r="P41222" s="94">
        <v>1201</v>
      </c>
      <c r="Q41222" s="94">
        <v>-193</v>
      </c>
      <c r="R41222" s="94">
        <v>538</v>
      </c>
      <c r="S41222" s="94">
        <v>624</v>
      </c>
      <c r="U41222" s="94">
        <v>0</v>
      </c>
      <c r="W41222" s="94">
        <v>33</v>
      </c>
      <c r="Y41222" s="94">
        <v>0</v>
      </c>
      <c r="AJ41222" s="94">
        <v>538</v>
      </c>
      <c r="AK41222" s="94">
        <v>624</v>
      </c>
      <c r="AM41222" s="94">
        <v>0</v>
      </c>
      <c r="AO41222" s="94">
        <v>33</v>
      </c>
      <c r="AQ41222" s="94">
        <v>0</v>
      </c>
      <c r="AS41222" s="94">
        <v>38</v>
      </c>
      <c r="AT41222" s="94">
        <v>-263</v>
      </c>
      <c r="AU41222" s="94">
        <v>32</v>
      </c>
    </row>
    <row r="41223" spans="1:47">
      <c r="A41223" s="85" t="s">
        <v>130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1</v>
      </c>
      <c r="G41223" s="89" t="s">
        <v>382</v>
      </c>
      <c r="H41223" s="94">
        <v>1615</v>
      </c>
      <c r="I41223" s="94">
        <v>1480</v>
      </c>
      <c r="J41223" s="94">
        <v>1275</v>
      </c>
      <c r="K41223" s="94">
        <v>-204</v>
      </c>
      <c r="O41223" s="94">
        <v>1480</v>
      </c>
      <c r="P41223" s="94">
        <v>1275</v>
      </c>
      <c r="Q41223" s="94">
        <v>-204</v>
      </c>
      <c r="R41223" s="94">
        <v>613</v>
      </c>
      <c r="S41223" s="94">
        <v>622</v>
      </c>
      <c r="U41223" s="94">
        <v>0</v>
      </c>
      <c r="W41223" s="94">
        <v>33</v>
      </c>
      <c r="Y41223" s="94">
        <v>0</v>
      </c>
      <c r="AJ41223" s="94">
        <v>613</v>
      </c>
      <c r="AK41223" s="94">
        <v>622</v>
      </c>
      <c r="AM41223" s="94">
        <v>0</v>
      </c>
      <c r="AO41223" s="94">
        <v>33</v>
      </c>
      <c r="AQ41223" s="94">
        <v>0</v>
      </c>
      <c r="AS41223" s="94">
        <v>39</v>
      </c>
      <c r="AT41223" s="94">
        <v>-282</v>
      </c>
      <c r="AU41223" s="94">
        <v>39</v>
      </c>
    </row>
    <row r="41224" spans="1:47">
      <c r="A41224" s="85" t="s">
        <v>130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1</v>
      </c>
      <c r="G41224" s="89" t="s">
        <v>382</v>
      </c>
      <c r="H41224" s="94">
        <v>1652</v>
      </c>
      <c r="I41224" s="94">
        <v>1562</v>
      </c>
      <c r="J41224" s="94">
        <v>1364</v>
      </c>
      <c r="K41224" s="94">
        <v>-196</v>
      </c>
      <c r="O41224" s="94">
        <v>1562</v>
      </c>
      <c r="P41224" s="94">
        <v>1364</v>
      </c>
      <c r="Q41224" s="94">
        <v>-196</v>
      </c>
      <c r="R41224" s="94">
        <v>706</v>
      </c>
      <c r="S41224" s="94">
        <v>621</v>
      </c>
      <c r="U41224" s="94">
        <v>0</v>
      </c>
      <c r="W41224" s="94">
        <v>31</v>
      </c>
      <c r="Y41224" s="94">
        <v>0</v>
      </c>
      <c r="AJ41224" s="94">
        <v>706</v>
      </c>
      <c r="AK41224" s="94">
        <v>621</v>
      </c>
      <c r="AM41224" s="94">
        <v>0</v>
      </c>
      <c r="AO41224" s="94">
        <v>31</v>
      </c>
      <c r="AQ41224" s="94">
        <v>0</v>
      </c>
      <c r="AS41224" s="94">
        <v>43</v>
      </c>
      <c r="AT41224" s="94">
        <v>-287</v>
      </c>
      <c r="AU41224" s="94">
        <v>48</v>
      </c>
    </row>
    <row r="41225" spans="1:47">
      <c r="A41225" s="85" t="s">
        <v>130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1</v>
      </c>
      <c r="G41225" s="89" t="s">
        <v>382</v>
      </c>
      <c r="H41225" s="94">
        <v>1690</v>
      </c>
      <c r="I41225" s="94">
        <v>1644</v>
      </c>
      <c r="J41225" s="94">
        <v>1494</v>
      </c>
      <c r="K41225" s="94">
        <v>-149</v>
      </c>
      <c r="O41225" s="94">
        <v>1644</v>
      </c>
      <c r="P41225" s="94">
        <v>1494</v>
      </c>
      <c r="Q41225" s="94">
        <v>-149</v>
      </c>
      <c r="R41225" s="94">
        <v>788</v>
      </c>
      <c r="S41225" s="94">
        <v>669</v>
      </c>
      <c r="U41225" s="94">
        <v>0</v>
      </c>
      <c r="W41225" s="94">
        <v>30</v>
      </c>
      <c r="Y41225" s="94">
        <v>0</v>
      </c>
      <c r="AJ41225" s="94">
        <v>788</v>
      </c>
      <c r="AK41225" s="94">
        <v>669</v>
      </c>
      <c r="AM41225" s="94">
        <v>0</v>
      </c>
      <c r="AO41225" s="94">
        <v>30</v>
      </c>
      <c r="AQ41225" s="94">
        <v>0</v>
      </c>
      <c r="AS41225" s="94">
        <v>45</v>
      </c>
      <c r="AT41225" s="94">
        <v>-250</v>
      </c>
      <c r="AU41225" s="94">
        <v>56</v>
      </c>
    </row>
    <row r="41226" spans="1:47">
      <c r="A41226" s="85" t="s">
        <v>130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1</v>
      </c>
      <c r="G41226" s="89" t="s">
        <v>382</v>
      </c>
      <c r="H41226" s="94">
        <v>1719</v>
      </c>
      <c r="I41226" s="94">
        <v>1712</v>
      </c>
      <c r="J41226" s="94">
        <v>1569</v>
      </c>
      <c r="K41226" s="94">
        <v>-143</v>
      </c>
      <c r="O41226" s="94">
        <v>1712</v>
      </c>
      <c r="P41226" s="94">
        <v>1569</v>
      </c>
      <c r="Q41226" s="94">
        <v>-143</v>
      </c>
      <c r="R41226" s="94">
        <v>768</v>
      </c>
      <c r="S41226" s="94">
        <v>768</v>
      </c>
      <c r="U41226" s="94">
        <v>0</v>
      </c>
      <c r="W41226" s="94">
        <v>26</v>
      </c>
      <c r="Y41226" s="94">
        <v>0</v>
      </c>
      <c r="AJ41226" s="94">
        <v>768</v>
      </c>
      <c r="AK41226" s="94">
        <v>768</v>
      </c>
      <c r="AM41226" s="94">
        <v>0</v>
      </c>
      <c r="AO41226" s="94">
        <v>26</v>
      </c>
      <c r="AQ41226" s="94">
        <v>0</v>
      </c>
      <c r="AS41226" s="94">
        <v>45</v>
      </c>
      <c r="AT41226" s="94">
        <v>-254</v>
      </c>
      <c r="AU41226" s="94">
        <v>66</v>
      </c>
    </row>
    <row r="41227" spans="1:47">
      <c r="A41227" s="85" t="s">
        <v>130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1</v>
      </c>
      <c r="G41227" s="89" t="s">
        <v>382</v>
      </c>
      <c r="H41227" s="94">
        <v>1724</v>
      </c>
      <c r="I41227" s="94">
        <v>1720</v>
      </c>
      <c r="J41227" s="94">
        <v>1528</v>
      </c>
      <c r="K41227" s="94">
        <v>-191</v>
      </c>
      <c r="O41227" s="94">
        <v>1720</v>
      </c>
      <c r="P41227" s="94">
        <v>1528</v>
      </c>
      <c r="Q41227" s="94">
        <v>-191</v>
      </c>
      <c r="R41227" s="94">
        <v>736</v>
      </c>
      <c r="S41227" s="94">
        <v>765</v>
      </c>
      <c r="U41227" s="94">
        <v>0</v>
      </c>
      <c r="W41227" s="94">
        <v>21</v>
      </c>
      <c r="Y41227" s="94">
        <v>0</v>
      </c>
      <c r="AJ41227" s="94">
        <v>736</v>
      </c>
      <c r="AK41227" s="94">
        <v>765</v>
      </c>
      <c r="AM41227" s="94">
        <v>0</v>
      </c>
      <c r="AO41227" s="94">
        <v>21</v>
      </c>
      <c r="AQ41227" s="94">
        <v>0</v>
      </c>
      <c r="AS41227" s="94">
        <v>46</v>
      </c>
      <c r="AT41227" s="94">
        <v>-305</v>
      </c>
      <c r="AU41227" s="94">
        <v>68</v>
      </c>
    </row>
    <row r="41228" spans="1:47">
      <c r="A41228" s="85" t="s">
        <v>130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1</v>
      </c>
      <c r="G41228" s="89" t="s">
        <v>382</v>
      </c>
      <c r="H41228" s="94">
        <v>1717</v>
      </c>
      <c r="I41228" s="94">
        <v>1656</v>
      </c>
      <c r="J41228" s="94">
        <v>1453</v>
      </c>
      <c r="K41228" s="94">
        <v>-202</v>
      </c>
      <c r="O41228" s="94">
        <v>1656</v>
      </c>
      <c r="P41228" s="94">
        <v>1453</v>
      </c>
      <c r="Q41228" s="94">
        <v>-202</v>
      </c>
      <c r="R41228" s="94">
        <v>671</v>
      </c>
      <c r="S41228" s="94">
        <v>769</v>
      </c>
      <c r="U41228" s="94">
        <v>0</v>
      </c>
      <c r="W41228" s="94">
        <v>7</v>
      </c>
      <c r="Y41228" s="94">
        <v>0</v>
      </c>
      <c r="AJ41228" s="94">
        <v>671</v>
      </c>
      <c r="AK41228" s="94">
        <v>769</v>
      </c>
      <c r="AM41228" s="94">
        <v>0</v>
      </c>
      <c r="AO41228" s="94">
        <v>7</v>
      </c>
      <c r="AQ41228" s="94">
        <v>0</v>
      </c>
      <c r="AS41228" s="94">
        <v>41</v>
      </c>
      <c r="AT41228" s="94">
        <v>-306</v>
      </c>
      <c r="AU41228" s="94">
        <v>63</v>
      </c>
    </row>
    <row r="41229" spans="1:47">
      <c r="A41229" s="85" t="s">
        <v>130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1</v>
      </c>
      <c r="G41229" s="89" t="s">
        <v>382</v>
      </c>
      <c r="H41229" s="94">
        <v>1632</v>
      </c>
      <c r="I41229" s="94">
        <v>1614</v>
      </c>
      <c r="J41229" s="94">
        <v>1388</v>
      </c>
      <c r="K41229" s="94">
        <v>-224</v>
      </c>
      <c r="O41229" s="94">
        <v>1614</v>
      </c>
      <c r="P41229" s="94">
        <v>1388</v>
      </c>
      <c r="Q41229" s="94">
        <v>-224</v>
      </c>
      <c r="R41229" s="94">
        <v>609</v>
      </c>
      <c r="S41229" s="94">
        <v>773</v>
      </c>
      <c r="U41229" s="94">
        <v>0</v>
      </c>
      <c r="W41229" s="94">
        <v>0</v>
      </c>
      <c r="Y41229" s="94">
        <v>0</v>
      </c>
      <c r="AJ41229" s="94">
        <v>609</v>
      </c>
      <c r="AK41229" s="94">
        <v>773</v>
      </c>
      <c r="AM41229" s="94">
        <v>0</v>
      </c>
      <c r="AO41229" s="94">
        <v>0</v>
      </c>
      <c r="AQ41229" s="94">
        <v>0</v>
      </c>
      <c r="AS41229" s="94">
        <v>37</v>
      </c>
      <c r="AT41229" s="94">
        <v>-315</v>
      </c>
      <c r="AU41229" s="94">
        <v>54</v>
      </c>
    </row>
    <row r="41230" spans="1:47">
      <c r="A41230" s="85" t="s">
        <v>130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1</v>
      </c>
      <c r="G41230" s="89" t="s">
        <v>382</v>
      </c>
      <c r="H41230" s="94">
        <v>1555</v>
      </c>
      <c r="I41230" s="94">
        <v>1552</v>
      </c>
      <c r="J41230" s="94">
        <v>1341</v>
      </c>
      <c r="K41230" s="94">
        <v>-210</v>
      </c>
      <c r="O41230" s="94">
        <v>1552</v>
      </c>
      <c r="P41230" s="94">
        <v>1341</v>
      </c>
      <c r="Q41230" s="94">
        <v>-210</v>
      </c>
      <c r="R41230" s="94">
        <v>562</v>
      </c>
      <c r="S41230" s="94">
        <v>773</v>
      </c>
      <c r="U41230" s="94">
        <v>0</v>
      </c>
      <c r="W41230" s="94">
        <v>0</v>
      </c>
      <c r="Y41230" s="94">
        <v>0</v>
      </c>
      <c r="AJ41230" s="94">
        <v>562</v>
      </c>
      <c r="AK41230" s="94">
        <v>773</v>
      </c>
      <c r="AM41230" s="94">
        <v>0</v>
      </c>
      <c r="AO41230" s="94">
        <v>0</v>
      </c>
      <c r="AQ41230" s="94">
        <v>0</v>
      </c>
      <c r="AS41230" s="94">
        <v>35</v>
      </c>
      <c r="AT41230" s="94">
        <v>-291</v>
      </c>
      <c r="AU41230" s="94">
        <v>46</v>
      </c>
    </row>
    <row r="41231" spans="1:47">
      <c r="A41231" s="85" t="s">
        <v>130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1</v>
      </c>
      <c r="G41231" s="89" t="s">
        <v>382</v>
      </c>
      <c r="H41231" s="94">
        <v>1465</v>
      </c>
      <c r="I41231" s="94">
        <v>1452</v>
      </c>
      <c r="J41231" s="94">
        <v>1241</v>
      </c>
      <c r="K41231" s="94">
        <v>-211</v>
      </c>
      <c r="O41231" s="94">
        <v>1452</v>
      </c>
      <c r="P41231" s="94">
        <v>1241</v>
      </c>
      <c r="Q41231" s="94">
        <v>-211</v>
      </c>
      <c r="R41231" s="94">
        <v>472</v>
      </c>
      <c r="S41231" s="94">
        <v>763</v>
      </c>
      <c r="U41231" s="94">
        <v>0</v>
      </c>
      <c r="W41231" s="94">
        <v>0</v>
      </c>
      <c r="Y41231" s="94">
        <v>0</v>
      </c>
      <c r="AJ41231" s="94">
        <v>472</v>
      </c>
      <c r="AK41231" s="94">
        <v>763</v>
      </c>
      <c r="AM41231" s="94">
        <v>0</v>
      </c>
      <c r="AO41231" s="94">
        <v>0</v>
      </c>
      <c r="AQ41231" s="94">
        <v>0</v>
      </c>
      <c r="AS41231" s="94">
        <v>31</v>
      </c>
      <c r="AT41231" s="94">
        <v>-276</v>
      </c>
      <c r="AU41231" s="94">
        <v>34</v>
      </c>
    </row>
    <row r="41232" spans="1:47">
      <c r="A41232" s="85" t="s">
        <v>130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1</v>
      </c>
      <c r="G41232" s="89" t="s">
        <v>382</v>
      </c>
      <c r="H41232" s="94">
        <v>1392</v>
      </c>
      <c r="I41232" s="94">
        <v>1346</v>
      </c>
      <c r="J41232" s="94">
        <v>1142</v>
      </c>
      <c r="K41232" s="94">
        <v>-199</v>
      </c>
      <c r="O41232" s="94">
        <v>1346</v>
      </c>
      <c r="P41232" s="94">
        <v>1142</v>
      </c>
      <c r="Q41232" s="94">
        <v>-199</v>
      </c>
      <c r="R41232" s="94">
        <v>450</v>
      </c>
      <c r="S41232" s="94">
        <v>686</v>
      </c>
      <c r="U41232" s="94">
        <v>0</v>
      </c>
      <c r="W41232" s="94">
        <v>0</v>
      </c>
      <c r="Y41232" s="94">
        <v>0</v>
      </c>
      <c r="AJ41232" s="94">
        <v>450</v>
      </c>
      <c r="AK41232" s="94">
        <v>686</v>
      </c>
      <c r="AM41232" s="94">
        <v>0</v>
      </c>
      <c r="AO41232" s="94">
        <v>0</v>
      </c>
      <c r="AQ41232" s="94">
        <v>0</v>
      </c>
      <c r="AS41232" s="94">
        <v>28</v>
      </c>
      <c r="AT41232" s="94">
        <v>-250</v>
      </c>
      <c r="AU41232" s="94">
        <v>23</v>
      </c>
    </row>
    <row r="41233" spans="1:47">
      <c r="A41233" s="85" t="s">
        <v>130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1</v>
      </c>
      <c r="G41233" s="89" t="s">
        <v>382</v>
      </c>
      <c r="H41233" s="94">
        <v>1265</v>
      </c>
      <c r="I41233" s="94">
        <v>1217</v>
      </c>
      <c r="J41233" s="94">
        <v>1163</v>
      </c>
      <c r="K41233" s="94">
        <v>-52</v>
      </c>
      <c r="O41233" s="94">
        <v>1217</v>
      </c>
      <c r="P41233" s="94">
        <v>1163</v>
      </c>
      <c r="Q41233" s="94">
        <v>-52</v>
      </c>
      <c r="R41233" s="94">
        <v>405</v>
      </c>
      <c r="S41233" s="94">
        <v>752</v>
      </c>
      <c r="U41233" s="94">
        <v>0</v>
      </c>
      <c r="W41233" s="94">
        <v>0</v>
      </c>
      <c r="Y41233" s="94">
        <v>0</v>
      </c>
      <c r="AJ41233" s="94">
        <v>405</v>
      </c>
      <c r="AK41233" s="94">
        <v>752</v>
      </c>
      <c r="AM41233" s="94">
        <v>0</v>
      </c>
      <c r="AO41233" s="94">
        <v>0</v>
      </c>
      <c r="AQ41233" s="94">
        <v>0</v>
      </c>
      <c r="AS41233" s="94">
        <v>21</v>
      </c>
      <c r="AT41233" s="94">
        <v>-78</v>
      </c>
      <c r="AU41233" s="94">
        <v>5</v>
      </c>
    </row>
    <row r="41234" spans="1:47">
      <c r="A41234" s="85" t="s">
        <v>130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1</v>
      </c>
      <c r="G41234" s="89" t="s">
        <v>382</v>
      </c>
      <c r="H41234" s="94">
        <v>1153</v>
      </c>
      <c r="I41234" s="94">
        <v>1103</v>
      </c>
      <c r="J41234" s="94">
        <v>1107</v>
      </c>
      <c r="K41234" s="94">
        <v>5</v>
      </c>
      <c r="O41234" s="94">
        <v>1103</v>
      </c>
      <c r="P41234" s="94">
        <v>1107</v>
      </c>
      <c r="Q41234" s="94">
        <v>5</v>
      </c>
      <c r="R41234" s="94">
        <v>342</v>
      </c>
      <c r="S41234" s="94">
        <v>758</v>
      </c>
      <c r="U41234" s="94">
        <v>0</v>
      </c>
      <c r="W41234" s="94">
        <v>0</v>
      </c>
      <c r="Y41234" s="94">
        <v>0</v>
      </c>
      <c r="AJ41234" s="94">
        <v>342</v>
      </c>
      <c r="AK41234" s="94">
        <v>758</v>
      </c>
      <c r="AM41234" s="94">
        <v>0</v>
      </c>
      <c r="AO41234" s="94">
        <v>0</v>
      </c>
      <c r="AQ41234" s="94">
        <v>0</v>
      </c>
      <c r="AS41234" s="94">
        <v>17</v>
      </c>
      <c r="AT41234" s="94">
        <v>-16</v>
      </c>
      <c r="AU41234" s="94">
        <v>4</v>
      </c>
    </row>
    <row r="41235" spans="1:47">
      <c r="A41235" s="85" t="s">
        <v>130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1</v>
      </c>
      <c r="G41235" s="89" t="s">
        <v>382</v>
      </c>
      <c r="H41235" s="94">
        <v>1073</v>
      </c>
      <c r="I41235" s="94">
        <v>1024</v>
      </c>
      <c r="J41235" s="94">
        <v>1024</v>
      </c>
      <c r="K41235" s="94">
        <v>2</v>
      </c>
      <c r="O41235" s="94">
        <v>1024</v>
      </c>
      <c r="P41235" s="94">
        <v>1024</v>
      </c>
      <c r="Q41235" s="94">
        <v>2</v>
      </c>
      <c r="R41235" s="94">
        <v>291</v>
      </c>
      <c r="S41235" s="94">
        <v>726</v>
      </c>
      <c r="U41235" s="94">
        <v>0</v>
      </c>
      <c r="W41235" s="94">
        <v>0</v>
      </c>
      <c r="Y41235" s="94">
        <v>0</v>
      </c>
      <c r="AJ41235" s="94">
        <v>291</v>
      </c>
      <c r="AK41235" s="94">
        <v>726</v>
      </c>
      <c r="AM41235" s="94">
        <v>0</v>
      </c>
      <c r="AO41235" s="94">
        <v>0</v>
      </c>
      <c r="AQ41235" s="94">
        <v>0</v>
      </c>
      <c r="AS41235" s="94">
        <v>14</v>
      </c>
      <c r="AT41235" s="94">
        <v>-15</v>
      </c>
      <c r="AU41235" s="94">
        <v>3</v>
      </c>
    </row>
    <row r="41236" spans="1:47">
      <c r="A41236" s="85" t="s">
        <v>130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1</v>
      </c>
      <c r="G41236" s="89" t="s">
        <v>382</v>
      </c>
      <c r="H41236" s="94">
        <v>1023</v>
      </c>
      <c r="I41236" s="94">
        <v>962</v>
      </c>
      <c r="J41236" s="94">
        <v>974</v>
      </c>
      <c r="K41236" s="94">
        <v>13</v>
      </c>
      <c r="O41236" s="94">
        <v>962</v>
      </c>
      <c r="P41236" s="94">
        <v>974</v>
      </c>
      <c r="Q41236" s="94">
        <v>13</v>
      </c>
      <c r="R41236" s="94">
        <v>274</v>
      </c>
      <c r="S41236" s="94">
        <v>694</v>
      </c>
      <c r="U41236" s="94">
        <v>0</v>
      </c>
      <c r="W41236" s="94">
        <v>0</v>
      </c>
      <c r="Y41236" s="94">
        <v>0</v>
      </c>
      <c r="AJ41236" s="94">
        <v>274</v>
      </c>
      <c r="AK41236" s="94">
        <v>694</v>
      </c>
      <c r="AM41236" s="94">
        <v>0</v>
      </c>
      <c r="AO41236" s="94">
        <v>0</v>
      </c>
      <c r="AQ41236" s="94">
        <v>0</v>
      </c>
      <c r="AS41236" s="94">
        <v>14</v>
      </c>
      <c r="AT41236" s="94">
        <v>-2</v>
      </c>
      <c r="AU41236" s="94">
        <v>1</v>
      </c>
    </row>
    <row r="41237" spans="1:47">
      <c r="A41237" s="85" t="s">
        <v>130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1</v>
      </c>
      <c r="G41237" s="89" t="s">
        <v>382</v>
      </c>
      <c r="H41237" s="94">
        <v>995</v>
      </c>
      <c r="I41237" s="94">
        <v>924</v>
      </c>
      <c r="J41237" s="94">
        <v>944</v>
      </c>
      <c r="K41237" s="94">
        <v>21</v>
      </c>
      <c r="O41237" s="94">
        <v>924</v>
      </c>
      <c r="P41237" s="94">
        <v>944</v>
      </c>
      <c r="Q41237" s="94">
        <v>21</v>
      </c>
      <c r="R41237" s="94">
        <v>274</v>
      </c>
      <c r="S41237" s="94">
        <v>664</v>
      </c>
      <c r="U41237" s="94">
        <v>0</v>
      </c>
      <c r="W41237" s="94">
        <v>0</v>
      </c>
      <c r="Y41237" s="94">
        <v>0</v>
      </c>
      <c r="AJ41237" s="94">
        <v>274</v>
      </c>
      <c r="AK41237" s="94">
        <v>664</v>
      </c>
      <c r="AM41237" s="94">
        <v>0</v>
      </c>
      <c r="AO41237" s="94">
        <v>0</v>
      </c>
      <c r="AQ41237" s="94">
        <v>0</v>
      </c>
      <c r="AS41237" s="94">
        <v>14</v>
      </c>
      <c r="AT41237" s="94">
        <v>5</v>
      </c>
      <c r="AU41237" s="94">
        <v>2</v>
      </c>
    </row>
    <row r="41238" spans="1:47">
      <c r="A41238" s="85" t="s">
        <v>130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1</v>
      </c>
      <c r="G41238" s="89" t="s">
        <v>382</v>
      </c>
      <c r="H41238" s="94">
        <v>989</v>
      </c>
      <c r="I41238" s="94">
        <v>937</v>
      </c>
      <c r="J41238" s="94">
        <v>955</v>
      </c>
      <c r="K41238" s="94">
        <v>19</v>
      </c>
      <c r="O41238" s="94">
        <v>937</v>
      </c>
      <c r="P41238" s="94">
        <v>955</v>
      </c>
      <c r="Q41238" s="94">
        <v>19</v>
      </c>
      <c r="R41238" s="94">
        <v>275</v>
      </c>
      <c r="S41238" s="94">
        <v>674</v>
      </c>
      <c r="U41238" s="94">
        <v>0</v>
      </c>
      <c r="W41238" s="94">
        <v>0</v>
      </c>
      <c r="Y41238" s="94">
        <v>0</v>
      </c>
      <c r="AJ41238" s="94">
        <v>275</v>
      </c>
      <c r="AK41238" s="94">
        <v>674</v>
      </c>
      <c r="AM41238" s="94">
        <v>0</v>
      </c>
      <c r="AO41238" s="94">
        <v>0</v>
      </c>
      <c r="AQ41238" s="94">
        <v>0</v>
      </c>
      <c r="AS41238" s="94">
        <v>14</v>
      </c>
      <c r="AT41238" s="94">
        <v>3</v>
      </c>
      <c r="AU41238" s="94">
        <v>2</v>
      </c>
    </row>
    <row r="41239" spans="1:47">
      <c r="A41239" s="85" t="s">
        <v>130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1</v>
      </c>
      <c r="G41239" s="89" t="s">
        <v>382</v>
      </c>
      <c r="H41239" s="94">
        <v>1009</v>
      </c>
      <c r="I41239" s="94">
        <v>949</v>
      </c>
      <c r="J41239" s="94">
        <v>945</v>
      </c>
      <c r="K41239" s="94">
        <v>-4</v>
      </c>
      <c r="O41239" s="94">
        <v>949</v>
      </c>
      <c r="P41239" s="94">
        <v>945</v>
      </c>
      <c r="Q41239" s="94">
        <v>-4</v>
      </c>
      <c r="R41239" s="94">
        <v>244</v>
      </c>
      <c r="S41239" s="94">
        <v>694</v>
      </c>
      <c r="U41239" s="94">
        <v>0</v>
      </c>
      <c r="W41239" s="94">
        <v>0</v>
      </c>
      <c r="Y41239" s="94">
        <v>0</v>
      </c>
      <c r="AJ41239" s="94">
        <v>244</v>
      </c>
      <c r="AK41239" s="94">
        <v>694</v>
      </c>
      <c r="AM41239" s="94">
        <v>0</v>
      </c>
      <c r="AO41239" s="94">
        <v>0</v>
      </c>
      <c r="AQ41239" s="94">
        <v>0</v>
      </c>
      <c r="AS41239" s="94">
        <v>14</v>
      </c>
      <c r="AT41239" s="94">
        <v>-20</v>
      </c>
      <c r="AU41239" s="94">
        <v>2</v>
      </c>
    </row>
    <row r="41240" spans="1:47">
      <c r="A41240" s="85" t="s">
        <v>130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1</v>
      </c>
      <c r="G41240" s="89" t="s">
        <v>382</v>
      </c>
      <c r="H41240" s="94">
        <v>1060</v>
      </c>
      <c r="I41240" s="94">
        <v>980</v>
      </c>
      <c r="J41240" s="94">
        <v>880</v>
      </c>
      <c r="K41240" s="94">
        <v>-104</v>
      </c>
      <c r="O41240" s="94">
        <v>980</v>
      </c>
      <c r="P41240" s="94">
        <v>880</v>
      </c>
      <c r="Q41240" s="94">
        <v>-104</v>
      </c>
      <c r="R41240" s="94">
        <v>208</v>
      </c>
      <c r="S41240" s="94">
        <v>666</v>
      </c>
      <c r="U41240" s="94">
        <v>0</v>
      </c>
      <c r="W41240" s="94">
        <v>0</v>
      </c>
      <c r="Y41240" s="94">
        <v>0</v>
      </c>
      <c r="AJ41240" s="94">
        <v>208</v>
      </c>
      <c r="AK41240" s="94">
        <v>666</v>
      </c>
      <c r="AM41240" s="94">
        <v>0</v>
      </c>
      <c r="AO41240" s="94">
        <v>0</v>
      </c>
      <c r="AQ41240" s="94">
        <v>0</v>
      </c>
      <c r="AS41240" s="94">
        <v>13</v>
      </c>
      <c r="AT41240" s="94">
        <v>-119</v>
      </c>
      <c r="AU41240" s="94">
        <v>2</v>
      </c>
    </row>
    <row r="41241" spans="1:47">
      <c r="A41241" s="85" t="s">
        <v>130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1</v>
      </c>
      <c r="G41241" s="89" t="s">
        <v>382</v>
      </c>
      <c r="H41241" s="94">
        <v>1125</v>
      </c>
      <c r="I41241" s="94">
        <v>1022</v>
      </c>
      <c r="J41241" s="94">
        <v>683</v>
      </c>
      <c r="K41241" s="94">
        <v>-343</v>
      </c>
      <c r="O41241" s="94">
        <v>1022</v>
      </c>
      <c r="P41241" s="94">
        <v>683</v>
      </c>
      <c r="Q41241" s="94">
        <v>-343</v>
      </c>
      <c r="R41241" s="94">
        <v>178</v>
      </c>
      <c r="S41241" s="94">
        <v>499</v>
      </c>
      <c r="U41241" s="94">
        <v>0</v>
      </c>
      <c r="W41241" s="94">
        <v>0</v>
      </c>
      <c r="Y41241" s="94">
        <v>0</v>
      </c>
      <c r="AJ41241" s="94">
        <v>178</v>
      </c>
      <c r="AK41241" s="94">
        <v>499</v>
      </c>
      <c r="AM41241" s="94">
        <v>0</v>
      </c>
      <c r="AO41241" s="94">
        <v>0</v>
      </c>
      <c r="AQ41241" s="94">
        <v>0</v>
      </c>
      <c r="AS41241" s="94">
        <v>9</v>
      </c>
      <c r="AT41241" s="94">
        <v>-342</v>
      </c>
      <c r="AU41241" s="94">
        <v>-10</v>
      </c>
    </row>
    <row r="41242" spans="1:47">
      <c r="A41242" s="85" t="s">
        <v>130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1</v>
      </c>
      <c r="G41242" s="89" t="s">
        <v>382</v>
      </c>
      <c r="H41242" s="94">
        <v>1222</v>
      </c>
      <c r="I41242" s="94">
        <v>1090</v>
      </c>
      <c r="J41242" s="94">
        <v>707</v>
      </c>
      <c r="K41242" s="94">
        <v>-388</v>
      </c>
      <c r="O41242" s="94">
        <v>1090</v>
      </c>
      <c r="P41242" s="94">
        <v>707</v>
      </c>
      <c r="Q41242" s="94">
        <v>-388</v>
      </c>
      <c r="R41242" s="94">
        <v>178</v>
      </c>
      <c r="S41242" s="94">
        <v>519</v>
      </c>
      <c r="U41242" s="94">
        <v>0</v>
      </c>
      <c r="W41242" s="94">
        <v>4</v>
      </c>
      <c r="Y41242" s="94">
        <v>0</v>
      </c>
      <c r="AJ41242" s="94">
        <v>178</v>
      </c>
      <c r="AK41242" s="94">
        <v>519</v>
      </c>
      <c r="AM41242" s="94">
        <v>0</v>
      </c>
      <c r="AO41242" s="94">
        <v>4</v>
      </c>
      <c r="AQ41242" s="94">
        <v>0</v>
      </c>
      <c r="AS41242" s="94">
        <v>13</v>
      </c>
      <c r="AT41242" s="94">
        <v>-397</v>
      </c>
      <c r="AU41242" s="94">
        <v>-4</v>
      </c>
    </row>
    <row r="41243" spans="1:47">
      <c r="A41243" s="85" t="s">
        <v>130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1</v>
      </c>
      <c r="G41243" s="89" t="s">
        <v>382</v>
      </c>
      <c r="H41243" s="94">
        <v>1295</v>
      </c>
      <c r="I41243" s="94">
        <v>1197</v>
      </c>
      <c r="J41243" s="94">
        <v>802</v>
      </c>
      <c r="K41243" s="94">
        <v>-396</v>
      </c>
      <c r="O41243" s="94">
        <v>1197</v>
      </c>
      <c r="P41243" s="94">
        <v>802</v>
      </c>
      <c r="Q41243" s="94">
        <v>-396</v>
      </c>
      <c r="R41243" s="94">
        <v>178</v>
      </c>
      <c r="S41243" s="94">
        <v>601</v>
      </c>
      <c r="U41243" s="94">
        <v>0</v>
      </c>
      <c r="W41243" s="94">
        <v>17</v>
      </c>
      <c r="Y41243" s="94">
        <v>0</v>
      </c>
      <c r="AJ41243" s="94">
        <v>178</v>
      </c>
      <c r="AK41243" s="94">
        <v>601</v>
      </c>
      <c r="AM41243" s="94">
        <v>0</v>
      </c>
      <c r="AO41243" s="94">
        <v>17</v>
      </c>
      <c r="AQ41243" s="94">
        <v>0</v>
      </c>
      <c r="AS41243" s="94">
        <v>18</v>
      </c>
      <c r="AT41243" s="94">
        <v>-411</v>
      </c>
      <c r="AU41243" s="94">
        <v>-3</v>
      </c>
    </row>
    <row r="41244" spans="1:47">
      <c r="A41244" s="85" t="s">
        <v>130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1</v>
      </c>
      <c r="G41244" s="89" t="s">
        <v>382</v>
      </c>
      <c r="H41244" s="94">
        <v>1358</v>
      </c>
      <c r="I41244" s="94">
        <v>1278</v>
      </c>
      <c r="J41244" s="94">
        <v>888</v>
      </c>
      <c r="K41244" s="94">
        <v>-393</v>
      </c>
      <c r="O41244" s="94">
        <v>1278</v>
      </c>
      <c r="P41244" s="94">
        <v>888</v>
      </c>
      <c r="Q41244" s="94">
        <v>-393</v>
      </c>
      <c r="R41244" s="94">
        <v>215</v>
      </c>
      <c r="S41244" s="94">
        <v>646</v>
      </c>
      <c r="U41244" s="94">
        <v>0</v>
      </c>
      <c r="W41244" s="94">
        <v>21</v>
      </c>
      <c r="Y41244" s="94">
        <v>0</v>
      </c>
      <c r="AJ41244" s="94">
        <v>215</v>
      </c>
      <c r="AK41244" s="94">
        <v>646</v>
      </c>
      <c r="AM41244" s="94">
        <v>0</v>
      </c>
      <c r="AO41244" s="94">
        <v>21</v>
      </c>
      <c r="AQ41244" s="94">
        <v>0</v>
      </c>
      <c r="AS41244" s="94">
        <v>22</v>
      </c>
      <c r="AT41244" s="94">
        <v>-416</v>
      </c>
      <c r="AU41244" s="94">
        <v>1</v>
      </c>
    </row>
    <row r="41245" spans="1:47">
      <c r="A41245" s="85" t="s">
        <v>130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1</v>
      </c>
      <c r="G41245" s="89" t="s">
        <v>382</v>
      </c>
      <c r="H41245" s="94">
        <v>1421</v>
      </c>
      <c r="I41245" s="94">
        <v>1363</v>
      </c>
      <c r="J41245" s="94">
        <v>968</v>
      </c>
      <c r="K41245" s="94">
        <v>-385</v>
      </c>
      <c r="O41245" s="94">
        <v>1363</v>
      </c>
      <c r="P41245" s="94">
        <v>968</v>
      </c>
      <c r="Q41245" s="94">
        <v>-385</v>
      </c>
      <c r="R41245" s="94">
        <v>251</v>
      </c>
      <c r="S41245" s="94">
        <v>688</v>
      </c>
      <c r="U41245" s="94">
        <v>0</v>
      </c>
      <c r="W41245" s="94">
        <v>23</v>
      </c>
      <c r="Y41245" s="94">
        <v>0</v>
      </c>
      <c r="AJ41245" s="94">
        <v>251</v>
      </c>
      <c r="AK41245" s="94">
        <v>688</v>
      </c>
      <c r="AM41245" s="94">
        <v>0</v>
      </c>
      <c r="AO41245" s="94">
        <v>23</v>
      </c>
      <c r="AQ41245" s="94">
        <v>0</v>
      </c>
      <c r="AS41245" s="94">
        <v>26</v>
      </c>
      <c r="AT41245" s="94">
        <v>-425</v>
      </c>
      <c r="AU41245" s="94">
        <v>14</v>
      </c>
    </row>
    <row r="41246" spans="1:47">
      <c r="A41246" s="85" t="s">
        <v>130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1</v>
      </c>
      <c r="G41246" s="89" t="s">
        <v>382</v>
      </c>
      <c r="H41246" s="94">
        <v>1498</v>
      </c>
      <c r="I41246" s="94">
        <v>1451</v>
      </c>
      <c r="J41246" s="94">
        <v>1004</v>
      </c>
      <c r="K41246" s="94">
        <v>-434</v>
      </c>
      <c r="O41246" s="94">
        <v>1451</v>
      </c>
      <c r="P41246" s="94">
        <v>1004</v>
      </c>
      <c r="Q41246" s="94">
        <v>-434</v>
      </c>
      <c r="R41246" s="94">
        <v>276</v>
      </c>
      <c r="S41246" s="94">
        <v>698</v>
      </c>
      <c r="U41246" s="94">
        <v>0</v>
      </c>
      <c r="W41246" s="94">
        <v>23</v>
      </c>
      <c r="Y41246" s="94">
        <v>0</v>
      </c>
      <c r="AJ41246" s="94">
        <v>276</v>
      </c>
      <c r="AK41246" s="94">
        <v>698</v>
      </c>
      <c r="AM41246" s="94">
        <v>0</v>
      </c>
      <c r="AO41246" s="94">
        <v>23</v>
      </c>
      <c r="AQ41246" s="94">
        <v>0</v>
      </c>
      <c r="AS41246" s="94">
        <v>29</v>
      </c>
      <c r="AT41246" s="94">
        <v>-492</v>
      </c>
      <c r="AU41246" s="94">
        <v>29</v>
      </c>
    </row>
    <row r="41247" spans="1:47">
      <c r="A41247" s="85" t="s">
        <v>130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1</v>
      </c>
      <c r="G41247" s="89" t="s">
        <v>382</v>
      </c>
      <c r="H41247" s="94">
        <v>1553</v>
      </c>
      <c r="I41247" s="94">
        <v>1532</v>
      </c>
      <c r="J41247" s="94">
        <v>1063</v>
      </c>
      <c r="K41247" s="94">
        <v>-468</v>
      </c>
      <c r="O41247" s="94">
        <v>1532</v>
      </c>
      <c r="P41247" s="94">
        <v>1063</v>
      </c>
      <c r="Q41247" s="94">
        <v>-468</v>
      </c>
      <c r="R41247" s="94">
        <v>308</v>
      </c>
      <c r="S41247" s="94">
        <v>726</v>
      </c>
      <c r="U41247" s="94">
        <v>0</v>
      </c>
      <c r="W41247" s="94">
        <v>23</v>
      </c>
      <c r="Y41247" s="94">
        <v>0</v>
      </c>
      <c r="AJ41247" s="94">
        <v>308</v>
      </c>
      <c r="AK41247" s="94">
        <v>726</v>
      </c>
      <c r="AM41247" s="94">
        <v>0</v>
      </c>
      <c r="AO41247" s="94">
        <v>23</v>
      </c>
      <c r="AQ41247" s="94">
        <v>0</v>
      </c>
      <c r="AS41247" s="94">
        <v>31</v>
      </c>
      <c r="AT41247" s="94">
        <v>-534</v>
      </c>
      <c r="AU41247" s="94">
        <v>35</v>
      </c>
    </row>
    <row r="41248" spans="1:47">
      <c r="A41248" s="85" t="s">
        <v>130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1</v>
      </c>
      <c r="G41248" s="89" t="s">
        <v>382</v>
      </c>
      <c r="H41248" s="94">
        <v>1605</v>
      </c>
      <c r="I41248" s="94">
        <v>1603</v>
      </c>
      <c r="J41248" s="94">
        <v>1190</v>
      </c>
      <c r="K41248" s="94">
        <v>-411</v>
      </c>
      <c r="O41248" s="94">
        <v>1603</v>
      </c>
      <c r="P41248" s="94">
        <v>1190</v>
      </c>
      <c r="Q41248" s="94">
        <v>-411</v>
      </c>
      <c r="R41248" s="94">
        <v>309</v>
      </c>
      <c r="S41248" s="94">
        <v>852</v>
      </c>
      <c r="U41248" s="94">
        <v>0</v>
      </c>
      <c r="W41248" s="94">
        <v>23</v>
      </c>
      <c r="Y41248" s="94">
        <v>0</v>
      </c>
      <c r="AJ41248" s="94">
        <v>309</v>
      </c>
      <c r="AK41248" s="94">
        <v>852</v>
      </c>
      <c r="AM41248" s="94">
        <v>0</v>
      </c>
      <c r="AO41248" s="94">
        <v>23</v>
      </c>
      <c r="AQ41248" s="94">
        <v>0</v>
      </c>
      <c r="AS41248" s="94">
        <v>31</v>
      </c>
      <c r="AT41248" s="94">
        <v>-487</v>
      </c>
      <c r="AU41248" s="94">
        <v>45</v>
      </c>
    </row>
    <row r="41249" spans="1:47">
      <c r="A41249" s="85" t="s">
        <v>130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1</v>
      </c>
      <c r="G41249" s="89" t="s">
        <v>382</v>
      </c>
      <c r="H41249" s="94">
        <v>1592</v>
      </c>
      <c r="I41249" s="94">
        <v>1658</v>
      </c>
      <c r="J41249" s="94">
        <v>1198</v>
      </c>
      <c r="K41249" s="94">
        <v>-461</v>
      </c>
      <c r="O41249" s="94">
        <v>1658</v>
      </c>
      <c r="P41249" s="94">
        <v>1198</v>
      </c>
      <c r="Q41249" s="94">
        <v>-461</v>
      </c>
      <c r="R41249" s="94">
        <v>306</v>
      </c>
      <c r="S41249" s="94">
        <v>863</v>
      </c>
      <c r="U41249" s="94">
        <v>0</v>
      </c>
      <c r="W41249" s="94">
        <v>22</v>
      </c>
      <c r="Y41249" s="94">
        <v>0</v>
      </c>
      <c r="AJ41249" s="94">
        <v>306</v>
      </c>
      <c r="AK41249" s="94">
        <v>863</v>
      </c>
      <c r="AM41249" s="94">
        <v>0</v>
      </c>
      <c r="AO41249" s="94">
        <v>22</v>
      </c>
      <c r="AQ41249" s="94">
        <v>0</v>
      </c>
      <c r="AS41249" s="94">
        <v>34</v>
      </c>
      <c r="AT41249" s="94">
        <v>-550</v>
      </c>
      <c r="AU41249" s="94">
        <v>55</v>
      </c>
    </row>
    <row r="41250" spans="1:47">
      <c r="A41250" s="85" t="s">
        <v>130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1</v>
      </c>
      <c r="G41250" s="89" t="s">
        <v>382</v>
      </c>
      <c r="H41250" s="94">
        <v>1594</v>
      </c>
      <c r="I41250" s="94">
        <v>1696</v>
      </c>
      <c r="J41250" s="94">
        <v>1180</v>
      </c>
      <c r="K41250" s="94">
        <v>-514</v>
      </c>
      <c r="O41250" s="94">
        <v>1696</v>
      </c>
      <c r="P41250" s="94">
        <v>1180</v>
      </c>
      <c r="Q41250" s="94">
        <v>-514</v>
      </c>
      <c r="R41250" s="94">
        <v>305</v>
      </c>
      <c r="S41250" s="94">
        <v>851</v>
      </c>
      <c r="U41250" s="94">
        <v>0</v>
      </c>
      <c r="W41250" s="94">
        <v>18</v>
      </c>
      <c r="Y41250" s="94">
        <v>0</v>
      </c>
      <c r="AJ41250" s="94">
        <v>305</v>
      </c>
      <c r="AK41250" s="94">
        <v>851</v>
      </c>
      <c r="AM41250" s="94">
        <v>0</v>
      </c>
      <c r="AO41250" s="94">
        <v>18</v>
      </c>
      <c r="AQ41250" s="94">
        <v>0</v>
      </c>
      <c r="AS41250" s="94">
        <v>36</v>
      </c>
      <c r="AT41250" s="94">
        <v>-614</v>
      </c>
      <c r="AU41250" s="94">
        <v>64</v>
      </c>
    </row>
    <row r="41251" spans="1:47">
      <c r="A41251" s="85" t="s">
        <v>130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1</v>
      </c>
      <c r="G41251" s="89" t="s">
        <v>382</v>
      </c>
      <c r="H41251" s="94">
        <v>1568</v>
      </c>
      <c r="I41251" s="94">
        <v>1677</v>
      </c>
      <c r="J41251" s="94">
        <v>1177</v>
      </c>
      <c r="K41251" s="94">
        <v>-497</v>
      </c>
      <c r="O41251" s="94">
        <v>1677</v>
      </c>
      <c r="P41251" s="94">
        <v>1177</v>
      </c>
      <c r="Q41251" s="94">
        <v>-497</v>
      </c>
      <c r="R41251" s="94">
        <v>306</v>
      </c>
      <c r="S41251" s="94">
        <v>849</v>
      </c>
      <c r="U41251" s="94">
        <v>0</v>
      </c>
      <c r="W41251" s="94">
        <v>16</v>
      </c>
      <c r="Y41251" s="94">
        <v>0</v>
      </c>
      <c r="AJ41251" s="94">
        <v>306</v>
      </c>
      <c r="AK41251" s="94">
        <v>849</v>
      </c>
      <c r="AM41251" s="94">
        <v>0</v>
      </c>
      <c r="AO41251" s="94">
        <v>16</v>
      </c>
      <c r="AQ41251" s="94">
        <v>0</v>
      </c>
      <c r="AS41251" s="94">
        <v>37</v>
      </c>
      <c r="AT41251" s="94">
        <v>-594</v>
      </c>
      <c r="AU41251" s="94">
        <v>60</v>
      </c>
    </row>
    <row r="41252" spans="1:47">
      <c r="A41252" s="85" t="s">
        <v>130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1</v>
      </c>
      <c r="G41252" s="89" t="s">
        <v>382</v>
      </c>
      <c r="H41252" s="94">
        <v>1561</v>
      </c>
      <c r="I41252" s="94">
        <v>1612</v>
      </c>
      <c r="J41252" s="94">
        <v>1134</v>
      </c>
      <c r="K41252" s="94">
        <v>-479</v>
      </c>
      <c r="O41252" s="94">
        <v>1612</v>
      </c>
      <c r="P41252" s="94">
        <v>1134</v>
      </c>
      <c r="Q41252" s="94">
        <v>-479</v>
      </c>
      <c r="R41252" s="94">
        <v>307</v>
      </c>
      <c r="S41252" s="94">
        <v>815</v>
      </c>
      <c r="U41252" s="94">
        <v>0</v>
      </c>
      <c r="W41252" s="94">
        <v>6</v>
      </c>
      <c r="Y41252" s="94">
        <v>0</v>
      </c>
      <c r="AJ41252" s="94">
        <v>307</v>
      </c>
      <c r="AK41252" s="94">
        <v>815</v>
      </c>
      <c r="AM41252" s="94">
        <v>0</v>
      </c>
      <c r="AO41252" s="94">
        <v>6</v>
      </c>
      <c r="AQ41252" s="94">
        <v>0</v>
      </c>
      <c r="AS41252" s="94">
        <v>33</v>
      </c>
      <c r="AT41252" s="94">
        <v>-558</v>
      </c>
      <c r="AU41252" s="94">
        <v>46</v>
      </c>
    </row>
    <row r="41253" spans="1:47">
      <c r="A41253" s="85" t="s">
        <v>130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1</v>
      </c>
      <c r="G41253" s="89" t="s">
        <v>382</v>
      </c>
      <c r="H41253" s="94">
        <v>1503</v>
      </c>
      <c r="I41253" s="94">
        <v>1545</v>
      </c>
      <c r="J41253" s="94">
        <v>1072</v>
      </c>
      <c r="K41253" s="94">
        <v>-471</v>
      </c>
      <c r="O41253" s="94">
        <v>1545</v>
      </c>
      <c r="P41253" s="94">
        <v>1072</v>
      </c>
      <c r="Q41253" s="94">
        <v>-471</v>
      </c>
      <c r="R41253" s="94">
        <v>306</v>
      </c>
      <c r="S41253" s="94">
        <v>759</v>
      </c>
      <c r="U41253" s="94">
        <v>0</v>
      </c>
      <c r="W41253" s="94">
        <v>0</v>
      </c>
      <c r="Y41253" s="94">
        <v>0</v>
      </c>
      <c r="AJ41253" s="94">
        <v>306</v>
      </c>
      <c r="AK41253" s="94">
        <v>759</v>
      </c>
      <c r="AM41253" s="94">
        <v>0</v>
      </c>
      <c r="AO41253" s="94">
        <v>0</v>
      </c>
      <c r="AQ41253" s="94">
        <v>0</v>
      </c>
      <c r="AS41253" s="94">
        <v>29</v>
      </c>
      <c r="AT41253" s="94">
        <v>-531</v>
      </c>
      <c r="AU41253" s="94">
        <v>31</v>
      </c>
    </row>
    <row r="41254" spans="1:47">
      <c r="A41254" s="85" t="s">
        <v>130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1</v>
      </c>
      <c r="G41254" s="89" t="s">
        <v>382</v>
      </c>
      <c r="H41254" s="94">
        <v>1444</v>
      </c>
      <c r="I41254" s="94">
        <v>1511</v>
      </c>
      <c r="J41254" s="94">
        <v>1065</v>
      </c>
      <c r="K41254" s="94">
        <v>-442</v>
      </c>
      <c r="O41254" s="94">
        <v>1511</v>
      </c>
      <c r="P41254" s="94">
        <v>1065</v>
      </c>
      <c r="Q41254" s="94">
        <v>-442</v>
      </c>
      <c r="R41254" s="94">
        <v>306</v>
      </c>
      <c r="S41254" s="94">
        <v>753</v>
      </c>
      <c r="U41254" s="94">
        <v>0</v>
      </c>
      <c r="W41254" s="94">
        <v>0</v>
      </c>
      <c r="Y41254" s="94">
        <v>0</v>
      </c>
      <c r="AJ41254" s="94">
        <v>306</v>
      </c>
      <c r="AK41254" s="94">
        <v>753</v>
      </c>
      <c r="AM41254" s="94">
        <v>0</v>
      </c>
      <c r="AO41254" s="94">
        <v>0</v>
      </c>
      <c r="AQ41254" s="94">
        <v>0</v>
      </c>
      <c r="AS41254" s="94">
        <v>26</v>
      </c>
      <c r="AT41254" s="94">
        <v>-489</v>
      </c>
      <c r="AU41254" s="94">
        <v>21</v>
      </c>
    </row>
    <row r="41255" spans="1:47">
      <c r="A41255" s="85" t="s">
        <v>130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1</v>
      </c>
      <c r="G41255" s="89" t="s">
        <v>382</v>
      </c>
      <c r="H41255" s="94">
        <v>1376</v>
      </c>
      <c r="I41255" s="94">
        <v>1408</v>
      </c>
      <c r="J41255" s="94">
        <v>1009</v>
      </c>
      <c r="K41255" s="94">
        <v>-395</v>
      </c>
      <c r="O41255" s="94">
        <v>1408</v>
      </c>
      <c r="P41255" s="94">
        <v>1009</v>
      </c>
      <c r="Q41255" s="94">
        <v>-395</v>
      </c>
      <c r="R41255" s="94">
        <v>306</v>
      </c>
      <c r="S41255" s="94">
        <v>697</v>
      </c>
      <c r="U41255" s="94">
        <v>0</v>
      </c>
      <c r="W41255" s="94">
        <v>0</v>
      </c>
      <c r="Y41255" s="94">
        <v>0</v>
      </c>
      <c r="AJ41255" s="94">
        <v>306</v>
      </c>
      <c r="AK41255" s="94">
        <v>697</v>
      </c>
      <c r="AM41255" s="94">
        <v>0</v>
      </c>
      <c r="AO41255" s="94">
        <v>0</v>
      </c>
      <c r="AQ41255" s="94">
        <v>0</v>
      </c>
      <c r="AS41255" s="94">
        <v>25</v>
      </c>
      <c r="AT41255" s="94">
        <v>-437</v>
      </c>
      <c r="AU41255" s="94">
        <v>17</v>
      </c>
    </row>
    <row r="41256" spans="1:47">
      <c r="A41256" s="85" t="s">
        <v>130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1</v>
      </c>
      <c r="G41256" s="89" t="s">
        <v>382</v>
      </c>
      <c r="H41256" s="94">
        <v>1319</v>
      </c>
      <c r="I41256" s="94">
        <v>1307</v>
      </c>
      <c r="J41256" s="94">
        <v>957</v>
      </c>
      <c r="K41256" s="94">
        <v>-347</v>
      </c>
      <c r="O41256" s="94">
        <v>1307</v>
      </c>
      <c r="P41256" s="94">
        <v>957</v>
      </c>
      <c r="Q41256" s="94">
        <v>-347</v>
      </c>
      <c r="R41256" s="94">
        <v>306</v>
      </c>
      <c r="S41256" s="94">
        <v>645</v>
      </c>
      <c r="U41256" s="94">
        <v>0</v>
      </c>
      <c r="W41256" s="94">
        <v>0</v>
      </c>
      <c r="Y41256" s="94">
        <v>0</v>
      </c>
      <c r="AJ41256" s="94">
        <v>306</v>
      </c>
      <c r="AK41256" s="94">
        <v>645</v>
      </c>
      <c r="AM41256" s="94">
        <v>0</v>
      </c>
      <c r="AO41256" s="94">
        <v>0</v>
      </c>
      <c r="AQ41256" s="94">
        <v>0</v>
      </c>
      <c r="AS41256" s="94">
        <v>22</v>
      </c>
      <c r="AT41256" s="94">
        <v>-376</v>
      </c>
      <c r="AU41256" s="94">
        <v>7</v>
      </c>
    </row>
    <row r="41257" spans="1:47">
      <c r="A41257" s="85" t="s">
        <v>130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1</v>
      </c>
      <c r="G41257" s="89" t="s">
        <v>382</v>
      </c>
      <c r="H41257" s="94">
        <v>1209</v>
      </c>
      <c r="I41257" s="94">
        <v>1181</v>
      </c>
      <c r="J41257" s="94">
        <v>1019</v>
      </c>
      <c r="K41257" s="94">
        <v>-159</v>
      </c>
      <c r="O41257" s="94">
        <v>1181</v>
      </c>
      <c r="P41257" s="94">
        <v>1019</v>
      </c>
      <c r="Q41257" s="94">
        <v>-159</v>
      </c>
      <c r="R41257" s="94">
        <v>306</v>
      </c>
      <c r="S41257" s="94">
        <v>707</v>
      </c>
      <c r="U41257" s="94">
        <v>0</v>
      </c>
      <c r="W41257" s="94">
        <v>0</v>
      </c>
      <c r="Y41257" s="94">
        <v>0</v>
      </c>
      <c r="AJ41257" s="94">
        <v>306</v>
      </c>
      <c r="AK41257" s="94">
        <v>707</v>
      </c>
      <c r="AM41257" s="94">
        <v>0</v>
      </c>
      <c r="AO41257" s="94">
        <v>0</v>
      </c>
      <c r="AQ41257" s="94">
        <v>0</v>
      </c>
      <c r="AS41257" s="94">
        <v>19</v>
      </c>
      <c r="AT41257" s="94">
        <v>-181</v>
      </c>
      <c r="AU41257" s="94">
        <v>3</v>
      </c>
    </row>
    <row r="41258" spans="1:47">
      <c r="A41258" s="85" t="s">
        <v>130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1</v>
      </c>
      <c r="G41258" s="89" t="s">
        <v>382</v>
      </c>
      <c r="H41258" s="94">
        <v>1119</v>
      </c>
      <c r="I41258" s="94">
        <v>1076</v>
      </c>
      <c r="J41258" s="94">
        <v>1010</v>
      </c>
      <c r="K41258" s="94">
        <v>-65</v>
      </c>
      <c r="O41258" s="94">
        <v>1076</v>
      </c>
      <c r="P41258" s="94">
        <v>1010</v>
      </c>
      <c r="Q41258" s="94">
        <v>-65</v>
      </c>
      <c r="R41258" s="94">
        <v>280</v>
      </c>
      <c r="S41258" s="94">
        <v>723</v>
      </c>
      <c r="U41258" s="94">
        <v>0</v>
      </c>
      <c r="W41258" s="94">
        <v>0</v>
      </c>
      <c r="Y41258" s="94">
        <v>0</v>
      </c>
      <c r="AJ41258" s="94">
        <v>280</v>
      </c>
      <c r="AK41258" s="94">
        <v>723</v>
      </c>
      <c r="AM41258" s="94">
        <v>0</v>
      </c>
      <c r="AO41258" s="94">
        <v>0</v>
      </c>
      <c r="AQ41258" s="94">
        <v>0</v>
      </c>
      <c r="AS41258" s="94">
        <v>16</v>
      </c>
      <c r="AT41258" s="94">
        <v>-85</v>
      </c>
      <c r="AU41258" s="94">
        <v>4</v>
      </c>
    </row>
    <row r="41259" spans="1:47">
      <c r="A41259" s="85" t="s">
        <v>130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1</v>
      </c>
      <c r="G41259" s="89" t="s">
        <v>382</v>
      </c>
      <c r="H41259" s="94">
        <v>1042</v>
      </c>
      <c r="I41259" s="94">
        <v>1020</v>
      </c>
      <c r="J41259" s="94">
        <v>954</v>
      </c>
      <c r="K41259" s="94">
        <v>-62</v>
      </c>
      <c r="O41259" s="94">
        <v>1020</v>
      </c>
      <c r="P41259" s="94">
        <v>954</v>
      </c>
      <c r="Q41259" s="94">
        <v>-62</v>
      </c>
      <c r="R41259" s="94">
        <v>227</v>
      </c>
      <c r="S41259" s="94">
        <v>720</v>
      </c>
      <c r="U41259" s="94">
        <v>0</v>
      </c>
      <c r="W41259" s="94">
        <v>0</v>
      </c>
      <c r="Y41259" s="94">
        <v>0</v>
      </c>
      <c r="AJ41259" s="94">
        <v>227</v>
      </c>
      <c r="AK41259" s="94">
        <v>720</v>
      </c>
      <c r="AM41259" s="94">
        <v>0</v>
      </c>
      <c r="AO41259" s="94">
        <v>0</v>
      </c>
      <c r="AQ41259" s="94">
        <v>0</v>
      </c>
      <c r="AS41259" s="94">
        <v>15</v>
      </c>
      <c r="AT41259" s="94">
        <v>-80</v>
      </c>
      <c r="AU41259" s="94">
        <v>3</v>
      </c>
    </row>
    <row r="41260" spans="1:47">
      <c r="A41260" s="85" t="s">
        <v>130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1</v>
      </c>
      <c r="G41260" s="89" t="s">
        <v>382</v>
      </c>
      <c r="H41260" s="94">
        <v>996</v>
      </c>
      <c r="I41260" s="94">
        <v>971</v>
      </c>
      <c r="J41260" s="94">
        <v>964</v>
      </c>
      <c r="K41260" s="94">
        <v>-5</v>
      </c>
      <c r="O41260" s="94">
        <v>971</v>
      </c>
      <c r="P41260" s="94">
        <v>964</v>
      </c>
      <c r="Q41260" s="94">
        <v>-5</v>
      </c>
      <c r="R41260" s="94">
        <v>219</v>
      </c>
      <c r="S41260" s="94">
        <v>739</v>
      </c>
      <c r="U41260" s="94">
        <v>0</v>
      </c>
      <c r="W41260" s="94">
        <v>0</v>
      </c>
      <c r="Y41260" s="94">
        <v>0</v>
      </c>
      <c r="AJ41260" s="94">
        <v>219</v>
      </c>
      <c r="AK41260" s="94">
        <v>739</v>
      </c>
      <c r="AM41260" s="94">
        <v>0</v>
      </c>
      <c r="AO41260" s="94">
        <v>0</v>
      </c>
      <c r="AQ41260" s="94">
        <v>0</v>
      </c>
      <c r="AS41260" s="94">
        <v>13</v>
      </c>
      <c r="AT41260" s="94">
        <v>-19</v>
      </c>
      <c r="AU41260" s="94">
        <v>1</v>
      </c>
    </row>
    <row r="41261" spans="1:47">
      <c r="A41261" s="85" t="s">
        <v>130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1</v>
      </c>
      <c r="G41261" s="89" t="s">
        <v>382</v>
      </c>
      <c r="H41261" s="94">
        <v>966</v>
      </c>
      <c r="I41261" s="94">
        <v>927</v>
      </c>
      <c r="J41261" s="94">
        <v>928</v>
      </c>
      <c r="K41261" s="94">
        <v>2</v>
      </c>
      <c r="O41261" s="94">
        <v>927</v>
      </c>
      <c r="P41261" s="94">
        <v>928</v>
      </c>
      <c r="Q41261" s="94">
        <v>2</v>
      </c>
      <c r="R41261" s="94">
        <v>198</v>
      </c>
      <c r="S41261" s="94">
        <v>724</v>
      </c>
      <c r="U41261" s="94">
        <v>0</v>
      </c>
      <c r="W41261" s="94">
        <v>0</v>
      </c>
      <c r="Y41261" s="94">
        <v>0</v>
      </c>
      <c r="AJ41261" s="94">
        <v>198</v>
      </c>
      <c r="AK41261" s="94">
        <v>724</v>
      </c>
      <c r="AM41261" s="94">
        <v>0</v>
      </c>
      <c r="AO41261" s="94">
        <v>0</v>
      </c>
      <c r="AQ41261" s="94">
        <v>0</v>
      </c>
      <c r="AS41261" s="94">
        <v>12</v>
      </c>
      <c r="AT41261" s="94">
        <v>-9</v>
      </c>
      <c r="AU41261" s="94">
        <v>-1</v>
      </c>
    </row>
    <row r="41262" spans="1:47">
      <c r="A41262" s="85" t="s">
        <v>130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1</v>
      </c>
      <c r="G41262" s="89" t="s">
        <v>382</v>
      </c>
      <c r="H41262" s="94">
        <v>953</v>
      </c>
      <c r="I41262" s="94">
        <v>917</v>
      </c>
      <c r="J41262" s="94">
        <v>910</v>
      </c>
      <c r="K41262" s="94">
        <v>-5</v>
      </c>
      <c r="O41262" s="94">
        <v>917</v>
      </c>
      <c r="P41262" s="94">
        <v>910</v>
      </c>
      <c r="Q41262" s="94">
        <v>-5</v>
      </c>
      <c r="R41262" s="94">
        <v>178</v>
      </c>
      <c r="S41262" s="94">
        <v>726</v>
      </c>
      <c r="U41262" s="94">
        <v>0</v>
      </c>
      <c r="W41262" s="94">
        <v>0</v>
      </c>
      <c r="Y41262" s="94">
        <v>0</v>
      </c>
      <c r="AJ41262" s="94">
        <v>178</v>
      </c>
      <c r="AK41262" s="94">
        <v>726</v>
      </c>
      <c r="AM41262" s="94">
        <v>0</v>
      </c>
      <c r="AO41262" s="94">
        <v>0</v>
      </c>
      <c r="AQ41262" s="94">
        <v>0</v>
      </c>
      <c r="AS41262" s="94">
        <v>12</v>
      </c>
      <c r="AT41262" s="94">
        <v>-17</v>
      </c>
      <c r="AU41262" s="94">
        <v>0</v>
      </c>
    </row>
    <row r="41263" spans="1:47">
      <c r="A41263" s="85" t="s">
        <v>130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1</v>
      </c>
      <c r="G41263" s="89" t="s">
        <v>382</v>
      </c>
      <c r="H41263" s="94">
        <v>944</v>
      </c>
      <c r="I41263" s="94">
        <v>887</v>
      </c>
      <c r="J41263" s="94">
        <v>899</v>
      </c>
      <c r="K41263" s="94">
        <v>16</v>
      </c>
      <c r="O41263" s="94">
        <v>887</v>
      </c>
      <c r="P41263" s="94">
        <v>899</v>
      </c>
      <c r="Q41263" s="94">
        <v>16</v>
      </c>
      <c r="R41263" s="94">
        <v>178</v>
      </c>
      <c r="S41263" s="94">
        <v>715</v>
      </c>
      <c r="U41263" s="94">
        <v>0</v>
      </c>
      <c r="W41263" s="94">
        <v>0</v>
      </c>
      <c r="Y41263" s="94">
        <v>0</v>
      </c>
      <c r="AJ41263" s="94">
        <v>178</v>
      </c>
      <c r="AK41263" s="94">
        <v>715</v>
      </c>
      <c r="AM41263" s="94">
        <v>0</v>
      </c>
      <c r="AO41263" s="94">
        <v>0</v>
      </c>
      <c r="AQ41263" s="94">
        <v>0</v>
      </c>
      <c r="AS41263" s="94">
        <v>13</v>
      </c>
      <c r="AT41263" s="94">
        <v>1</v>
      </c>
      <c r="AU41263" s="94">
        <v>2</v>
      </c>
    </row>
    <row r="41264" spans="1:47">
      <c r="A41264" s="85" t="s">
        <v>130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1</v>
      </c>
      <c r="G41264" s="89" t="s">
        <v>382</v>
      </c>
      <c r="H41264" s="94">
        <v>975</v>
      </c>
      <c r="I41264" s="94">
        <v>908</v>
      </c>
      <c r="J41264" s="94">
        <v>820</v>
      </c>
      <c r="K41264" s="94">
        <v>-88</v>
      </c>
      <c r="O41264" s="94">
        <v>908</v>
      </c>
      <c r="P41264" s="94">
        <v>820</v>
      </c>
      <c r="Q41264" s="94">
        <v>-88</v>
      </c>
      <c r="R41264" s="94">
        <v>178</v>
      </c>
      <c r="S41264" s="94">
        <v>636</v>
      </c>
      <c r="U41264" s="94">
        <v>0</v>
      </c>
      <c r="W41264" s="94">
        <v>0</v>
      </c>
      <c r="Y41264" s="94">
        <v>0</v>
      </c>
      <c r="AJ41264" s="94">
        <v>178</v>
      </c>
      <c r="AK41264" s="94">
        <v>636</v>
      </c>
      <c r="AM41264" s="94">
        <v>0</v>
      </c>
      <c r="AO41264" s="94">
        <v>0</v>
      </c>
      <c r="AQ41264" s="94">
        <v>0</v>
      </c>
      <c r="AS41264" s="94">
        <v>14</v>
      </c>
      <c r="AT41264" s="94">
        <v>-103</v>
      </c>
      <c r="AU41264" s="94">
        <v>1</v>
      </c>
    </row>
    <row r="41265" spans="1:47">
      <c r="A41265" s="85" t="s">
        <v>130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1</v>
      </c>
      <c r="G41265" s="89" t="s">
        <v>382</v>
      </c>
      <c r="H41265" s="94">
        <v>1045</v>
      </c>
      <c r="I41265" s="94">
        <v>938</v>
      </c>
      <c r="J41265" s="94">
        <v>562</v>
      </c>
      <c r="K41265" s="94">
        <v>-376</v>
      </c>
      <c r="O41265" s="94">
        <v>938</v>
      </c>
      <c r="P41265" s="94">
        <v>562</v>
      </c>
      <c r="Q41265" s="94">
        <v>-376</v>
      </c>
      <c r="R41265" s="94">
        <v>178</v>
      </c>
      <c r="S41265" s="94">
        <v>378</v>
      </c>
      <c r="U41265" s="94">
        <v>0</v>
      </c>
      <c r="W41265" s="94">
        <v>0</v>
      </c>
      <c r="Y41265" s="94">
        <v>0</v>
      </c>
      <c r="AJ41265" s="94">
        <v>178</v>
      </c>
      <c r="AK41265" s="94">
        <v>378</v>
      </c>
      <c r="AM41265" s="94">
        <v>0</v>
      </c>
      <c r="AO41265" s="94">
        <v>0</v>
      </c>
      <c r="AQ41265" s="94">
        <v>0</v>
      </c>
      <c r="AS41265" s="94">
        <v>9</v>
      </c>
      <c r="AT41265" s="94">
        <v>-371</v>
      </c>
      <c r="AU41265" s="94">
        <v>-14</v>
      </c>
    </row>
    <row r="41266" spans="1:47">
      <c r="A41266" s="85" t="s">
        <v>130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1</v>
      </c>
      <c r="G41266" s="89" t="s">
        <v>382</v>
      </c>
      <c r="H41266" s="94">
        <v>1152</v>
      </c>
      <c r="I41266" s="94">
        <v>1006</v>
      </c>
      <c r="J41266" s="94">
        <v>605</v>
      </c>
      <c r="K41266" s="94">
        <v>-400</v>
      </c>
      <c r="O41266" s="94">
        <v>1006</v>
      </c>
      <c r="P41266" s="94">
        <v>605</v>
      </c>
      <c r="Q41266" s="94">
        <v>-400</v>
      </c>
      <c r="R41266" s="94">
        <v>178</v>
      </c>
      <c r="S41266" s="94">
        <v>418</v>
      </c>
      <c r="U41266" s="94">
        <v>0</v>
      </c>
      <c r="W41266" s="94">
        <v>3</v>
      </c>
      <c r="Y41266" s="94">
        <v>0</v>
      </c>
      <c r="AJ41266" s="94">
        <v>178</v>
      </c>
      <c r="AK41266" s="94">
        <v>418</v>
      </c>
      <c r="AM41266" s="94">
        <v>0</v>
      </c>
      <c r="AO41266" s="94">
        <v>3</v>
      </c>
      <c r="AQ41266" s="94">
        <v>0</v>
      </c>
      <c r="AS41266" s="94">
        <v>14</v>
      </c>
      <c r="AT41266" s="94">
        <v>-407</v>
      </c>
      <c r="AU41266" s="94">
        <v>-7</v>
      </c>
    </row>
    <row r="41267" spans="1:47">
      <c r="A41267" s="85" t="s">
        <v>130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1</v>
      </c>
      <c r="G41267" s="89" t="s">
        <v>382</v>
      </c>
      <c r="H41267" s="94">
        <v>1233</v>
      </c>
      <c r="I41267" s="94">
        <v>1113</v>
      </c>
      <c r="J41267" s="94">
        <v>716</v>
      </c>
      <c r="K41267" s="94">
        <v>-395</v>
      </c>
      <c r="O41267" s="94">
        <v>1113</v>
      </c>
      <c r="P41267" s="94">
        <v>716</v>
      </c>
      <c r="Q41267" s="94">
        <v>-395</v>
      </c>
      <c r="R41267" s="94">
        <v>178</v>
      </c>
      <c r="S41267" s="94">
        <v>515</v>
      </c>
      <c r="U41267" s="94">
        <v>0</v>
      </c>
      <c r="W41267" s="94">
        <v>16</v>
      </c>
      <c r="Y41267" s="94">
        <v>0</v>
      </c>
      <c r="AJ41267" s="94">
        <v>178</v>
      </c>
      <c r="AK41267" s="94">
        <v>515</v>
      </c>
      <c r="AM41267" s="94">
        <v>0</v>
      </c>
      <c r="AO41267" s="94">
        <v>16</v>
      </c>
      <c r="AQ41267" s="94">
        <v>0</v>
      </c>
      <c r="AS41267" s="94">
        <v>19</v>
      </c>
      <c r="AT41267" s="94">
        <v>-410</v>
      </c>
      <c r="AU41267" s="94">
        <v>-4</v>
      </c>
    </row>
    <row r="41268" spans="1:47">
      <c r="A41268" s="85" t="s">
        <v>130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1</v>
      </c>
      <c r="G41268" s="89" t="s">
        <v>382</v>
      </c>
      <c r="H41268" s="94">
        <v>1307</v>
      </c>
      <c r="I41268" s="94">
        <v>1214</v>
      </c>
      <c r="J41268" s="94">
        <v>818</v>
      </c>
      <c r="K41268" s="94">
        <v>-392</v>
      </c>
      <c r="O41268" s="94">
        <v>1214</v>
      </c>
      <c r="P41268" s="94">
        <v>818</v>
      </c>
      <c r="Q41268" s="94">
        <v>-392</v>
      </c>
      <c r="R41268" s="94">
        <v>192</v>
      </c>
      <c r="S41268" s="94">
        <v>595</v>
      </c>
      <c r="U41268" s="94">
        <v>0</v>
      </c>
      <c r="W41268" s="94">
        <v>25</v>
      </c>
      <c r="Y41268" s="94">
        <v>0</v>
      </c>
      <c r="AJ41268" s="94">
        <v>192</v>
      </c>
      <c r="AK41268" s="94">
        <v>595</v>
      </c>
      <c r="AM41268" s="94">
        <v>0</v>
      </c>
      <c r="AO41268" s="94">
        <v>25</v>
      </c>
      <c r="AQ41268" s="94">
        <v>0</v>
      </c>
      <c r="AS41268" s="94">
        <v>23</v>
      </c>
      <c r="AT41268" s="94">
        <v>-420</v>
      </c>
      <c r="AU41268" s="94">
        <v>5</v>
      </c>
    </row>
    <row r="41269" spans="1:47">
      <c r="A41269" s="85" t="s">
        <v>130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1</v>
      </c>
      <c r="G41269" s="89" t="s">
        <v>382</v>
      </c>
      <c r="H41269" s="94">
        <v>1386</v>
      </c>
      <c r="I41269" s="94">
        <v>1313</v>
      </c>
      <c r="J41269" s="94">
        <v>856</v>
      </c>
      <c r="K41269" s="94">
        <v>-456</v>
      </c>
      <c r="O41269" s="94">
        <v>1313</v>
      </c>
      <c r="P41269" s="94">
        <v>856</v>
      </c>
      <c r="Q41269" s="94">
        <v>-456</v>
      </c>
      <c r="R41269" s="94">
        <v>227</v>
      </c>
      <c r="S41269" s="94">
        <v>593</v>
      </c>
      <c r="U41269" s="94">
        <v>0</v>
      </c>
      <c r="W41269" s="94">
        <v>30</v>
      </c>
      <c r="Y41269" s="94">
        <v>0</v>
      </c>
      <c r="AJ41269" s="94">
        <v>227</v>
      </c>
      <c r="AK41269" s="94">
        <v>593</v>
      </c>
      <c r="AM41269" s="94">
        <v>0</v>
      </c>
      <c r="AO41269" s="94">
        <v>30</v>
      </c>
      <c r="AQ41269" s="94">
        <v>0</v>
      </c>
      <c r="AS41269" s="94">
        <v>29</v>
      </c>
      <c r="AT41269" s="94">
        <v>-500</v>
      </c>
      <c r="AU41269" s="94">
        <v>15</v>
      </c>
    </row>
    <row r="41270" spans="1:47">
      <c r="A41270" s="85" t="s">
        <v>130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1</v>
      </c>
      <c r="G41270" s="89" t="s">
        <v>382</v>
      </c>
      <c r="H41270" s="94">
        <v>1487</v>
      </c>
      <c r="I41270" s="94">
        <v>1432</v>
      </c>
      <c r="J41270" s="94">
        <v>891</v>
      </c>
      <c r="K41270" s="94">
        <v>-540</v>
      </c>
      <c r="O41270" s="94">
        <v>1432</v>
      </c>
      <c r="P41270" s="94">
        <v>891</v>
      </c>
      <c r="Q41270" s="94">
        <v>-540</v>
      </c>
      <c r="R41270" s="94">
        <v>245</v>
      </c>
      <c r="S41270" s="94">
        <v>608</v>
      </c>
      <c r="U41270" s="94">
        <v>0</v>
      </c>
      <c r="W41270" s="94">
        <v>32</v>
      </c>
      <c r="Y41270" s="94">
        <v>0</v>
      </c>
      <c r="AJ41270" s="94">
        <v>245</v>
      </c>
      <c r="AK41270" s="94">
        <v>608</v>
      </c>
      <c r="AM41270" s="94">
        <v>0</v>
      </c>
      <c r="AO41270" s="94">
        <v>32</v>
      </c>
      <c r="AQ41270" s="94">
        <v>0</v>
      </c>
      <c r="AS41270" s="94">
        <v>30</v>
      </c>
      <c r="AT41270" s="94">
        <v>-594</v>
      </c>
      <c r="AU41270" s="94">
        <v>24</v>
      </c>
    </row>
    <row r="41271" spans="1:47">
      <c r="A41271" s="85" t="s">
        <v>130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1</v>
      </c>
      <c r="G41271" s="89" t="s">
        <v>382</v>
      </c>
      <c r="H41271" s="94">
        <v>1556</v>
      </c>
      <c r="I41271" s="94">
        <v>1550</v>
      </c>
      <c r="J41271" s="94">
        <v>1136</v>
      </c>
      <c r="K41271" s="94">
        <v>-411</v>
      </c>
      <c r="O41271" s="94">
        <v>1550</v>
      </c>
      <c r="P41271" s="94">
        <v>1136</v>
      </c>
      <c r="Q41271" s="94">
        <v>-411</v>
      </c>
      <c r="R41271" s="94">
        <v>387</v>
      </c>
      <c r="S41271" s="94">
        <v>714</v>
      </c>
      <c r="U41271" s="94">
        <v>0</v>
      </c>
      <c r="W41271" s="94">
        <v>29</v>
      </c>
      <c r="Y41271" s="94">
        <v>0</v>
      </c>
      <c r="AJ41271" s="94">
        <v>387</v>
      </c>
      <c r="AK41271" s="94">
        <v>714</v>
      </c>
      <c r="AM41271" s="94">
        <v>0</v>
      </c>
      <c r="AO41271" s="94">
        <v>29</v>
      </c>
      <c r="AQ41271" s="94">
        <v>0</v>
      </c>
      <c r="AS41271" s="94">
        <v>37</v>
      </c>
      <c r="AT41271" s="94">
        <v>-487</v>
      </c>
      <c r="AU41271" s="94">
        <v>39</v>
      </c>
    </row>
    <row r="41272" spans="1:47">
      <c r="A41272" s="85" t="s">
        <v>130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1</v>
      </c>
      <c r="G41272" s="89" t="s">
        <v>382</v>
      </c>
      <c r="H41272" s="94">
        <v>1597</v>
      </c>
      <c r="I41272" s="94">
        <v>1655</v>
      </c>
      <c r="J41272" s="94">
        <v>1257</v>
      </c>
      <c r="K41272" s="94">
        <v>-397</v>
      </c>
      <c r="O41272" s="94">
        <v>1655</v>
      </c>
      <c r="P41272" s="94">
        <v>1257</v>
      </c>
      <c r="Q41272" s="94">
        <v>-397</v>
      </c>
      <c r="R41272" s="94">
        <v>482</v>
      </c>
      <c r="S41272" s="94">
        <v>742</v>
      </c>
      <c r="U41272" s="94">
        <v>0</v>
      </c>
      <c r="W41272" s="94">
        <v>27</v>
      </c>
      <c r="Y41272" s="94">
        <v>0</v>
      </c>
      <c r="AJ41272" s="94">
        <v>482</v>
      </c>
      <c r="AK41272" s="94">
        <v>742</v>
      </c>
      <c r="AM41272" s="94">
        <v>0</v>
      </c>
      <c r="AO41272" s="94">
        <v>27</v>
      </c>
      <c r="AQ41272" s="94">
        <v>0</v>
      </c>
      <c r="AS41272" s="94">
        <v>43</v>
      </c>
      <c r="AT41272" s="94">
        <v>-502</v>
      </c>
      <c r="AU41272" s="94">
        <v>62</v>
      </c>
    </row>
    <row r="41273" spans="1:47">
      <c r="A41273" s="85" t="s">
        <v>130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1</v>
      </c>
      <c r="G41273" s="89" t="s">
        <v>382</v>
      </c>
      <c r="H41273" s="94">
        <v>1612</v>
      </c>
      <c r="I41273" s="94">
        <v>1733</v>
      </c>
      <c r="J41273" s="94">
        <v>1322</v>
      </c>
      <c r="K41273" s="94">
        <v>-410</v>
      </c>
      <c r="O41273" s="94">
        <v>1733</v>
      </c>
      <c r="P41273" s="94">
        <v>1322</v>
      </c>
      <c r="Q41273" s="94">
        <v>-410</v>
      </c>
      <c r="R41273" s="94">
        <v>586</v>
      </c>
      <c r="S41273" s="94">
        <v>703</v>
      </c>
      <c r="U41273" s="94">
        <v>0</v>
      </c>
      <c r="W41273" s="94">
        <v>27</v>
      </c>
      <c r="Y41273" s="94">
        <v>0</v>
      </c>
      <c r="AJ41273" s="94">
        <v>586</v>
      </c>
      <c r="AK41273" s="94">
        <v>703</v>
      </c>
      <c r="AM41273" s="94">
        <v>0</v>
      </c>
      <c r="AO41273" s="94">
        <v>27</v>
      </c>
      <c r="AQ41273" s="94">
        <v>0</v>
      </c>
      <c r="AS41273" s="94">
        <v>48</v>
      </c>
      <c r="AT41273" s="94">
        <v>-527</v>
      </c>
      <c r="AU41273" s="94">
        <v>69</v>
      </c>
    </row>
    <row r="41274" spans="1:47">
      <c r="A41274" s="85" t="s">
        <v>130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1</v>
      </c>
      <c r="G41274" s="89" t="s">
        <v>382</v>
      </c>
      <c r="H41274" s="94">
        <v>1628</v>
      </c>
      <c r="I41274" s="94">
        <v>1779</v>
      </c>
      <c r="J41274" s="94">
        <v>1304</v>
      </c>
      <c r="K41274" s="94">
        <v>-474</v>
      </c>
      <c r="O41274" s="94">
        <v>1779</v>
      </c>
      <c r="P41274" s="94">
        <v>1304</v>
      </c>
      <c r="Q41274" s="94">
        <v>-474</v>
      </c>
      <c r="R41274" s="94">
        <v>539</v>
      </c>
      <c r="S41274" s="94">
        <v>741</v>
      </c>
      <c r="U41274" s="94">
        <v>0</v>
      </c>
      <c r="W41274" s="94">
        <v>18</v>
      </c>
      <c r="Y41274" s="94">
        <v>0</v>
      </c>
      <c r="AJ41274" s="94">
        <v>539</v>
      </c>
      <c r="AK41274" s="94">
        <v>741</v>
      </c>
      <c r="AM41274" s="94">
        <v>0</v>
      </c>
      <c r="AO41274" s="94">
        <v>18</v>
      </c>
      <c r="AQ41274" s="94">
        <v>0</v>
      </c>
      <c r="AS41274" s="94">
        <v>48</v>
      </c>
      <c r="AT41274" s="94">
        <v>-596</v>
      </c>
      <c r="AU41274" s="94">
        <v>74</v>
      </c>
    </row>
    <row r="41275" spans="1:47">
      <c r="A41275" s="85" t="s">
        <v>130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1</v>
      </c>
      <c r="G41275" s="89" t="s">
        <v>382</v>
      </c>
      <c r="H41275" s="94">
        <v>1638</v>
      </c>
      <c r="I41275" s="94">
        <v>1770</v>
      </c>
      <c r="J41275" s="94">
        <v>1354</v>
      </c>
      <c r="K41275" s="94">
        <v>-415</v>
      </c>
      <c r="O41275" s="94">
        <v>1770</v>
      </c>
      <c r="P41275" s="94">
        <v>1354</v>
      </c>
      <c r="Q41275" s="94">
        <v>-415</v>
      </c>
      <c r="R41275" s="94">
        <v>577</v>
      </c>
      <c r="S41275" s="94">
        <v>759</v>
      </c>
      <c r="U41275" s="94">
        <v>0</v>
      </c>
      <c r="W41275" s="94">
        <v>12</v>
      </c>
      <c r="Y41275" s="94">
        <v>0</v>
      </c>
      <c r="AJ41275" s="94">
        <v>577</v>
      </c>
      <c r="AK41275" s="94">
        <v>759</v>
      </c>
      <c r="AM41275" s="94">
        <v>0</v>
      </c>
      <c r="AO41275" s="94">
        <v>12</v>
      </c>
      <c r="AQ41275" s="94">
        <v>0</v>
      </c>
      <c r="AS41275" s="94">
        <v>50</v>
      </c>
      <c r="AT41275" s="94">
        <v>-539</v>
      </c>
      <c r="AU41275" s="94">
        <v>74</v>
      </c>
    </row>
    <row r="41276" spans="1:47">
      <c r="A41276" s="85" t="s">
        <v>130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1</v>
      </c>
      <c r="G41276" s="89" t="s">
        <v>382</v>
      </c>
      <c r="H41276" s="94">
        <v>1620</v>
      </c>
      <c r="I41276" s="94">
        <v>1701</v>
      </c>
      <c r="J41276" s="94">
        <v>1306</v>
      </c>
      <c r="K41276" s="94">
        <v>-395</v>
      </c>
      <c r="O41276" s="94">
        <v>1701</v>
      </c>
      <c r="P41276" s="94">
        <v>1306</v>
      </c>
      <c r="Q41276" s="94">
        <v>-395</v>
      </c>
      <c r="R41276" s="94">
        <v>599</v>
      </c>
      <c r="S41276" s="94">
        <v>697</v>
      </c>
      <c r="U41276" s="94">
        <v>0</v>
      </c>
      <c r="W41276" s="94">
        <v>4</v>
      </c>
      <c r="Y41276" s="94">
        <v>0</v>
      </c>
      <c r="AJ41276" s="94">
        <v>599</v>
      </c>
      <c r="AK41276" s="94">
        <v>697</v>
      </c>
      <c r="AM41276" s="94">
        <v>0</v>
      </c>
      <c r="AO41276" s="94">
        <v>4</v>
      </c>
      <c r="AQ41276" s="94">
        <v>0</v>
      </c>
      <c r="AS41276" s="94">
        <v>46</v>
      </c>
      <c r="AT41276" s="94">
        <v>-503</v>
      </c>
      <c r="AU41276" s="94">
        <v>62</v>
      </c>
    </row>
    <row r="41277" spans="1:47">
      <c r="A41277" s="85" t="s">
        <v>130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1</v>
      </c>
      <c r="G41277" s="89" t="s">
        <v>382</v>
      </c>
      <c r="H41277" s="94">
        <v>1577</v>
      </c>
      <c r="I41277" s="94">
        <v>1629</v>
      </c>
      <c r="J41277" s="94">
        <v>1255</v>
      </c>
      <c r="K41277" s="94">
        <v>-374</v>
      </c>
      <c r="O41277" s="94">
        <v>1629</v>
      </c>
      <c r="P41277" s="94">
        <v>1255</v>
      </c>
      <c r="Q41277" s="94">
        <v>-374</v>
      </c>
      <c r="R41277" s="94">
        <v>599</v>
      </c>
      <c r="S41277" s="94">
        <v>649</v>
      </c>
      <c r="U41277" s="94">
        <v>0</v>
      </c>
      <c r="W41277" s="94">
        <v>0</v>
      </c>
      <c r="Y41277" s="94">
        <v>0</v>
      </c>
      <c r="AJ41277" s="94">
        <v>599</v>
      </c>
      <c r="AK41277" s="94">
        <v>649</v>
      </c>
      <c r="AM41277" s="94">
        <v>0</v>
      </c>
      <c r="AO41277" s="94">
        <v>0</v>
      </c>
      <c r="AQ41277" s="94">
        <v>0</v>
      </c>
      <c r="AS41277" s="94">
        <v>41</v>
      </c>
      <c r="AT41277" s="94">
        <v>-456</v>
      </c>
      <c r="AU41277" s="94">
        <v>41</v>
      </c>
    </row>
    <row r="41278" spans="1:47">
      <c r="A41278" s="85" t="s">
        <v>130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1</v>
      </c>
      <c r="G41278" s="89" t="s">
        <v>382</v>
      </c>
      <c r="H41278" s="94">
        <v>1511</v>
      </c>
      <c r="I41278" s="94">
        <v>1570</v>
      </c>
      <c r="J41278" s="94">
        <v>1169</v>
      </c>
      <c r="K41278" s="94">
        <v>-398</v>
      </c>
      <c r="O41278" s="94">
        <v>1570</v>
      </c>
      <c r="P41278" s="94">
        <v>1169</v>
      </c>
      <c r="Q41278" s="94">
        <v>-398</v>
      </c>
      <c r="R41278" s="94">
        <v>595</v>
      </c>
      <c r="S41278" s="94">
        <v>568</v>
      </c>
      <c r="U41278" s="94">
        <v>0</v>
      </c>
      <c r="W41278" s="94">
        <v>0</v>
      </c>
      <c r="Y41278" s="94">
        <v>0</v>
      </c>
      <c r="AJ41278" s="94">
        <v>595</v>
      </c>
      <c r="AK41278" s="94">
        <v>568</v>
      </c>
      <c r="AM41278" s="94">
        <v>0</v>
      </c>
      <c r="AO41278" s="94">
        <v>0</v>
      </c>
      <c r="AQ41278" s="94">
        <v>0</v>
      </c>
      <c r="AS41278" s="94">
        <v>37</v>
      </c>
      <c r="AT41278" s="94">
        <v>-471</v>
      </c>
      <c r="AU41278" s="94">
        <v>36</v>
      </c>
    </row>
    <row r="41279" spans="1:47">
      <c r="A41279" s="85" t="s">
        <v>130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1</v>
      </c>
      <c r="G41279" s="89" t="s">
        <v>382</v>
      </c>
      <c r="H41279" s="94">
        <v>1422</v>
      </c>
      <c r="I41279" s="94">
        <v>1446</v>
      </c>
      <c r="J41279" s="94">
        <v>1054</v>
      </c>
      <c r="K41279" s="94">
        <v>-389</v>
      </c>
      <c r="O41279" s="94">
        <v>1446</v>
      </c>
      <c r="P41279" s="94">
        <v>1054</v>
      </c>
      <c r="Q41279" s="94">
        <v>-389</v>
      </c>
      <c r="R41279" s="94">
        <v>466</v>
      </c>
      <c r="S41279" s="94">
        <v>581</v>
      </c>
      <c r="U41279" s="94">
        <v>0</v>
      </c>
      <c r="W41279" s="94">
        <v>0</v>
      </c>
      <c r="Y41279" s="94">
        <v>0</v>
      </c>
      <c r="AJ41279" s="94">
        <v>466</v>
      </c>
      <c r="AK41279" s="94">
        <v>581</v>
      </c>
      <c r="AM41279" s="94">
        <v>0</v>
      </c>
      <c r="AO41279" s="94">
        <v>0</v>
      </c>
      <c r="AQ41279" s="94">
        <v>0</v>
      </c>
      <c r="AS41279" s="94">
        <v>32</v>
      </c>
      <c r="AT41279" s="94">
        <v>-448</v>
      </c>
      <c r="AU41279" s="94">
        <v>27</v>
      </c>
    </row>
    <row r="41280" spans="1:47">
      <c r="A41280" s="85" t="s">
        <v>130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1</v>
      </c>
      <c r="G41280" s="89" t="s">
        <v>382</v>
      </c>
      <c r="H41280" s="94">
        <v>1341</v>
      </c>
      <c r="I41280" s="94">
        <v>1319</v>
      </c>
      <c r="J41280" s="94">
        <v>1025</v>
      </c>
      <c r="K41280" s="94">
        <v>-294</v>
      </c>
      <c r="O41280" s="94">
        <v>1319</v>
      </c>
      <c r="P41280" s="94">
        <v>1025</v>
      </c>
      <c r="Q41280" s="94">
        <v>-294</v>
      </c>
      <c r="R41280" s="94">
        <v>454</v>
      </c>
      <c r="S41280" s="94">
        <v>565</v>
      </c>
      <c r="U41280" s="94">
        <v>0</v>
      </c>
      <c r="W41280" s="94">
        <v>0</v>
      </c>
      <c r="Y41280" s="94">
        <v>0</v>
      </c>
      <c r="AJ41280" s="94">
        <v>454</v>
      </c>
      <c r="AK41280" s="94">
        <v>565</v>
      </c>
      <c r="AM41280" s="94">
        <v>0</v>
      </c>
      <c r="AO41280" s="94">
        <v>0</v>
      </c>
      <c r="AQ41280" s="94">
        <v>0</v>
      </c>
      <c r="AS41280" s="94">
        <v>26</v>
      </c>
      <c r="AT41280" s="94">
        <v>-334</v>
      </c>
      <c r="AU41280" s="94">
        <v>14</v>
      </c>
    </row>
    <row r="41281" spans="1:47">
      <c r="A41281" s="85" t="s">
        <v>130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1</v>
      </c>
      <c r="G41281" s="89" t="s">
        <v>382</v>
      </c>
      <c r="H41281" s="94">
        <v>1203</v>
      </c>
      <c r="I41281" s="94">
        <v>1188</v>
      </c>
      <c r="J41281" s="94">
        <v>1078</v>
      </c>
      <c r="K41281" s="94">
        <v>-106</v>
      </c>
      <c r="O41281" s="94">
        <v>1188</v>
      </c>
      <c r="P41281" s="94">
        <v>1078</v>
      </c>
      <c r="Q41281" s="94">
        <v>-106</v>
      </c>
      <c r="R41281" s="94">
        <v>470</v>
      </c>
      <c r="S41281" s="94">
        <v>602</v>
      </c>
      <c r="U41281" s="94">
        <v>0</v>
      </c>
      <c r="W41281" s="94">
        <v>0</v>
      </c>
      <c r="Y41281" s="94">
        <v>0</v>
      </c>
      <c r="AJ41281" s="94">
        <v>470</v>
      </c>
      <c r="AK41281" s="94">
        <v>602</v>
      </c>
      <c r="AM41281" s="94">
        <v>0</v>
      </c>
      <c r="AO41281" s="94">
        <v>0</v>
      </c>
      <c r="AQ41281" s="94">
        <v>0</v>
      </c>
      <c r="AS41281" s="94">
        <v>24</v>
      </c>
      <c r="AT41281" s="94">
        <v>-141</v>
      </c>
      <c r="AU41281" s="94">
        <v>11</v>
      </c>
    </row>
    <row r="41282" spans="1:47">
      <c r="A41282" s="85" t="s">
        <v>130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1</v>
      </c>
      <c r="G41282" s="89" t="s">
        <v>382</v>
      </c>
      <c r="H41282" s="94">
        <v>1074</v>
      </c>
      <c r="I41282" s="94">
        <v>1075</v>
      </c>
      <c r="J41282" s="94">
        <v>1070</v>
      </c>
      <c r="K41282" s="94">
        <v>-4</v>
      </c>
      <c r="O41282" s="94">
        <v>1075</v>
      </c>
      <c r="P41282" s="94">
        <v>1070</v>
      </c>
      <c r="Q41282" s="94">
        <v>-4</v>
      </c>
      <c r="R41282" s="94">
        <v>449</v>
      </c>
      <c r="S41282" s="94">
        <v>615</v>
      </c>
      <c r="U41282" s="94">
        <v>0</v>
      </c>
      <c r="W41282" s="94">
        <v>0</v>
      </c>
      <c r="Y41282" s="94">
        <v>0</v>
      </c>
      <c r="AJ41282" s="94">
        <v>449</v>
      </c>
      <c r="AK41282" s="94">
        <v>615</v>
      </c>
      <c r="AM41282" s="94">
        <v>0</v>
      </c>
      <c r="AO41282" s="94">
        <v>0</v>
      </c>
      <c r="AQ41282" s="94">
        <v>0</v>
      </c>
      <c r="AS41282" s="94">
        <v>20</v>
      </c>
      <c r="AT41282" s="94">
        <v>-32</v>
      </c>
      <c r="AU41282" s="94">
        <v>9</v>
      </c>
    </row>
    <row r="41283" spans="1:47">
      <c r="A41283" s="85" t="s">
        <v>130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1</v>
      </c>
      <c r="G41283" s="89" t="s">
        <v>382</v>
      </c>
      <c r="H41283" s="94">
        <v>1002</v>
      </c>
      <c r="I41283" s="94">
        <v>999</v>
      </c>
      <c r="J41283" s="94">
        <v>1004</v>
      </c>
      <c r="K41283" s="94">
        <v>8</v>
      </c>
      <c r="O41283" s="94">
        <v>999</v>
      </c>
      <c r="P41283" s="94">
        <v>1004</v>
      </c>
      <c r="Q41283" s="94">
        <v>8</v>
      </c>
      <c r="R41283" s="94">
        <v>402</v>
      </c>
      <c r="S41283" s="94">
        <v>596</v>
      </c>
      <c r="U41283" s="94">
        <v>0</v>
      </c>
      <c r="W41283" s="94">
        <v>0</v>
      </c>
      <c r="Y41283" s="94">
        <v>0</v>
      </c>
      <c r="AJ41283" s="94">
        <v>402</v>
      </c>
      <c r="AK41283" s="94">
        <v>596</v>
      </c>
      <c r="AM41283" s="94">
        <v>0</v>
      </c>
      <c r="AO41283" s="94">
        <v>0</v>
      </c>
      <c r="AQ41283" s="94">
        <v>0</v>
      </c>
      <c r="AS41283" s="94">
        <v>18</v>
      </c>
      <c r="AT41283" s="94">
        <v>-16</v>
      </c>
      <c r="AU41283" s="94">
        <v>5</v>
      </c>
    </row>
    <row r="41284" spans="1:47">
      <c r="A41284" s="85" t="s">
        <v>130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1</v>
      </c>
      <c r="G41284" s="89" t="s">
        <v>382</v>
      </c>
      <c r="H41284" s="94">
        <v>959</v>
      </c>
      <c r="I41284" s="94">
        <v>959</v>
      </c>
      <c r="J41284" s="94">
        <v>958</v>
      </c>
      <c r="K41284" s="94">
        <v>2</v>
      </c>
      <c r="O41284" s="94">
        <v>959</v>
      </c>
      <c r="P41284" s="94">
        <v>958</v>
      </c>
      <c r="Q41284" s="94">
        <v>2</v>
      </c>
      <c r="R41284" s="94">
        <v>346</v>
      </c>
      <c r="S41284" s="94">
        <v>606</v>
      </c>
      <c r="U41284" s="94">
        <v>0</v>
      </c>
      <c r="W41284" s="94">
        <v>0</v>
      </c>
      <c r="Y41284" s="94">
        <v>0</v>
      </c>
      <c r="AJ41284" s="94">
        <v>346</v>
      </c>
      <c r="AK41284" s="94">
        <v>606</v>
      </c>
      <c r="AM41284" s="94">
        <v>0</v>
      </c>
      <c r="AO41284" s="94">
        <v>0</v>
      </c>
      <c r="AQ41284" s="94">
        <v>0</v>
      </c>
      <c r="AS41284" s="94">
        <v>16</v>
      </c>
      <c r="AT41284" s="94">
        <v>-16</v>
      </c>
      <c r="AU41284" s="94">
        <v>2</v>
      </c>
    </row>
    <row r="41285" spans="1:47">
      <c r="A41285" s="85" t="s">
        <v>130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1</v>
      </c>
      <c r="G41285" s="89" t="s">
        <v>382</v>
      </c>
      <c r="H41285" s="94">
        <v>940</v>
      </c>
      <c r="I41285" s="94">
        <v>937</v>
      </c>
      <c r="J41285" s="94">
        <v>935</v>
      </c>
      <c r="K41285" s="94">
        <v>1</v>
      </c>
      <c r="O41285" s="94">
        <v>937</v>
      </c>
      <c r="P41285" s="94">
        <v>935</v>
      </c>
      <c r="Q41285" s="94">
        <v>1</v>
      </c>
      <c r="R41285" s="94">
        <v>353</v>
      </c>
      <c r="S41285" s="94">
        <v>576</v>
      </c>
      <c r="U41285" s="94">
        <v>0</v>
      </c>
      <c r="W41285" s="94">
        <v>0</v>
      </c>
      <c r="Y41285" s="94">
        <v>0</v>
      </c>
      <c r="AJ41285" s="94">
        <v>353</v>
      </c>
      <c r="AK41285" s="94">
        <v>576</v>
      </c>
      <c r="AM41285" s="94">
        <v>0</v>
      </c>
      <c r="AO41285" s="94">
        <v>0</v>
      </c>
      <c r="AQ41285" s="94">
        <v>0</v>
      </c>
      <c r="AS41285" s="94">
        <v>15</v>
      </c>
      <c r="AT41285" s="94">
        <v>-15</v>
      </c>
      <c r="AU41285" s="94">
        <v>1</v>
      </c>
    </row>
    <row r="41286" spans="1:47">
      <c r="A41286" s="85" t="s">
        <v>130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1</v>
      </c>
      <c r="G41286" s="89" t="s">
        <v>382</v>
      </c>
      <c r="H41286" s="94">
        <v>974</v>
      </c>
      <c r="I41286" s="94">
        <v>948</v>
      </c>
      <c r="J41286" s="94">
        <v>939</v>
      </c>
      <c r="K41286" s="94">
        <v>-7</v>
      </c>
      <c r="O41286" s="94">
        <v>948</v>
      </c>
      <c r="P41286" s="94">
        <v>939</v>
      </c>
      <c r="Q41286" s="94">
        <v>-7</v>
      </c>
      <c r="R41286" s="94">
        <v>398</v>
      </c>
      <c r="S41286" s="94">
        <v>535</v>
      </c>
      <c r="U41286" s="94">
        <v>0</v>
      </c>
      <c r="W41286" s="94">
        <v>0</v>
      </c>
      <c r="Y41286" s="94">
        <v>0</v>
      </c>
      <c r="AJ41286" s="94">
        <v>398</v>
      </c>
      <c r="AK41286" s="94">
        <v>535</v>
      </c>
      <c r="AM41286" s="94">
        <v>0</v>
      </c>
      <c r="AO41286" s="94">
        <v>0</v>
      </c>
      <c r="AQ41286" s="94">
        <v>0</v>
      </c>
      <c r="AS41286" s="94">
        <v>16</v>
      </c>
      <c r="AT41286" s="94">
        <v>-26</v>
      </c>
      <c r="AU41286" s="94">
        <v>3</v>
      </c>
    </row>
    <row r="41287" spans="1:47">
      <c r="A41287" s="85" t="s">
        <v>130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1</v>
      </c>
      <c r="G41287" s="89" t="s">
        <v>382</v>
      </c>
      <c r="H41287" s="94">
        <v>1089</v>
      </c>
      <c r="I41287" s="94">
        <v>1008</v>
      </c>
      <c r="J41287" s="94">
        <v>998</v>
      </c>
      <c r="K41287" s="94">
        <v>-8</v>
      </c>
      <c r="O41287" s="94">
        <v>1008</v>
      </c>
      <c r="P41287" s="94">
        <v>998</v>
      </c>
      <c r="Q41287" s="94">
        <v>-8</v>
      </c>
      <c r="R41287" s="94">
        <v>393</v>
      </c>
      <c r="S41287" s="94">
        <v>599</v>
      </c>
      <c r="U41287" s="94">
        <v>0</v>
      </c>
      <c r="W41287" s="94">
        <v>0</v>
      </c>
      <c r="Y41287" s="94">
        <v>0</v>
      </c>
      <c r="AJ41287" s="94">
        <v>393</v>
      </c>
      <c r="AK41287" s="94">
        <v>599</v>
      </c>
      <c r="AM41287" s="94">
        <v>0</v>
      </c>
      <c r="AO41287" s="94">
        <v>0</v>
      </c>
      <c r="AQ41287" s="94">
        <v>0</v>
      </c>
      <c r="AS41287" s="94">
        <v>16</v>
      </c>
      <c r="AT41287" s="94">
        <v>-33</v>
      </c>
      <c r="AU41287" s="94">
        <v>9</v>
      </c>
    </row>
    <row r="41288" spans="1:47">
      <c r="A41288" s="85" t="s">
        <v>130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1</v>
      </c>
      <c r="G41288" s="89" t="s">
        <v>382</v>
      </c>
      <c r="H41288" s="94">
        <v>1212</v>
      </c>
      <c r="I41288" s="94">
        <v>1107</v>
      </c>
      <c r="J41288" s="94">
        <v>1092</v>
      </c>
      <c r="K41288" s="94">
        <v>-38</v>
      </c>
      <c r="O41288" s="94">
        <v>1107</v>
      </c>
      <c r="P41288" s="94">
        <v>1092</v>
      </c>
      <c r="Q41288" s="94">
        <v>-38</v>
      </c>
      <c r="R41288" s="94">
        <v>464</v>
      </c>
      <c r="S41288" s="94">
        <v>622</v>
      </c>
      <c r="U41288" s="94">
        <v>0</v>
      </c>
      <c r="W41288" s="94">
        <v>0</v>
      </c>
      <c r="Y41288" s="94">
        <v>0</v>
      </c>
      <c r="AJ41288" s="94">
        <v>464</v>
      </c>
      <c r="AK41288" s="94">
        <v>622</v>
      </c>
      <c r="AM41288" s="94">
        <v>0</v>
      </c>
      <c r="AO41288" s="94">
        <v>0</v>
      </c>
      <c r="AQ41288" s="94">
        <v>0</v>
      </c>
      <c r="AS41288" s="94">
        <v>18</v>
      </c>
      <c r="AT41288" s="94">
        <v>-65</v>
      </c>
      <c r="AU41288" s="94">
        <v>9</v>
      </c>
    </row>
    <row r="41289" spans="1:47">
      <c r="A41289" s="85" t="s">
        <v>130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1</v>
      </c>
      <c r="G41289" s="89" t="s">
        <v>382</v>
      </c>
      <c r="H41289" s="94">
        <v>1257</v>
      </c>
      <c r="I41289" s="94">
        <v>1169</v>
      </c>
      <c r="J41289" s="94">
        <v>1038</v>
      </c>
      <c r="K41289" s="94">
        <v>-121</v>
      </c>
      <c r="O41289" s="94">
        <v>1169</v>
      </c>
      <c r="P41289" s="94">
        <v>1038</v>
      </c>
      <c r="Q41289" s="94">
        <v>-121</v>
      </c>
      <c r="R41289" s="94">
        <v>422</v>
      </c>
      <c r="S41289" s="94">
        <v>610</v>
      </c>
      <c r="U41289" s="94">
        <v>0</v>
      </c>
      <c r="W41289" s="94">
        <v>0</v>
      </c>
      <c r="Y41289" s="94">
        <v>0</v>
      </c>
      <c r="AJ41289" s="94">
        <v>422</v>
      </c>
      <c r="AK41289" s="94">
        <v>610</v>
      </c>
      <c r="AM41289" s="94">
        <v>0</v>
      </c>
      <c r="AO41289" s="94">
        <v>0</v>
      </c>
      <c r="AQ41289" s="94">
        <v>0</v>
      </c>
      <c r="AS41289" s="94">
        <v>18</v>
      </c>
      <c r="AT41289" s="94">
        <v>-150</v>
      </c>
      <c r="AU41289" s="94">
        <v>11</v>
      </c>
    </row>
    <row r="41290" spans="1:47">
      <c r="A41290" s="85" t="s">
        <v>130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1</v>
      </c>
      <c r="G41290" s="89" t="s">
        <v>382</v>
      </c>
      <c r="H41290" s="94">
        <v>1286</v>
      </c>
      <c r="I41290" s="94">
        <v>1195</v>
      </c>
      <c r="J41290" s="94">
        <v>1092</v>
      </c>
      <c r="K41290" s="94">
        <v>-107</v>
      </c>
      <c r="O41290" s="94">
        <v>1195</v>
      </c>
      <c r="P41290" s="94">
        <v>1092</v>
      </c>
      <c r="Q41290" s="94">
        <v>-107</v>
      </c>
      <c r="R41290" s="94">
        <v>461</v>
      </c>
      <c r="S41290" s="94">
        <v>623</v>
      </c>
      <c r="U41290" s="94">
        <v>0</v>
      </c>
      <c r="W41290" s="94">
        <v>2</v>
      </c>
      <c r="Y41290" s="94">
        <v>0</v>
      </c>
      <c r="AJ41290" s="94">
        <v>461</v>
      </c>
      <c r="AK41290" s="94">
        <v>623</v>
      </c>
      <c r="AM41290" s="94">
        <v>0</v>
      </c>
      <c r="AO41290" s="94">
        <v>2</v>
      </c>
      <c r="AQ41290" s="94">
        <v>0</v>
      </c>
      <c r="AS41290" s="94">
        <v>21</v>
      </c>
      <c r="AT41290" s="94">
        <v>-140</v>
      </c>
      <c r="AU41290" s="94">
        <v>12</v>
      </c>
    </row>
    <row r="41291" spans="1:47">
      <c r="A41291" s="85" t="s">
        <v>130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1</v>
      </c>
      <c r="G41291" s="89" t="s">
        <v>382</v>
      </c>
      <c r="H41291" s="94">
        <v>1328</v>
      </c>
      <c r="I41291" s="94">
        <v>1251</v>
      </c>
      <c r="J41291" s="94">
        <v>1143</v>
      </c>
      <c r="K41291" s="94">
        <v>-111</v>
      </c>
      <c r="O41291" s="94">
        <v>1251</v>
      </c>
      <c r="P41291" s="94">
        <v>1143</v>
      </c>
      <c r="Q41291" s="94">
        <v>-111</v>
      </c>
      <c r="R41291" s="94">
        <v>508</v>
      </c>
      <c r="S41291" s="94">
        <v>622</v>
      </c>
      <c r="U41291" s="94">
        <v>0</v>
      </c>
      <c r="W41291" s="94">
        <v>7</v>
      </c>
      <c r="Y41291" s="94">
        <v>0</v>
      </c>
      <c r="AJ41291" s="94">
        <v>508</v>
      </c>
      <c r="AK41291" s="94">
        <v>622</v>
      </c>
      <c r="AM41291" s="94">
        <v>0</v>
      </c>
      <c r="AO41291" s="94">
        <v>7</v>
      </c>
      <c r="AQ41291" s="94">
        <v>0</v>
      </c>
      <c r="AS41291" s="94">
        <v>26</v>
      </c>
      <c r="AT41291" s="94">
        <v>-148</v>
      </c>
      <c r="AU41291" s="94">
        <v>11</v>
      </c>
    </row>
    <row r="41292" spans="1:47">
      <c r="A41292" s="85" t="s">
        <v>130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1</v>
      </c>
      <c r="G41292" s="89" t="s">
        <v>382</v>
      </c>
      <c r="H41292" s="94">
        <v>1378</v>
      </c>
      <c r="I41292" s="94">
        <v>1304</v>
      </c>
      <c r="J41292" s="94">
        <v>1197</v>
      </c>
      <c r="K41292" s="94">
        <v>-106</v>
      </c>
      <c r="O41292" s="94">
        <v>1304</v>
      </c>
      <c r="P41292" s="94">
        <v>1197</v>
      </c>
      <c r="Q41292" s="94">
        <v>-106</v>
      </c>
      <c r="R41292" s="94">
        <v>559</v>
      </c>
      <c r="S41292" s="94">
        <v>622</v>
      </c>
      <c r="U41292" s="94">
        <v>0</v>
      </c>
      <c r="W41292" s="94">
        <v>9</v>
      </c>
      <c r="Y41292" s="94">
        <v>0</v>
      </c>
      <c r="AJ41292" s="94">
        <v>559</v>
      </c>
      <c r="AK41292" s="94">
        <v>622</v>
      </c>
      <c r="AM41292" s="94">
        <v>0</v>
      </c>
      <c r="AO41292" s="94">
        <v>9</v>
      </c>
      <c r="AQ41292" s="94">
        <v>0</v>
      </c>
      <c r="AS41292" s="94">
        <v>29</v>
      </c>
      <c r="AT41292" s="94">
        <v>-148</v>
      </c>
      <c r="AU41292" s="94">
        <v>13</v>
      </c>
    </row>
    <row r="41293" spans="1:47">
      <c r="A41293" s="85" t="s">
        <v>130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1</v>
      </c>
      <c r="G41293" s="89" t="s">
        <v>382</v>
      </c>
      <c r="H41293" s="94">
        <v>1421</v>
      </c>
      <c r="I41293" s="94">
        <v>1344</v>
      </c>
      <c r="J41293" s="94">
        <v>1184</v>
      </c>
      <c r="K41293" s="94">
        <v>-147</v>
      </c>
      <c r="O41293" s="94">
        <v>1344</v>
      </c>
      <c r="P41293" s="94">
        <v>1184</v>
      </c>
      <c r="Q41293" s="94">
        <v>-147</v>
      </c>
      <c r="R41293" s="94">
        <v>547</v>
      </c>
      <c r="S41293" s="94">
        <v>618</v>
      </c>
      <c r="U41293" s="94">
        <v>0</v>
      </c>
      <c r="W41293" s="94">
        <v>12</v>
      </c>
      <c r="Y41293" s="94">
        <v>0</v>
      </c>
      <c r="AJ41293" s="94">
        <v>547</v>
      </c>
      <c r="AK41293" s="94">
        <v>618</v>
      </c>
      <c r="AM41293" s="94">
        <v>0</v>
      </c>
      <c r="AO41293" s="94">
        <v>12</v>
      </c>
      <c r="AQ41293" s="94">
        <v>0</v>
      </c>
      <c r="AS41293" s="94">
        <v>33</v>
      </c>
      <c r="AT41293" s="94">
        <v>-204</v>
      </c>
      <c r="AU41293" s="94">
        <v>24</v>
      </c>
    </row>
    <row r="41294" spans="1:47">
      <c r="A41294" s="85" t="s">
        <v>130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1</v>
      </c>
      <c r="G41294" s="89" t="s">
        <v>382</v>
      </c>
      <c r="H41294" s="94">
        <v>1478</v>
      </c>
      <c r="I41294" s="94">
        <v>1392</v>
      </c>
      <c r="J41294" s="94">
        <v>1276</v>
      </c>
      <c r="K41294" s="94">
        <v>-114</v>
      </c>
      <c r="O41294" s="94">
        <v>1392</v>
      </c>
      <c r="P41294" s="94">
        <v>1276</v>
      </c>
      <c r="Q41294" s="94">
        <v>-114</v>
      </c>
      <c r="R41294" s="94">
        <v>631</v>
      </c>
      <c r="S41294" s="94">
        <v>620</v>
      </c>
      <c r="U41294" s="94">
        <v>0</v>
      </c>
      <c r="W41294" s="94">
        <v>18</v>
      </c>
      <c r="Y41294" s="94">
        <v>0</v>
      </c>
      <c r="AJ41294" s="94">
        <v>631</v>
      </c>
      <c r="AK41294" s="94">
        <v>620</v>
      </c>
      <c r="AM41294" s="94">
        <v>0</v>
      </c>
      <c r="AO41294" s="94">
        <v>18</v>
      </c>
      <c r="AQ41294" s="94">
        <v>0</v>
      </c>
      <c r="AS41294" s="94">
        <v>38</v>
      </c>
      <c r="AT41294" s="94">
        <v>-187</v>
      </c>
      <c r="AU41294" s="94">
        <v>35</v>
      </c>
    </row>
    <row r="41295" spans="1:47">
      <c r="A41295" s="85" t="s">
        <v>130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1</v>
      </c>
      <c r="G41295" s="89" t="s">
        <v>382</v>
      </c>
      <c r="H41295" s="94">
        <v>1502</v>
      </c>
      <c r="I41295" s="94">
        <v>1426</v>
      </c>
      <c r="J41295" s="94">
        <v>1310</v>
      </c>
      <c r="K41295" s="94">
        <v>-117</v>
      </c>
      <c r="O41295" s="94">
        <v>1426</v>
      </c>
      <c r="P41295" s="94">
        <v>1310</v>
      </c>
      <c r="Q41295" s="94">
        <v>-117</v>
      </c>
      <c r="R41295" s="94">
        <v>660</v>
      </c>
      <c r="S41295" s="94">
        <v>618</v>
      </c>
      <c r="U41295" s="94">
        <v>0</v>
      </c>
      <c r="W41295" s="94">
        <v>25</v>
      </c>
      <c r="Y41295" s="94">
        <v>0</v>
      </c>
      <c r="AJ41295" s="94">
        <v>660</v>
      </c>
      <c r="AK41295" s="94">
        <v>618</v>
      </c>
      <c r="AM41295" s="94">
        <v>0</v>
      </c>
      <c r="AO41295" s="94">
        <v>25</v>
      </c>
      <c r="AQ41295" s="94">
        <v>0</v>
      </c>
      <c r="AS41295" s="94">
        <v>39</v>
      </c>
      <c r="AT41295" s="94">
        <v>-193</v>
      </c>
      <c r="AU41295" s="94">
        <v>37</v>
      </c>
    </row>
    <row r="41296" spans="1:47">
      <c r="A41296" s="85" t="s">
        <v>130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1</v>
      </c>
      <c r="G41296" s="89" t="s">
        <v>382</v>
      </c>
      <c r="H41296" s="94">
        <v>1497</v>
      </c>
      <c r="I41296" s="94">
        <v>1464</v>
      </c>
      <c r="J41296" s="94">
        <v>1364</v>
      </c>
      <c r="K41296" s="94">
        <v>-95</v>
      </c>
      <c r="O41296" s="94">
        <v>1464</v>
      </c>
      <c r="P41296" s="94">
        <v>1364</v>
      </c>
      <c r="Q41296" s="94">
        <v>-95</v>
      </c>
      <c r="R41296" s="94">
        <v>721</v>
      </c>
      <c r="S41296" s="94">
        <v>605</v>
      </c>
      <c r="U41296" s="94">
        <v>8</v>
      </c>
      <c r="W41296" s="94">
        <v>23</v>
      </c>
      <c r="Y41296" s="94">
        <v>0</v>
      </c>
      <c r="AJ41296" s="94">
        <v>721</v>
      </c>
      <c r="AK41296" s="94">
        <v>605</v>
      </c>
      <c r="AM41296" s="94">
        <v>8</v>
      </c>
      <c r="AO41296" s="94">
        <v>23</v>
      </c>
      <c r="AQ41296" s="94">
        <v>0</v>
      </c>
      <c r="AS41296" s="94">
        <v>47</v>
      </c>
      <c r="AT41296" s="94">
        <v>-189</v>
      </c>
      <c r="AU41296" s="94">
        <v>47</v>
      </c>
    </row>
    <row r="41297" spans="1:47">
      <c r="A41297" s="85" t="s">
        <v>130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1</v>
      </c>
      <c r="G41297" s="89" t="s">
        <v>382</v>
      </c>
      <c r="H41297" s="94">
        <v>1487</v>
      </c>
      <c r="I41297" s="94">
        <v>1487</v>
      </c>
      <c r="J41297" s="94">
        <v>1372</v>
      </c>
      <c r="K41297" s="94">
        <v>-111</v>
      </c>
      <c r="O41297" s="94">
        <v>1487</v>
      </c>
      <c r="P41297" s="94">
        <v>1372</v>
      </c>
      <c r="Q41297" s="94">
        <v>-111</v>
      </c>
      <c r="R41297" s="94">
        <v>709</v>
      </c>
      <c r="S41297" s="94">
        <v>616</v>
      </c>
      <c r="U41297" s="94">
        <v>19</v>
      </c>
      <c r="W41297" s="94">
        <v>22</v>
      </c>
      <c r="Y41297" s="94">
        <v>0</v>
      </c>
      <c r="AJ41297" s="94">
        <v>709</v>
      </c>
      <c r="AK41297" s="94">
        <v>616</v>
      </c>
      <c r="AM41297" s="94">
        <v>19</v>
      </c>
      <c r="AO41297" s="94">
        <v>22</v>
      </c>
      <c r="AQ41297" s="94">
        <v>0</v>
      </c>
      <c r="AS41297" s="94">
        <v>51</v>
      </c>
      <c r="AT41297" s="94">
        <v>-221</v>
      </c>
      <c r="AU41297" s="94">
        <v>59</v>
      </c>
    </row>
    <row r="41298" spans="1:47">
      <c r="A41298" s="85" t="s">
        <v>130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1</v>
      </c>
      <c r="G41298" s="89" t="s">
        <v>382</v>
      </c>
      <c r="H41298" s="94">
        <v>1495</v>
      </c>
      <c r="I41298" s="94">
        <v>1503</v>
      </c>
      <c r="J41298" s="94">
        <v>1388</v>
      </c>
      <c r="K41298" s="94">
        <v>-115</v>
      </c>
      <c r="O41298" s="94">
        <v>1503</v>
      </c>
      <c r="P41298" s="94">
        <v>1388</v>
      </c>
      <c r="Q41298" s="94">
        <v>-115</v>
      </c>
      <c r="R41298" s="94">
        <v>748</v>
      </c>
      <c r="S41298" s="94">
        <v>616</v>
      </c>
      <c r="U41298" s="94">
        <v>0</v>
      </c>
      <c r="W41298" s="94">
        <v>18</v>
      </c>
      <c r="Y41298" s="94">
        <v>0</v>
      </c>
      <c r="AJ41298" s="94">
        <v>748</v>
      </c>
      <c r="AK41298" s="94">
        <v>616</v>
      </c>
      <c r="AM41298" s="94">
        <v>0</v>
      </c>
      <c r="AO41298" s="94">
        <v>18</v>
      </c>
      <c r="AQ41298" s="94">
        <v>0</v>
      </c>
      <c r="AS41298" s="94">
        <v>51</v>
      </c>
      <c r="AT41298" s="94">
        <v>-226</v>
      </c>
      <c r="AU41298" s="94">
        <v>60</v>
      </c>
    </row>
    <row r="41299" spans="1:47">
      <c r="A41299" s="85" t="s">
        <v>130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1</v>
      </c>
      <c r="G41299" s="89" t="s">
        <v>382</v>
      </c>
      <c r="H41299" s="94">
        <v>1522</v>
      </c>
      <c r="I41299" s="94">
        <v>1487</v>
      </c>
      <c r="J41299" s="94">
        <v>1326</v>
      </c>
      <c r="K41299" s="94">
        <v>-156</v>
      </c>
      <c r="O41299" s="94">
        <v>1487</v>
      </c>
      <c r="P41299" s="94">
        <v>1326</v>
      </c>
      <c r="Q41299" s="94">
        <v>-156</v>
      </c>
      <c r="R41299" s="94">
        <v>694</v>
      </c>
      <c r="S41299" s="94">
        <v>617</v>
      </c>
      <c r="U41299" s="94">
        <v>0</v>
      </c>
      <c r="W41299" s="94">
        <v>8</v>
      </c>
      <c r="Y41299" s="94">
        <v>0</v>
      </c>
      <c r="AJ41299" s="94">
        <v>694</v>
      </c>
      <c r="AK41299" s="94">
        <v>617</v>
      </c>
      <c r="AM41299" s="94">
        <v>0</v>
      </c>
      <c r="AO41299" s="94">
        <v>8</v>
      </c>
      <c r="AQ41299" s="94">
        <v>0</v>
      </c>
      <c r="AS41299" s="94">
        <v>52</v>
      </c>
      <c r="AT41299" s="94">
        <v>-273</v>
      </c>
      <c r="AU41299" s="94">
        <v>65</v>
      </c>
    </row>
    <row r="41300" spans="1:47">
      <c r="A41300" s="85" t="s">
        <v>130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1</v>
      </c>
      <c r="G41300" s="89" t="s">
        <v>382</v>
      </c>
      <c r="H41300" s="94">
        <v>1559</v>
      </c>
      <c r="I41300" s="94">
        <v>1463</v>
      </c>
      <c r="J41300" s="94">
        <v>1357</v>
      </c>
      <c r="K41300" s="94">
        <v>-108</v>
      </c>
      <c r="O41300" s="94">
        <v>1463</v>
      </c>
      <c r="P41300" s="94">
        <v>1357</v>
      </c>
      <c r="Q41300" s="94">
        <v>-108</v>
      </c>
      <c r="R41300" s="94">
        <v>728</v>
      </c>
      <c r="S41300" s="94">
        <v>619</v>
      </c>
      <c r="U41300" s="94">
        <v>0</v>
      </c>
      <c r="W41300" s="94">
        <v>3</v>
      </c>
      <c r="Y41300" s="94">
        <v>0</v>
      </c>
      <c r="AJ41300" s="94">
        <v>728</v>
      </c>
      <c r="AK41300" s="94">
        <v>619</v>
      </c>
      <c r="AM41300" s="94">
        <v>0</v>
      </c>
      <c r="AO41300" s="94">
        <v>3</v>
      </c>
      <c r="AQ41300" s="94">
        <v>0</v>
      </c>
      <c r="AS41300" s="94">
        <v>51</v>
      </c>
      <c r="AT41300" s="94">
        <v>-218</v>
      </c>
      <c r="AU41300" s="94">
        <v>59</v>
      </c>
    </row>
    <row r="41301" spans="1:47">
      <c r="A41301" s="85" t="s">
        <v>130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1</v>
      </c>
      <c r="G41301" s="89" t="s">
        <v>382</v>
      </c>
      <c r="H41301" s="94">
        <v>1535</v>
      </c>
      <c r="I41301" s="94">
        <v>1489</v>
      </c>
      <c r="J41301" s="94">
        <v>1375</v>
      </c>
      <c r="K41301" s="94">
        <v>-107</v>
      </c>
      <c r="O41301" s="94">
        <v>1489</v>
      </c>
      <c r="P41301" s="94">
        <v>1375</v>
      </c>
      <c r="Q41301" s="94">
        <v>-107</v>
      </c>
      <c r="R41301" s="94">
        <v>748</v>
      </c>
      <c r="S41301" s="94">
        <v>621</v>
      </c>
      <c r="U41301" s="94">
        <v>0</v>
      </c>
      <c r="W41301" s="94">
        <v>0</v>
      </c>
      <c r="Y41301" s="94">
        <v>0</v>
      </c>
      <c r="AJ41301" s="94">
        <v>748</v>
      </c>
      <c r="AK41301" s="94">
        <v>621</v>
      </c>
      <c r="AM41301" s="94">
        <v>0</v>
      </c>
      <c r="AO41301" s="94">
        <v>0</v>
      </c>
      <c r="AQ41301" s="94">
        <v>0</v>
      </c>
      <c r="AS41301" s="94">
        <v>50</v>
      </c>
      <c r="AT41301" s="94">
        <v>-209</v>
      </c>
      <c r="AU41301" s="94">
        <v>52</v>
      </c>
    </row>
    <row r="41302" spans="1:47">
      <c r="A41302" s="85" t="s">
        <v>130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1</v>
      </c>
      <c r="G41302" s="89" t="s">
        <v>382</v>
      </c>
      <c r="H41302" s="94">
        <v>1500</v>
      </c>
      <c r="I41302" s="94">
        <v>1466</v>
      </c>
      <c r="J41302" s="94">
        <v>1364</v>
      </c>
      <c r="K41302" s="94">
        <v>-103</v>
      </c>
      <c r="O41302" s="94">
        <v>1466</v>
      </c>
      <c r="P41302" s="94">
        <v>1364</v>
      </c>
      <c r="Q41302" s="94">
        <v>-103</v>
      </c>
      <c r="R41302" s="94">
        <v>737</v>
      </c>
      <c r="S41302" s="94">
        <v>621</v>
      </c>
      <c r="U41302" s="94">
        <v>0</v>
      </c>
      <c r="W41302" s="94">
        <v>0</v>
      </c>
      <c r="Y41302" s="94">
        <v>0</v>
      </c>
      <c r="AJ41302" s="94">
        <v>737</v>
      </c>
      <c r="AK41302" s="94">
        <v>621</v>
      </c>
      <c r="AM41302" s="94">
        <v>0</v>
      </c>
      <c r="AO41302" s="94">
        <v>0</v>
      </c>
      <c r="AQ41302" s="94">
        <v>0</v>
      </c>
      <c r="AS41302" s="94">
        <v>44</v>
      </c>
      <c r="AT41302" s="94">
        <v>-186</v>
      </c>
      <c r="AU41302" s="94">
        <v>39</v>
      </c>
    </row>
    <row r="41303" spans="1:47">
      <c r="A41303" s="85" t="s">
        <v>130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1</v>
      </c>
      <c r="G41303" s="89" t="s">
        <v>382</v>
      </c>
      <c r="H41303" s="94">
        <v>1416</v>
      </c>
      <c r="I41303" s="94">
        <v>1395</v>
      </c>
      <c r="J41303" s="94">
        <v>1283</v>
      </c>
      <c r="K41303" s="94">
        <v>-110</v>
      </c>
      <c r="O41303" s="94">
        <v>1395</v>
      </c>
      <c r="P41303" s="94">
        <v>1283</v>
      </c>
      <c r="Q41303" s="94">
        <v>-110</v>
      </c>
      <c r="R41303" s="94">
        <v>657</v>
      </c>
      <c r="S41303" s="94">
        <v>620</v>
      </c>
      <c r="U41303" s="94">
        <v>0</v>
      </c>
      <c r="W41303" s="94">
        <v>0</v>
      </c>
      <c r="Y41303" s="94">
        <v>0</v>
      </c>
      <c r="AJ41303" s="94">
        <v>657</v>
      </c>
      <c r="AK41303" s="94">
        <v>620</v>
      </c>
      <c r="AM41303" s="94">
        <v>0</v>
      </c>
      <c r="AO41303" s="94">
        <v>0</v>
      </c>
      <c r="AQ41303" s="94">
        <v>0</v>
      </c>
      <c r="AS41303" s="94">
        <v>40</v>
      </c>
      <c r="AT41303" s="94">
        <v>-180</v>
      </c>
      <c r="AU41303" s="94">
        <v>30</v>
      </c>
    </row>
    <row r="41304" spans="1:47">
      <c r="A41304" s="85" t="s">
        <v>130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1</v>
      </c>
      <c r="G41304" s="89" t="s">
        <v>382</v>
      </c>
      <c r="H41304" s="94">
        <v>1337</v>
      </c>
      <c r="I41304" s="94">
        <v>1282</v>
      </c>
      <c r="J41304" s="94">
        <v>1180</v>
      </c>
      <c r="K41304" s="94">
        <v>-102</v>
      </c>
      <c r="O41304" s="94">
        <v>1282</v>
      </c>
      <c r="P41304" s="94">
        <v>1180</v>
      </c>
      <c r="Q41304" s="94">
        <v>-102</v>
      </c>
      <c r="R41304" s="94">
        <v>554</v>
      </c>
      <c r="S41304" s="94">
        <v>620</v>
      </c>
      <c r="U41304" s="94">
        <v>0</v>
      </c>
      <c r="W41304" s="94">
        <v>0</v>
      </c>
      <c r="Y41304" s="94">
        <v>0</v>
      </c>
      <c r="AJ41304" s="94">
        <v>554</v>
      </c>
      <c r="AK41304" s="94">
        <v>620</v>
      </c>
      <c r="AM41304" s="94">
        <v>0</v>
      </c>
      <c r="AO41304" s="94">
        <v>0</v>
      </c>
      <c r="AQ41304" s="94">
        <v>0</v>
      </c>
      <c r="AS41304" s="94">
        <v>33</v>
      </c>
      <c r="AT41304" s="94">
        <v>-153</v>
      </c>
      <c r="AU41304" s="94">
        <v>18</v>
      </c>
    </row>
    <row r="41305" spans="1:47">
      <c r="A41305" s="85" t="s">
        <v>130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1</v>
      </c>
      <c r="G41305" s="89" t="s">
        <v>382</v>
      </c>
      <c r="H41305" s="94">
        <v>1196</v>
      </c>
      <c r="I41305" s="94">
        <v>1165</v>
      </c>
      <c r="J41305" s="94">
        <v>1103</v>
      </c>
      <c r="K41305" s="94">
        <v>-61</v>
      </c>
      <c r="O41305" s="94">
        <v>1165</v>
      </c>
      <c r="P41305" s="94">
        <v>1103</v>
      </c>
      <c r="Q41305" s="94">
        <v>-61</v>
      </c>
      <c r="R41305" s="94">
        <v>482</v>
      </c>
      <c r="S41305" s="94">
        <v>615</v>
      </c>
      <c r="U41305" s="94">
        <v>0</v>
      </c>
      <c r="W41305" s="94">
        <v>0</v>
      </c>
      <c r="Y41305" s="94">
        <v>0</v>
      </c>
      <c r="AJ41305" s="94">
        <v>482</v>
      </c>
      <c r="AK41305" s="94">
        <v>615</v>
      </c>
      <c r="AM41305" s="94">
        <v>0</v>
      </c>
      <c r="AO41305" s="94">
        <v>0</v>
      </c>
      <c r="AQ41305" s="94">
        <v>0</v>
      </c>
      <c r="AS41305" s="94">
        <v>26</v>
      </c>
      <c r="AT41305" s="94">
        <v>-95</v>
      </c>
      <c r="AU41305" s="94">
        <v>8</v>
      </c>
    </row>
    <row r="41306" spans="1:47">
      <c r="A41306" s="85" t="s">
        <v>130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1</v>
      </c>
      <c r="G41306" s="89" t="s">
        <v>382</v>
      </c>
      <c r="H41306" s="94">
        <v>1082</v>
      </c>
      <c r="I41306" s="94">
        <v>1078</v>
      </c>
      <c r="J41306" s="94">
        <v>1027</v>
      </c>
      <c r="K41306" s="94">
        <v>-45</v>
      </c>
      <c r="O41306" s="94">
        <v>1078</v>
      </c>
      <c r="P41306" s="94">
        <v>1027</v>
      </c>
      <c r="Q41306" s="94">
        <v>-45</v>
      </c>
      <c r="R41306" s="94">
        <v>402</v>
      </c>
      <c r="S41306" s="94">
        <v>618</v>
      </c>
      <c r="U41306" s="94">
        <v>0</v>
      </c>
      <c r="W41306" s="94">
        <v>0</v>
      </c>
      <c r="Y41306" s="94">
        <v>0</v>
      </c>
      <c r="AJ41306" s="94">
        <v>402</v>
      </c>
      <c r="AK41306" s="94">
        <v>618</v>
      </c>
      <c r="AM41306" s="94">
        <v>0</v>
      </c>
      <c r="AO41306" s="94">
        <v>0</v>
      </c>
      <c r="AQ41306" s="94">
        <v>0</v>
      </c>
      <c r="AS41306" s="94">
        <v>23</v>
      </c>
      <c r="AT41306" s="94">
        <v>-80</v>
      </c>
      <c r="AU41306" s="94">
        <v>11</v>
      </c>
    </row>
    <row r="41307" spans="1:47">
      <c r="A41307" s="85" t="s">
        <v>130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1</v>
      </c>
      <c r="G41307" s="89" t="s">
        <v>382</v>
      </c>
      <c r="H41307" s="94">
        <v>1019</v>
      </c>
      <c r="I41307" s="94">
        <v>1012</v>
      </c>
      <c r="J41307" s="94">
        <v>951</v>
      </c>
      <c r="K41307" s="94">
        <v>-62</v>
      </c>
      <c r="O41307" s="94">
        <v>1012</v>
      </c>
      <c r="P41307" s="94">
        <v>951</v>
      </c>
      <c r="Q41307" s="94">
        <v>-62</v>
      </c>
      <c r="R41307" s="94">
        <v>323</v>
      </c>
      <c r="S41307" s="94">
        <v>621</v>
      </c>
      <c r="U41307" s="94">
        <v>0</v>
      </c>
      <c r="W41307" s="94">
        <v>0</v>
      </c>
      <c r="Y41307" s="94">
        <v>0</v>
      </c>
      <c r="AJ41307" s="94">
        <v>323</v>
      </c>
      <c r="AK41307" s="94">
        <v>621</v>
      </c>
      <c r="AM41307" s="94">
        <v>0</v>
      </c>
      <c r="AO41307" s="94">
        <v>0</v>
      </c>
      <c r="AQ41307" s="94">
        <v>0</v>
      </c>
      <c r="AS41307" s="94">
        <v>16</v>
      </c>
      <c r="AT41307" s="94">
        <v>-80</v>
      </c>
      <c r="AU41307" s="94">
        <v>2</v>
      </c>
    </row>
    <row r="41308" spans="1:47">
      <c r="A41308" s="85" t="s">
        <v>130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1</v>
      </c>
      <c r="G41308" s="89" t="s">
        <v>382</v>
      </c>
      <c r="H41308" s="94">
        <v>987</v>
      </c>
      <c r="I41308" s="94">
        <v>951</v>
      </c>
      <c r="J41308" s="94">
        <v>887</v>
      </c>
      <c r="K41308" s="94">
        <v>-59</v>
      </c>
      <c r="O41308" s="94">
        <v>951</v>
      </c>
      <c r="P41308" s="94">
        <v>887</v>
      </c>
      <c r="Q41308" s="94">
        <v>-59</v>
      </c>
      <c r="R41308" s="94">
        <v>259</v>
      </c>
      <c r="S41308" s="94">
        <v>621</v>
      </c>
      <c r="U41308" s="94">
        <v>0</v>
      </c>
      <c r="W41308" s="94">
        <v>0</v>
      </c>
      <c r="Y41308" s="94">
        <v>0</v>
      </c>
      <c r="AJ41308" s="94">
        <v>259</v>
      </c>
      <c r="AK41308" s="94">
        <v>621</v>
      </c>
      <c r="AM41308" s="94">
        <v>0</v>
      </c>
      <c r="AO41308" s="94">
        <v>0</v>
      </c>
      <c r="AQ41308" s="94">
        <v>0</v>
      </c>
      <c r="AS41308" s="94">
        <v>15</v>
      </c>
      <c r="AT41308" s="94">
        <v>-75</v>
      </c>
      <c r="AU41308" s="94">
        <v>1</v>
      </c>
    </row>
    <row r="41309" spans="1:47">
      <c r="A41309" s="85" t="s">
        <v>130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1</v>
      </c>
      <c r="G41309" s="89" t="s">
        <v>382</v>
      </c>
      <c r="H41309" s="94">
        <v>974</v>
      </c>
      <c r="I41309" s="94">
        <v>948</v>
      </c>
      <c r="J41309" s="94">
        <v>873</v>
      </c>
      <c r="K41309" s="94">
        <v>-77</v>
      </c>
      <c r="O41309" s="94">
        <v>948</v>
      </c>
      <c r="P41309" s="94">
        <v>873</v>
      </c>
      <c r="Q41309" s="94">
        <v>-77</v>
      </c>
      <c r="R41309" s="94">
        <v>244</v>
      </c>
      <c r="S41309" s="94">
        <v>622</v>
      </c>
      <c r="U41309" s="94">
        <v>0</v>
      </c>
      <c r="W41309" s="94">
        <v>0</v>
      </c>
      <c r="Y41309" s="94">
        <v>0</v>
      </c>
      <c r="AJ41309" s="94">
        <v>244</v>
      </c>
      <c r="AK41309" s="94">
        <v>622</v>
      </c>
      <c r="AM41309" s="94">
        <v>0</v>
      </c>
      <c r="AO41309" s="94">
        <v>0</v>
      </c>
      <c r="AQ41309" s="94">
        <v>0</v>
      </c>
      <c r="AS41309" s="94">
        <v>13</v>
      </c>
      <c r="AT41309" s="94">
        <v>-90</v>
      </c>
      <c r="AU41309" s="94">
        <v>0</v>
      </c>
    </row>
    <row r="41310" spans="1:47">
      <c r="A41310" s="85" t="s">
        <v>130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1</v>
      </c>
      <c r="G41310" s="89" t="s">
        <v>382</v>
      </c>
      <c r="H41310" s="94">
        <v>1006</v>
      </c>
      <c r="I41310" s="94">
        <v>964</v>
      </c>
      <c r="J41310" s="94">
        <v>887</v>
      </c>
      <c r="K41310" s="94">
        <v>-74</v>
      </c>
      <c r="O41310" s="94">
        <v>964</v>
      </c>
      <c r="P41310" s="94">
        <v>887</v>
      </c>
      <c r="Q41310" s="94">
        <v>-74</v>
      </c>
      <c r="R41310" s="94">
        <v>262</v>
      </c>
      <c r="S41310" s="94">
        <v>618</v>
      </c>
      <c r="U41310" s="94">
        <v>0</v>
      </c>
      <c r="W41310" s="94">
        <v>0</v>
      </c>
      <c r="Y41310" s="94">
        <v>0</v>
      </c>
      <c r="AJ41310" s="94">
        <v>262</v>
      </c>
      <c r="AK41310" s="94">
        <v>618</v>
      </c>
      <c r="AM41310" s="94">
        <v>0</v>
      </c>
      <c r="AO41310" s="94">
        <v>0</v>
      </c>
      <c r="AQ41310" s="94">
        <v>0</v>
      </c>
      <c r="AS41310" s="94">
        <v>13</v>
      </c>
      <c r="AT41310" s="94">
        <v>-89</v>
      </c>
      <c r="AU41310" s="94">
        <v>2</v>
      </c>
    </row>
    <row r="41311" spans="1:47">
      <c r="A41311" s="85" t="s">
        <v>130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1</v>
      </c>
      <c r="G41311" s="89" t="s">
        <v>382</v>
      </c>
      <c r="H41311" s="94">
        <v>1127</v>
      </c>
      <c r="I41311" s="94">
        <v>1027</v>
      </c>
      <c r="J41311" s="94">
        <v>997</v>
      </c>
      <c r="K41311" s="94">
        <v>-29</v>
      </c>
      <c r="O41311" s="94">
        <v>1027</v>
      </c>
      <c r="P41311" s="94">
        <v>997</v>
      </c>
      <c r="Q41311" s="94">
        <v>-29</v>
      </c>
      <c r="R41311" s="94">
        <v>369</v>
      </c>
      <c r="S41311" s="94">
        <v>622</v>
      </c>
      <c r="U41311" s="94">
        <v>0</v>
      </c>
      <c r="W41311" s="94">
        <v>0</v>
      </c>
      <c r="Y41311" s="94">
        <v>0</v>
      </c>
      <c r="AJ41311" s="94">
        <v>369</v>
      </c>
      <c r="AK41311" s="94">
        <v>622</v>
      </c>
      <c r="AM41311" s="94">
        <v>0</v>
      </c>
      <c r="AO41311" s="94">
        <v>0</v>
      </c>
      <c r="AQ41311" s="94">
        <v>0</v>
      </c>
      <c r="AS41311" s="94">
        <v>18</v>
      </c>
      <c r="AT41311" s="94">
        <v>-55</v>
      </c>
      <c r="AU41311" s="94">
        <v>8</v>
      </c>
    </row>
    <row r="41312" spans="1:47">
      <c r="A41312" s="85" t="s">
        <v>130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1</v>
      </c>
      <c r="G41312" s="89" t="s">
        <v>382</v>
      </c>
      <c r="H41312" s="94">
        <v>1266</v>
      </c>
      <c r="I41312" s="94">
        <v>1120</v>
      </c>
      <c r="J41312" s="94">
        <v>1085</v>
      </c>
      <c r="K41312" s="94">
        <v>-54</v>
      </c>
      <c r="O41312" s="94">
        <v>1120</v>
      </c>
      <c r="P41312" s="94">
        <v>1085</v>
      </c>
      <c r="Q41312" s="94">
        <v>-54</v>
      </c>
      <c r="R41312" s="94">
        <v>460</v>
      </c>
      <c r="S41312" s="94">
        <v>619</v>
      </c>
      <c r="U41312" s="94">
        <v>0</v>
      </c>
      <c r="W41312" s="94">
        <v>0</v>
      </c>
      <c r="Y41312" s="94">
        <v>0</v>
      </c>
      <c r="AJ41312" s="94">
        <v>460</v>
      </c>
      <c r="AK41312" s="94">
        <v>619</v>
      </c>
      <c r="AM41312" s="94">
        <v>0</v>
      </c>
      <c r="AO41312" s="94">
        <v>0</v>
      </c>
      <c r="AQ41312" s="94">
        <v>0</v>
      </c>
      <c r="AS41312" s="94">
        <v>20</v>
      </c>
      <c r="AT41312" s="94">
        <v>-85</v>
      </c>
      <c r="AU41312" s="94">
        <v>11</v>
      </c>
    </row>
    <row r="41313" spans="1:47">
      <c r="A41313" s="85" t="s">
        <v>130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1</v>
      </c>
      <c r="G41313" s="89" t="s">
        <v>382</v>
      </c>
      <c r="H41313" s="94">
        <v>1307</v>
      </c>
      <c r="I41313" s="94">
        <v>1185</v>
      </c>
      <c r="J41313" s="94">
        <v>1172</v>
      </c>
      <c r="K41313" s="94">
        <v>-22</v>
      </c>
      <c r="O41313" s="94">
        <v>1185</v>
      </c>
      <c r="P41313" s="94">
        <v>1172</v>
      </c>
      <c r="Q41313" s="94">
        <v>-22</v>
      </c>
      <c r="R41313" s="94">
        <v>546</v>
      </c>
      <c r="S41313" s="94">
        <v>620</v>
      </c>
      <c r="U41313" s="94">
        <v>0</v>
      </c>
      <c r="W41313" s="94">
        <v>0</v>
      </c>
      <c r="Y41313" s="94">
        <v>0</v>
      </c>
      <c r="AJ41313" s="94">
        <v>546</v>
      </c>
      <c r="AK41313" s="94">
        <v>620</v>
      </c>
      <c r="AM41313" s="94">
        <v>0</v>
      </c>
      <c r="AO41313" s="94">
        <v>0</v>
      </c>
      <c r="AQ41313" s="94">
        <v>0</v>
      </c>
      <c r="AS41313" s="94">
        <v>25</v>
      </c>
      <c r="AT41313" s="94">
        <v>-58</v>
      </c>
      <c r="AU41313" s="94">
        <v>11</v>
      </c>
    </row>
    <row r="41314" spans="1:47">
      <c r="A41314" s="85" t="s">
        <v>130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1</v>
      </c>
      <c r="G41314" s="89" t="s">
        <v>382</v>
      </c>
      <c r="H41314" s="94">
        <v>1332</v>
      </c>
      <c r="I41314" s="94">
        <v>1229</v>
      </c>
      <c r="J41314" s="94">
        <v>1217</v>
      </c>
      <c r="K41314" s="94">
        <v>-12</v>
      </c>
      <c r="O41314" s="94">
        <v>1229</v>
      </c>
      <c r="P41314" s="94">
        <v>1217</v>
      </c>
      <c r="Q41314" s="94">
        <v>-12</v>
      </c>
      <c r="R41314" s="94">
        <v>588</v>
      </c>
      <c r="S41314" s="94">
        <v>620</v>
      </c>
      <c r="U41314" s="94">
        <v>0</v>
      </c>
      <c r="W41314" s="94">
        <v>2</v>
      </c>
      <c r="Y41314" s="94">
        <v>0</v>
      </c>
      <c r="AJ41314" s="94">
        <v>588</v>
      </c>
      <c r="AK41314" s="94">
        <v>620</v>
      </c>
      <c r="AM41314" s="94">
        <v>0</v>
      </c>
      <c r="AO41314" s="94">
        <v>2</v>
      </c>
      <c r="AQ41314" s="94">
        <v>0</v>
      </c>
      <c r="AS41314" s="94">
        <v>29</v>
      </c>
      <c r="AT41314" s="94">
        <v>-52</v>
      </c>
      <c r="AU41314" s="94">
        <v>11</v>
      </c>
    </row>
    <row r="41315" spans="1:47">
      <c r="A41315" s="85" t="s">
        <v>130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1</v>
      </c>
      <c r="G41315" s="89" t="s">
        <v>382</v>
      </c>
      <c r="H41315" s="94">
        <v>1365</v>
      </c>
      <c r="I41315" s="94">
        <v>1291</v>
      </c>
      <c r="J41315" s="94">
        <v>1279</v>
      </c>
      <c r="K41315" s="94">
        <v>-17</v>
      </c>
      <c r="O41315" s="94">
        <v>1291</v>
      </c>
      <c r="P41315" s="94">
        <v>1279</v>
      </c>
      <c r="Q41315" s="94">
        <v>-17</v>
      </c>
      <c r="R41315" s="94">
        <v>642</v>
      </c>
      <c r="S41315" s="94">
        <v>616</v>
      </c>
      <c r="U41315" s="94">
        <v>0</v>
      </c>
      <c r="W41315" s="94">
        <v>14</v>
      </c>
      <c r="Y41315" s="94">
        <v>0</v>
      </c>
      <c r="AJ41315" s="94">
        <v>642</v>
      </c>
      <c r="AK41315" s="94">
        <v>616</v>
      </c>
      <c r="AM41315" s="94">
        <v>0</v>
      </c>
      <c r="AO41315" s="94">
        <v>14</v>
      </c>
      <c r="AQ41315" s="94">
        <v>0</v>
      </c>
      <c r="AS41315" s="94">
        <v>34</v>
      </c>
      <c r="AT41315" s="94">
        <v>-62</v>
      </c>
      <c r="AU41315" s="94">
        <v>11</v>
      </c>
    </row>
    <row r="41316" spans="1:47">
      <c r="A41316" s="85" t="s">
        <v>130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1</v>
      </c>
      <c r="G41316" s="89" t="s">
        <v>382</v>
      </c>
      <c r="H41316" s="94">
        <v>1419</v>
      </c>
      <c r="I41316" s="94">
        <v>1382</v>
      </c>
      <c r="J41316" s="94">
        <v>1361</v>
      </c>
      <c r="K41316" s="94">
        <v>-17</v>
      </c>
      <c r="O41316" s="94">
        <v>1382</v>
      </c>
      <c r="P41316" s="94">
        <v>1361</v>
      </c>
      <c r="Q41316" s="94">
        <v>-17</v>
      </c>
      <c r="R41316" s="94">
        <v>713</v>
      </c>
      <c r="S41316" s="94">
        <v>616</v>
      </c>
      <c r="U41316" s="94">
        <v>0</v>
      </c>
      <c r="W41316" s="94">
        <v>26</v>
      </c>
      <c r="Y41316" s="94">
        <v>0</v>
      </c>
      <c r="AJ41316" s="94">
        <v>713</v>
      </c>
      <c r="AK41316" s="94">
        <v>616</v>
      </c>
      <c r="AM41316" s="94">
        <v>0</v>
      </c>
      <c r="AO41316" s="94">
        <v>26</v>
      </c>
      <c r="AQ41316" s="94">
        <v>0</v>
      </c>
      <c r="AS41316" s="94">
        <v>41</v>
      </c>
      <c r="AT41316" s="94">
        <v>-79</v>
      </c>
      <c r="AU41316" s="94">
        <v>21</v>
      </c>
    </row>
    <row r="41317" spans="1:47">
      <c r="A41317" s="85" t="s">
        <v>130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1</v>
      </c>
      <c r="G41317" s="89" t="s">
        <v>382</v>
      </c>
      <c r="H41317" s="94">
        <v>1474</v>
      </c>
      <c r="I41317" s="94">
        <v>1467</v>
      </c>
      <c r="J41317" s="94">
        <v>1403</v>
      </c>
      <c r="K41317" s="94">
        <v>-59</v>
      </c>
      <c r="O41317" s="94">
        <v>1467</v>
      </c>
      <c r="P41317" s="94">
        <v>1403</v>
      </c>
      <c r="Q41317" s="94">
        <v>-59</v>
      </c>
      <c r="R41317" s="94">
        <v>754</v>
      </c>
      <c r="S41317" s="94">
        <v>615</v>
      </c>
      <c r="U41317" s="94">
        <v>0</v>
      </c>
      <c r="W41317" s="94">
        <v>28</v>
      </c>
      <c r="Y41317" s="94">
        <v>0</v>
      </c>
      <c r="AJ41317" s="94">
        <v>754</v>
      </c>
      <c r="AK41317" s="94">
        <v>615</v>
      </c>
      <c r="AM41317" s="94">
        <v>0</v>
      </c>
      <c r="AO41317" s="94">
        <v>28</v>
      </c>
      <c r="AQ41317" s="94">
        <v>0</v>
      </c>
      <c r="AS41317" s="94">
        <v>46</v>
      </c>
      <c r="AT41317" s="94">
        <v>-142</v>
      </c>
      <c r="AU41317" s="94">
        <v>37</v>
      </c>
    </row>
    <row r="41318" spans="1:47">
      <c r="A41318" s="85" t="s">
        <v>130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1</v>
      </c>
      <c r="G41318" s="89" t="s">
        <v>382</v>
      </c>
      <c r="H41318" s="94">
        <v>1555</v>
      </c>
      <c r="I41318" s="94">
        <v>1553</v>
      </c>
      <c r="J41318" s="94">
        <v>1487</v>
      </c>
      <c r="K41318" s="94">
        <v>-66</v>
      </c>
      <c r="O41318" s="94">
        <v>1553</v>
      </c>
      <c r="P41318" s="94">
        <v>1487</v>
      </c>
      <c r="Q41318" s="94">
        <v>-66</v>
      </c>
      <c r="R41318" s="94">
        <v>794</v>
      </c>
      <c r="S41318" s="94">
        <v>625</v>
      </c>
      <c r="U41318" s="94">
        <v>34</v>
      </c>
      <c r="W41318" s="94">
        <v>27</v>
      </c>
      <c r="Y41318" s="94">
        <v>0</v>
      </c>
      <c r="AJ41318" s="94">
        <v>794</v>
      </c>
      <c r="AK41318" s="94">
        <v>625</v>
      </c>
      <c r="AM41318" s="94">
        <v>34</v>
      </c>
      <c r="AO41318" s="94">
        <v>27</v>
      </c>
      <c r="AQ41318" s="94">
        <v>0</v>
      </c>
      <c r="AS41318" s="94">
        <v>53</v>
      </c>
      <c r="AT41318" s="94">
        <v>-167</v>
      </c>
      <c r="AU41318" s="94">
        <v>48</v>
      </c>
    </row>
    <row r="41319" spans="1:47">
      <c r="A41319" s="85" t="s">
        <v>130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1</v>
      </c>
      <c r="G41319" s="89" t="s">
        <v>382</v>
      </c>
      <c r="H41319" s="94">
        <v>1610</v>
      </c>
      <c r="I41319" s="94">
        <v>1638</v>
      </c>
      <c r="J41319" s="94">
        <v>1484</v>
      </c>
      <c r="K41319" s="94">
        <v>-150</v>
      </c>
      <c r="O41319" s="94">
        <v>1638</v>
      </c>
      <c r="P41319" s="94">
        <v>1484</v>
      </c>
      <c r="Q41319" s="94">
        <v>-150</v>
      </c>
      <c r="R41319" s="94">
        <v>779</v>
      </c>
      <c r="S41319" s="94">
        <v>650</v>
      </c>
      <c r="U41319" s="94">
        <v>24</v>
      </c>
      <c r="W41319" s="94">
        <v>25</v>
      </c>
      <c r="Y41319" s="94">
        <v>0</v>
      </c>
      <c r="AJ41319" s="94">
        <v>779</v>
      </c>
      <c r="AK41319" s="94">
        <v>650</v>
      </c>
      <c r="AM41319" s="94">
        <v>24</v>
      </c>
      <c r="AO41319" s="94">
        <v>25</v>
      </c>
      <c r="AQ41319" s="94">
        <v>0</v>
      </c>
      <c r="AS41319" s="94">
        <v>53</v>
      </c>
      <c r="AT41319" s="94">
        <v>-255</v>
      </c>
      <c r="AU41319" s="94">
        <v>52</v>
      </c>
    </row>
    <row r="41320" spans="1:47">
      <c r="A41320" s="85" t="s">
        <v>130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1</v>
      </c>
      <c r="G41320" s="89" t="s">
        <v>382</v>
      </c>
      <c r="H41320" s="94">
        <v>1625</v>
      </c>
      <c r="I41320" s="94">
        <v>1711</v>
      </c>
      <c r="J41320" s="94">
        <v>1580</v>
      </c>
      <c r="K41320" s="94">
        <v>-125</v>
      </c>
      <c r="O41320" s="94">
        <v>1711</v>
      </c>
      <c r="P41320" s="94">
        <v>1580</v>
      </c>
      <c r="Q41320" s="94">
        <v>-125</v>
      </c>
      <c r="R41320" s="94">
        <v>777</v>
      </c>
      <c r="S41320" s="94">
        <v>774</v>
      </c>
      <c r="U41320" s="94">
        <v>0</v>
      </c>
      <c r="W41320" s="94">
        <v>23</v>
      </c>
      <c r="Y41320" s="94">
        <v>0</v>
      </c>
      <c r="AJ41320" s="94">
        <v>777</v>
      </c>
      <c r="AK41320" s="94">
        <v>774</v>
      </c>
      <c r="AM41320" s="94">
        <v>0</v>
      </c>
      <c r="AO41320" s="94">
        <v>23</v>
      </c>
      <c r="AQ41320" s="94">
        <v>0</v>
      </c>
      <c r="AS41320" s="94">
        <v>55</v>
      </c>
      <c r="AT41320" s="94">
        <v>-251</v>
      </c>
      <c r="AU41320" s="94">
        <v>71</v>
      </c>
    </row>
    <row r="41321" spans="1:47">
      <c r="A41321" s="85" t="s">
        <v>130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1</v>
      </c>
      <c r="G41321" s="89" t="s">
        <v>382</v>
      </c>
      <c r="H41321" s="94">
        <v>1628</v>
      </c>
      <c r="I41321" s="94">
        <v>1750</v>
      </c>
      <c r="J41321" s="94">
        <v>1602</v>
      </c>
      <c r="K41321" s="94">
        <v>-147</v>
      </c>
      <c r="O41321" s="94">
        <v>1750</v>
      </c>
      <c r="P41321" s="94">
        <v>1602</v>
      </c>
      <c r="Q41321" s="94">
        <v>-147</v>
      </c>
      <c r="R41321" s="94">
        <v>740</v>
      </c>
      <c r="S41321" s="94">
        <v>834</v>
      </c>
      <c r="U41321" s="94">
        <v>0</v>
      </c>
      <c r="W41321" s="94">
        <v>22</v>
      </c>
      <c r="Y41321" s="94">
        <v>0</v>
      </c>
      <c r="AJ41321" s="94">
        <v>740</v>
      </c>
      <c r="AK41321" s="94">
        <v>834</v>
      </c>
      <c r="AM41321" s="94">
        <v>0</v>
      </c>
      <c r="AO41321" s="94">
        <v>22</v>
      </c>
      <c r="AQ41321" s="94">
        <v>0</v>
      </c>
      <c r="AS41321" s="94">
        <v>52</v>
      </c>
      <c r="AT41321" s="94">
        <v>-270</v>
      </c>
      <c r="AU41321" s="94">
        <v>71</v>
      </c>
    </row>
    <row r="41322" spans="1:47">
      <c r="A41322" s="85" t="s">
        <v>130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1</v>
      </c>
      <c r="G41322" s="89" t="s">
        <v>382</v>
      </c>
      <c r="H41322" s="94">
        <v>1638</v>
      </c>
      <c r="I41322" s="94">
        <v>1766</v>
      </c>
      <c r="J41322" s="94">
        <v>1669</v>
      </c>
      <c r="K41322" s="94">
        <v>-103</v>
      </c>
      <c r="O41322" s="94">
        <v>1766</v>
      </c>
      <c r="P41322" s="94">
        <v>1669</v>
      </c>
      <c r="Q41322" s="94">
        <v>-103</v>
      </c>
      <c r="R41322" s="94">
        <v>737</v>
      </c>
      <c r="S41322" s="94">
        <v>913</v>
      </c>
      <c r="U41322" s="94">
        <v>0</v>
      </c>
      <c r="W41322" s="94">
        <v>13</v>
      </c>
      <c r="Y41322" s="94">
        <v>0</v>
      </c>
      <c r="AJ41322" s="94">
        <v>737</v>
      </c>
      <c r="AK41322" s="94">
        <v>913</v>
      </c>
      <c r="AM41322" s="94">
        <v>0</v>
      </c>
      <c r="AO41322" s="94">
        <v>13</v>
      </c>
      <c r="AQ41322" s="94">
        <v>0</v>
      </c>
      <c r="AS41322" s="94">
        <v>52</v>
      </c>
      <c r="AT41322" s="94">
        <v>-226</v>
      </c>
      <c r="AU41322" s="94">
        <v>71</v>
      </c>
    </row>
    <row r="41323" spans="1:47">
      <c r="A41323" s="85" t="s">
        <v>130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1</v>
      </c>
      <c r="G41323" s="89" t="s">
        <v>382</v>
      </c>
      <c r="H41323" s="94">
        <v>1681</v>
      </c>
      <c r="I41323" s="94">
        <v>1778</v>
      </c>
      <c r="J41323" s="94">
        <v>1667</v>
      </c>
      <c r="K41323" s="94">
        <v>-106</v>
      </c>
      <c r="O41323" s="94">
        <v>1778</v>
      </c>
      <c r="P41323" s="94">
        <v>1667</v>
      </c>
      <c r="Q41323" s="94">
        <v>-106</v>
      </c>
      <c r="R41323" s="94">
        <v>721</v>
      </c>
      <c r="S41323" s="94">
        <v>933</v>
      </c>
      <c r="U41323" s="94">
        <v>0</v>
      </c>
      <c r="W41323" s="94">
        <v>7</v>
      </c>
      <c r="Y41323" s="94">
        <v>0</v>
      </c>
      <c r="AJ41323" s="94">
        <v>721</v>
      </c>
      <c r="AK41323" s="94">
        <v>933</v>
      </c>
      <c r="AM41323" s="94">
        <v>0</v>
      </c>
      <c r="AO41323" s="94">
        <v>7</v>
      </c>
      <c r="AQ41323" s="94">
        <v>0</v>
      </c>
      <c r="AS41323" s="94">
        <v>55</v>
      </c>
      <c r="AT41323" s="94">
        <v>-237</v>
      </c>
      <c r="AU41323" s="94">
        <v>76</v>
      </c>
    </row>
    <row r="41324" spans="1:47">
      <c r="A41324" s="85" t="s">
        <v>130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1</v>
      </c>
      <c r="G41324" s="89" t="s">
        <v>382</v>
      </c>
      <c r="H41324" s="94">
        <v>1671</v>
      </c>
      <c r="I41324" s="94">
        <v>1744</v>
      </c>
      <c r="J41324" s="94">
        <v>1627</v>
      </c>
      <c r="K41324" s="94">
        <v>-116</v>
      </c>
      <c r="O41324" s="94">
        <v>1744</v>
      </c>
      <c r="P41324" s="94">
        <v>1627</v>
      </c>
      <c r="Q41324" s="94">
        <v>-116</v>
      </c>
      <c r="R41324" s="94">
        <v>687</v>
      </c>
      <c r="S41324" s="94">
        <v>932</v>
      </c>
      <c r="U41324" s="94">
        <v>0</v>
      </c>
      <c r="W41324" s="94">
        <v>1</v>
      </c>
      <c r="Y41324" s="94">
        <v>0</v>
      </c>
      <c r="AJ41324" s="94">
        <v>687</v>
      </c>
      <c r="AK41324" s="94">
        <v>932</v>
      </c>
      <c r="AM41324" s="94">
        <v>0</v>
      </c>
      <c r="AO41324" s="94">
        <v>1</v>
      </c>
      <c r="AQ41324" s="94">
        <v>0</v>
      </c>
      <c r="AS41324" s="94">
        <v>49</v>
      </c>
      <c r="AT41324" s="94">
        <v>-227</v>
      </c>
      <c r="AU41324" s="94">
        <v>62</v>
      </c>
    </row>
    <row r="41325" spans="1:47">
      <c r="A41325" s="85" t="s">
        <v>130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1</v>
      </c>
      <c r="G41325" s="89" t="s">
        <v>382</v>
      </c>
      <c r="H41325" s="94">
        <v>1633</v>
      </c>
      <c r="I41325" s="94">
        <v>1687</v>
      </c>
      <c r="J41325" s="94">
        <v>1581</v>
      </c>
      <c r="K41325" s="94">
        <v>-105</v>
      </c>
      <c r="O41325" s="94">
        <v>1687</v>
      </c>
      <c r="P41325" s="94">
        <v>1581</v>
      </c>
      <c r="Q41325" s="94">
        <v>-105</v>
      </c>
      <c r="R41325" s="94">
        <v>659</v>
      </c>
      <c r="S41325" s="94">
        <v>915</v>
      </c>
      <c r="U41325" s="94">
        <v>0</v>
      </c>
      <c r="W41325" s="94">
        <v>0</v>
      </c>
      <c r="Y41325" s="94">
        <v>0</v>
      </c>
      <c r="AJ41325" s="94">
        <v>659</v>
      </c>
      <c r="AK41325" s="94">
        <v>915</v>
      </c>
      <c r="AM41325" s="94">
        <v>0</v>
      </c>
      <c r="AO41325" s="94">
        <v>0</v>
      </c>
      <c r="AQ41325" s="94">
        <v>0</v>
      </c>
      <c r="AS41325" s="94">
        <v>44</v>
      </c>
      <c r="AT41325" s="94">
        <v>-203</v>
      </c>
      <c r="AU41325" s="94">
        <v>54</v>
      </c>
    </row>
    <row r="41326" spans="1:47">
      <c r="A41326" s="85" t="s">
        <v>130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1</v>
      </c>
      <c r="G41326" s="89" t="s">
        <v>382</v>
      </c>
      <c r="H41326" s="94">
        <v>1579</v>
      </c>
      <c r="I41326" s="94">
        <v>1647</v>
      </c>
      <c r="J41326" s="94">
        <v>1565</v>
      </c>
      <c r="K41326" s="94">
        <v>-84</v>
      </c>
      <c r="O41326" s="94">
        <v>1647</v>
      </c>
      <c r="P41326" s="94">
        <v>1565</v>
      </c>
      <c r="Q41326" s="94">
        <v>-84</v>
      </c>
      <c r="R41326" s="94">
        <v>620</v>
      </c>
      <c r="S41326" s="94">
        <v>938</v>
      </c>
      <c r="U41326" s="94">
        <v>0</v>
      </c>
      <c r="W41326" s="94">
        <v>0</v>
      </c>
      <c r="Y41326" s="94">
        <v>0</v>
      </c>
      <c r="AJ41326" s="94">
        <v>620</v>
      </c>
      <c r="AK41326" s="94">
        <v>938</v>
      </c>
      <c r="AM41326" s="94">
        <v>0</v>
      </c>
      <c r="AO41326" s="94">
        <v>0</v>
      </c>
      <c r="AQ41326" s="94">
        <v>0</v>
      </c>
      <c r="AS41326" s="94">
        <v>40</v>
      </c>
      <c r="AT41326" s="94">
        <v>-168</v>
      </c>
      <c r="AU41326" s="94">
        <v>44</v>
      </c>
    </row>
    <row r="41327" spans="1:47">
      <c r="A41327" s="85" t="s">
        <v>130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1</v>
      </c>
      <c r="G41327" s="89" t="s">
        <v>382</v>
      </c>
      <c r="H41327" s="94">
        <v>1486</v>
      </c>
      <c r="I41327" s="94">
        <v>1534</v>
      </c>
      <c r="J41327" s="94">
        <v>1516</v>
      </c>
      <c r="K41327" s="94">
        <v>-19</v>
      </c>
      <c r="O41327" s="94">
        <v>1534</v>
      </c>
      <c r="P41327" s="94">
        <v>1516</v>
      </c>
      <c r="Q41327" s="94">
        <v>-19</v>
      </c>
      <c r="R41327" s="94">
        <v>594</v>
      </c>
      <c r="S41327" s="94">
        <v>916</v>
      </c>
      <c r="U41327" s="94">
        <v>0</v>
      </c>
      <c r="W41327" s="94">
        <v>0</v>
      </c>
      <c r="Y41327" s="94">
        <v>0</v>
      </c>
      <c r="AJ41327" s="94">
        <v>594</v>
      </c>
      <c r="AK41327" s="94">
        <v>916</v>
      </c>
      <c r="AM41327" s="94">
        <v>0</v>
      </c>
      <c r="AO41327" s="94">
        <v>0</v>
      </c>
      <c r="AQ41327" s="94">
        <v>0</v>
      </c>
      <c r="AS41327" s="94">
        <v>38</v>
      </c>
      <c r="AT41327" s="94">
        <v>-95</v>
      </c>
      <c r="AU41327" s="94">
        <v>38</v>
      </c>
    </row>
    <row r="41328" spans="1:47">
      <c r="A41328" s="85" t="s">
        <v>130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1</v>
      </c>
      <c r="G41328" s="89" t="s">
        <v>382</v>
      </c>
      <c r="H41328" s="94">
        <v>1395</v>
      </c>
      <c r="I41328" s="94">
        <v>1395</v>
      </c>
      <c r="J41328" s="94">
        <v>1335</v>
      </c>
      <c r="K41328" s="94">
        <v>-60</v>
      </c>
      <c r="O41328" s="94">
        <v>1395</v>
      </c>
      <c r="P41328" s="94">
        <v>1335</v>
      </c>
      <c r="Q41328" s="94">
        <v>-60</v>
      </c>
      <c r="R41328" s="94">
        <v>559</v>
      </c>
      <c r="S41328" s="94">
        <v>769</v>
      </c>
      <c r="U41328" s="94">
        <v>0</v>
      </c>
      <c r="W41328" s="94">
        <v>0</v>
      </c>
      <c r="Y41328" s="94">
        <v>0</v>
      </c>
      <c r="AJ41328" s="94">
        <v>559</v>
      </c>
      <c r="AK41328" s="94">
        <v>769</v>
      </c>
      <c r="AM41328" s="94">
        <v>0</v>
      </c>
      <c r="AO41328" s="94">
        <v>0</v>
      </c>
      <c r="AQ41328" s="94">
        <v>0</v>
      </c>
      <c r="AS41328" s="94">
        <v>36</v>
      </c>
      <c r="AT41328" s="94">
        <v>-122</v>
      </c>
      <c r="AU41328" s="94">
        <v>26</v>
      </c>
    </row>
    <row r="41329" spans="1:47">
      <c r="A41329" s="85" t="s">
        <v>130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1</v>
      </c>
      <c r="G41329" s="89" t="s">
        <v>382</v>
      </c>
      <c r="H41329" s="94">
        <v>1240</v>
      </c>
      <c r="I41329" s="94">
        <v>1254</v>
      </c>
      <c r="J41329" s="94">
        <v>1207</v>
      </c>
      <c r="K41329" s="94">
        <v>-45</v>
      </c>
      <c r="O41329" s="94">
        <v>1254</v>
      </c>
      <c r="P41329" s="94">
        <v>1207</v>
      </c>
      <c r="Q41329" s="94">
        <v>-45</v>
      </c>
      <c r="R41329" s="94">
        <v>568</v>
      </c>
      <c r="S41329" s="94">
        <v>633</v>
      </c>
      <c r="U41329" s="94">
        <v>0</v>
      </c>
      <c r="W41329" s="94">
        <v>0</v>
      </c>
      <c r="Y41329" s="94">
        <v>0</v>
      </c>
      <c r="AJ41329" s="94">
        <v>568</v>
      </c>
      <c r="AK41329" s="94">
        <v>633</v>
      </c>
      <c r="AM41329" s="94">
        <v>0</v>
      </c>
      <c r="AO41329" s="94">
        <v>0</v>
      </c>
      <c r="AQ41329" s="94">
        <v>0</v>
      </c>
      <c r="AS41329" s="94">
        <v>29</v>
      </c>
      <c r="AT41329" s="94">
        <v>-87</v>
      </c>
      <c r="AU41329" s="94">
        <v>13</v>
      </c>
    </row>
    <row r="41330" spans="1:47">
      <c r="A41330" s="85" t="s">
        <v>130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1</v>
      </c>
      <c r="G41330" s="89" t="s">
        <v>382</v>
      </c>
      <c r="H41330" s="94">
        <v>1107</v>
      </c>
      <c r="I41330" s="94">
        <v>1115</v>
      </c>
      <c r="J41330" s="94">
        <v>1089</v>
      </c>
      <c r="K41330" s="94">
        <v>-25</v>
      </c>
      <c r="O41330" s="94">
        <v>1115</v>
      </c>
      <c r="P41330" s="94">
        <v>1089</v>
      </c>
      <c r="Q41330" s="94">
        <v>-25</v>
      </c>
      <c r="R41330" s="94">
        <v>450</v>
      </c>
      <c r="S41330" s="94">
        <v>633</v>
      </c>
      <c r="U41330" s="94">
        <v>0</v>
      </c>
      <c r="W41330" s="94">
        <v>0</v>
      </c>
      <c r="Y41330" s="94">
        <v>0</v>
      </c>
      <c r="AJ41330" s="94">
        <v>450</v>
      </c>
      <c r="AK41330" s="94">
        <v>633</v>
      </c>
      <c r="AM41330" s="94">
        <v>0</v>
      </c>
      <c r="AO41330" s="94">
        <v>0</v>
      </c>
      <c r="AQ41330" s="94">
        <v>0</v>
      </c>
      <c r="AS41330" s="94">
        <v>23</v>
      </c>
      <c r="AT41330" s="94">
        <v>-56</v>
      </c>
      <c r="AU41330" s="94">
        <v>7</v>
      </c>
    </row>
    <row r="41331" spans="1:47">
      <c r="A41331" s="85" t="s">
        <v>130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1</v>
      </c>
      <c r="G41331" s="89" t="s">
        <v>382</v>
      </c>
      <c r="H41331" s="94">
        <v>1044</v>
      </c>
      <c r="I41331" s="94">
        <v>1034</v>
      </c>
      <c r="J41331" s="94">
        <v>1027</v>
      </c>
      <c r="K41331" s="94">
        <v>-4</v>
      </c>
      <c r="O41331" s="94">
        <v>1034</v>
      </c>
      <c r="P41331" s="94">
        <v>1027</v>
      </c>
      <c r="Q41331" s="94">
        <v>-4</v>
      </c>
      <c r="R41331" s="94">
        <v>397</v>
      </c>
      <c r="S41331" s="94">
        <v>624</v>
      </c>
      <c r="U41331" s="94">
        <v>0</v>
      </c>
      <c r="W41331" s="94">
        <v>0</v>
      </c>
      <c r="Y41331" s="94">
        <v>0</v>
      </c>
      <c r="AJ41331" s="94">
        <v>397</v>
      </c>
      <c r="AK41331" s="94">
        <v>624</v>
      </c>
      <c r="AM41331" s="94">
        <v>0</v>
      </c>
      <c r="AO41331" s="94">
        <v>0</v>
      </c>
      <c r="AQ41331" s="94">
        <v>0</v>
      </c>
      <c r="AS41331" s="94">
        <v>19</v>
      </c>
      <c r="AT41331" s="94">
        <v>-25</v>
      </c>
      <c r="AU41331" s="94">
        <v>2</v>
      </c>
    </row>
    <row r="41332" spans="1:47">
      <c r="A41332" s="85" t="s">
        <v>130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1</v>
      </c>
      <c r="G41332" s="89" t="s">
        <v>382</v>
      </c>
      <c r="H41332" s="94">
        <v>1009</v>
      </c>
      <c r="I41332" s="94">
        <v>985</v>
      </c>
      <c r="J41332" s="94">
        <v>940</v>
      </c>
      <c r="K41332" s="94">
        <v>-44</v>
      </c>
      <c r="O41332" s="94">
        <v>985</v>
      </c>
      <c r="P41332" s="94">
        <v>940</v>
      </c>
      <c r="Q41332" s="94">
        <v>-44</v>
      </c>
      <c r="R41332" s="94">
        <v>315</v>
      </c>
      <c r="S41332" s="94">
        <v>619</v>
      </c>
      <c r="U41332" s="94">
        <v>0</v>
      </c>
      <c r="W41332" s="94">
        <v>0</v>
      </c>
      <c r="Y41332" s="94">
        <v>0</v>
      </c>
      <c r="AJ41332" s="94">
        <v>315</v>
      </c>
      <c r="AK41332" s="94">
        <v>619</v>
      </c>
      <c r="AM41332" s="94">
        <v>0</v>
      </c>
      <c r="AO41332" s="94">
        <v>0</v>
      </c>
      <c r="AQ41332" s="94">
        <v>0</v>
      </c>
      <c r="AS41332" s="94">
        <v>14</v>
      </c>
      <c r="AT41332" s="94">
        <v>-56</v>
      </c>
      <c r="AU41332" s="94">
        <v>-2</v>
      </c>
    </row>
    <row r="41333" spans="1:47">
      <c r="A41333" s="85" t="s">
        <v>130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1</v>
      </c>
      <c r="G41333" s="89" t="s">
        <v>382</v>
      </c>
      <c r="H41333" s="94">
        <v>993</v>
      </c>
      <c r="I41333" s="94">
        <v>964</v>
      </c>
      <c r="J41333" s="94">
        <v>917</v>
      </c>
      <c r="K41333" s="94">
        <v>-44</v>
      </c>
      <c r="O41333" s="94">
        <v>964</v>
      </c>
      <c r="P41333" s="94">
        <v>917</v>
      </c>
      <c r="Q41333" s="94">
        <v>-44</v>
      </c>
      <c r="R41333" s="94">
        <v>292</v>
      </c>
      <c r="S41333" s="94">
        <v>619</v>
      </c>
      <c r="U41333" s="94">
        <v>0</v>
      </c>
      <c r="W41333" s="94">
        <v>0</v>
      </c>
      <c r="Y41333" s="94">
        <v>0</v>
      </c>
      <c r="AJ41333" s="94">
        <v>292</v>
      </c>
      <c r="AK41333" s="94">
        <v>619</v>
      </c>
      <c r="AM41333" s="94">
        <v>0</v>
      </c>
      <c r="AO41333" s="94">
        <v>0</v>
      </c>
      <c r="AQ41333" s="94">
        <v>0</v>
      </c>
      <c r="AS41333" s="94">
        <v>14</v>
      </c>
      <c r="AT41333" s="94">
        <v>-57</v>
      </c>
      <c r="AU41333" s="94">
        <v>-1</v>
      </c>
    </row>
    <row r="41334" spans="1:47">
      <c r="A41334" s="85" t="s">
        <v>130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1</v>
      </c>
      <c r="G41334" s="89" t="s">
        <v>382</v>
      </c>
      <c r="H41334" s="94">
        <v>1022</v>
      </c>
      <c r="I41334" s="94">
        <v>972</v>
      </c>
      <c r="J41334" s="94">
        <v>925</v>
      </c>
      <c r="K41334" s="94">
        <v>-44</v>
      </c>
      <c r="O41334" s="94">
        <v>972</v>
      </c>
      <c r="P41334" s="94">
        <v>925</v>
      </c>
      <c r="Q41334" s="94">
        <v>-44</v>
      </c>
      <c r="R41334" s="94">
        <v>299</v>
      </c>
      <c r="S41334" s="94">
        <v>620</v>
      </c>
      <c r="U41334" s="94">
        <v>0</v>
      </c>
      <c r="W41334" s="94">
        <v>0</v>
      </c>
      <c r="Y41334" s="94">
        <v>0</v>
      </c>
      <c r="AJ41334" s="94">
        <v>299</v>
      </c>
      <c r="AK41334" s="94">
        <v>620</v>
      </c>
      <c r="AM41334" s="94">
        <v>0</v>
      </c>
      <c r="AO41334" s="94">
        <v>0</v>
      </c>
      <c r="AQ41334" s="94">
        <v>0</v>
      </c>
      <c r="AS41334" s="94">
        <v>14</v>
      </c>
      <c r="AT41334" s="94">
        <v>-59</v>
      </c>
      <c r="AU41334" s="94">
        <v>1</v>
      </c>
    </row>
    <row r="41335" spans="1:47">
      <c r="A41335" s="85" t="s">
        <v>130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1</v>
      </c>
      <c r="G41335" s="89" t="s">
        <v>382</v>
      </c>
      <c r="H41335" s="94">
        <v>1138</v>
      </c>
      <c r="I41335" s="94">
        <v>1057</v>
      </c>
      <c r="J41335" s="94">
        <v>991</v>
      </c>
      <c r="K41335" s="94">
        <v>-63</v>
      </c>
      <c r="O41335" s="94">
        <v>1057</v>
      </c>
      <c r="P41335" s="94">
        <v>991</v>
      </c>
      <c r="Q41335" s="94">
        <v>-63</v>
      </c>
      <c r="R41335" s="94">
        <v>366</v>
      </c>
      <c r="S41335" s="94">
        <v>619</v>
      </c>
      <c r="U41335" s="94">
        <v>0</v>
      </c>
      <c r="W41335" s="94">
        <v>0</v>
      </c>
      <c r="Y41335" s="94">
        <v>0</v>
      </c>
      <c r="AJ41335" s="94">
        <v>366</v>
      </c>
      <c r="AK41335" s="94">
        <v>619</v>
      </c>
      <c r="AM41335" s="94">
        <v>0</v>
      </c>
      <c r="AO41335" s="94">
        <v>0</v>
      </c>
      <c r="AQ41335" s="94">
        <v>0</v>
      </c>
      <c r="AS41335" s="94">
        <v>17</v>
      </c>
      <c r="AT41335" s="94">
        <v>-82</v>
      </c>
      <c r="AU41335" s="94">
        <v>2</v>
      </c>
    </row>
    <row r="41336" spans="1:47">
      <c r="A41336" s="85" t="s">
        <v>130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1</v>
      </c>
      <c r="G41336" s="89" t="s">
        <v>382</v>
      </c>
      <c r="H41336" s="94">
        <v>1269</v>
      </c>
      <c r="I41336" s="94">
        <v>1159</v>
      </c>
      <c r="J41336" s="94">
        <v>1084</v>
      </c>
      <c r="K41336" s="94">
        <v>-92</v>
      </c>
      <c r="O41336" s="94">
        <v>1159</v>
      </c>
      <c r="P41336" s="94">
        <v>1084</v>
      </c>
      <c r="Q41336" s="94">
        <v>-92</v>
      </c>
      <c r="R41336" s="94">
        <v>458</v>
      </c>
      <c r="S41336" s="94">
        <v>620</v>
      </c>
      <c r="U41336" s="94">
        <v>0</v>
      </c>
      <c r="W41336" s="94">
        <v>0</v>
      </c>
      <c r="Y41336" s="94">
        <v>0</v>
      </c>
      <c r="AJ41336" s="94">
        <v>458</v>
      </c>
      <c r="AK41336" s="94">
        <v>620</v>
      </c>
      <c r="AM41336" s="94">
        <v>0</v>
      </c>
      <c r="AO41336" s="94">
        <v>0</v>
      </c>
      <c r="AQ41336" s="94">
        <v>0</v>
      </c>
      <c r="AS41336" s="94">
        <v>19</v>
      </c>
      <c r="AT41336" s="94">
        <v>-117</v>
      </c>
      <c r="AU41336" s="94">
        <v>6</v>
      </c>
    </row>
    <row r="41337" spans="1:47">
      <c r="A41337" s="85" t="s">
        <v>130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1</v>
      </c>
      <c r="G41337" s="89" t="s">
        <v>382</v>
      </c>
      <c r="H41337" s="94">
        <v>1309</v>
      </c>
      <c r="I41337" s="94">
        <v>1246</v>
      </c>
      <c r="J41337" s="94">
        <v>1215</v>
      </c>
      <c r="K41337" s="94">
        <v>-40</v>
      </c>
      <c r="O41337" s="94">
        <v>1246</v>
      </c>
      <c r="P41337" s="94">
        <v>1215</v>
      </c>
      <c r="Q41337" s="94">
        <v>-40</v>
      </c>
      <c r="R41337" s="94">
        <v>580</v>
      </c>
      <c r="S41337" s="94">
        <v>629</v>
      </c>
      <c r="U41337" s="94">
        <v>0</v>
      </c>
      <c r="W41337" s="94">
        <v>0</v>
      </c>
      <c r="Y41337" s="94">
        <v>0</v>
      </c>
      <c r="AJ41337" s="94">
        <v>580</v>
      </c>
      <c r="AK41337" s="94">
        <v>629</v>
      </c>
      <c r="AM41337" s="94">
        <v>0</v>
      </c>
      <c r="AO41337" s="94">
        <v>0</v>
      </c>
      <c r="AQ41337" s="94">
        <v>0</v>
      </c>
      <c r="AS41337" s="94">
        <v>26</v>
      </c>
      <c r="AT41337" s="94">
        <v>-80</v>
      </c>
      <c r="AU41337" s="94">
        <v>14</v>
      </c>
    </row>
    <row r="41338" spans="1:47">
      <c r="A41338" s="85" t="s">
        <v>130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1</v>
      </c>
      <c r="G41338" s="89" t="s">
        <v>382</v>
      </c>
      <c r="H41338" s="94">
        <v>1328</v>
      </c>
      <c r="I41338" s="94">
        <v>1273</v>
      </c>
      <c r="J41338" s="94">
        <v>1222</v>
      </c>
      <c r="K41338" s="94">
        <v>-74</v>
      </c>
      <c r="O41338" s="94">
        <v>1273</v>
      </c>
      <c r="P41338" s="94">
        <v>1222</v>
      </c>
      <c r="Q41338" s="94">
        <v>-74</v>
      </c>
      <c r="R41338" s="94">
        <v>577</v>
      </c>
      <c r="S41338" s="94">
        <v>634</v>
      </c>
      <c r="U41338" s="94">
        <v>0</v>
      </c>
      <c r="W41338" s="94">
        <v>4</v>
      </c>
      <c r="Y41338" s="94">
        <v>0</v>
      </c>
      <c r="AJ41338" s="94">
        <v>577</v>
      </c>
      <c r="AK41338" s="94">
        <v>634</v>
      </c>
      <c r="AM41338" s="94">
        <v>0</v>
      </c>
      <c r="AO41338" s="94">
        <v>4</v>
      </c>
      <c r="AQ41338" s="94">
        <v>0</v>
      </c>
      <c r="AS41338" s="94">
        <v>28</v>
      </c>
      <c r="AT41338" s="94">
        <v>-116</v>
      </c>
      <c r="AU41338" s="94">
        <v>14</v>
      </c>
    </row>
    <row r="41339" spans="1:47">
      <c r="A41339" s="85" t="s">
        <v>130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1</v>
      </c>
      <c r="G41339" s="89" t="s">
        <v>382</v>
      </c>
      <c r="H41339" s="94">
        <v>1366</v>
      </c>
      <c r="I41339" s="94">
        <v>1351</v>
      </c>
      <c r="J41339" s="94">
        <v>1271</v>
      </c>
      <c r="K41339" s="94">
        <v>-74</v>
      </c>
      <c r="O41339" s="94">
        <v>1351</v>
      </c>
      <c r="P41339" s="94">
        <v>1271</v>
      </c>
      <c r="Q41339" s="94">
        <v>-74</v>
      </c>
      <c r="R41339" s="94">
        <v>617</v>
      </c>
      <c r="S41339" s="94">
        <v>632</v>
      </c>
      <c r="U41339" s="94">
        <v>0</v>
      </c>
      <c r="W41339" s="94">
        <v>17</v>
      </c>
      <c r="Y41339" s="94">
        <v>0</v>
      </c>
      <c r="AJ41339" s="94">
        <v>617</v>
      </c>
      <c r="AK41339" s="94">
        <v>632</v>
      </c>
      <c r="AM41339" s="94">
        <v>0</v>
      </c>
      <c r="AO41339" s="94">
        <v>17</v>
      </c>
      <c r="AQ41339" s="94">
        <v>0</v>
      </c>
      <c r="AS41339" s="94">
        <v>33</v>
      </c>
      <c r="AT41339" s="94">
        <v>-128</v>
      </c>
      <c r="AU41339" s="94">
        <v>21</v>
      </c>
    </row>
    <row r="41340" spans="1:47">
      <c r="A41340" s="85" t="s">
        <v>130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1</v>
      </c>
      <c r="G41340" s="89" t="s">
        <v>382</v>
      </c>
      <c r="H41340" s="94">
        <v>1421</v>
      </c>
      <c r="I41340" s="94">
        <v>1444</v>
      </c>
      <c r="J41340" s="94">
        <v>1361</v>
      </c>
      <c r="K41340" s="94">
        <v>-83</v>
      </c>
      <c r="O41340" s="94">
        <v>1444</v>
      </c>
      <c r="P41340" s="94">
        <v>1361</v>
      </c>
      <c r="Q41340" s="94">
        <v>-83</v>
      </c>
      <c r="R41340" s="94">
        <v>699</v>
      </c>
      <c r="S41340" s="94">
        <v>629</v>
      </c>
      <c r="U41340" s="94">
        <v>0</v>
      </c>
      <c r="W41340" s="94">
        <v>27</v>
      </c>
      <c r="Y41340" s="94">
        <v>0</v>
      </c>
      <c r="AJ41340" s="94">
        <v>699</v>
      </c>
      <c r="AK41340" s="94">
        <v>629</v>
      </c>
      <c r="AM41340" s="94">
        <v>0</v>
      </c>
      <c r="AO41340" s="94">
        <v>27</v>
      </c>
      <c r="AQ41340" s="94">
        <v>0</v>
      </c>
      <c r="AS41340" s="94">
        <v>41</v>
      </c>
      <c r="AT41340" s="94">
        <v>-149</v>
      </c>
      <c r="AU41340" s="94">
        <v>25</v>
      </c>
    </row>
    <row r="41341" spans="1:47">
      <c r="A41341" s="85" t="s">
        <v>130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1</v>
      </c>
      <c r="G41341" s="89" t="s">
        <v>382</v>
      </c>
      <c r="H41341" s="94">
        <v>1483</v>
      </c>
      <c r="I41341" s="94">
        <v>1542</v>
      </c>
      <c r="J41341" s="94">
        <v>1429</v>
      </c>
      <c r="K41341" s="94">
        <v>-111</v>
      </c>
      <c r="O41341" s="94">
        <v>1542</v>
      </c>
      <c r="P41341" s="94">
        <v>1429</v>
      </c>
      <c r="Q41341" s="94">
        <v>-111</v>
      </c>
      <c r="R41341" s="94">
        <v>764</v>
      </c>
      <c r="S41341" s="94">
        <v>627</v>
      </c>
      <c r="U41341" s="94">
        <v>0</v>
      </c>
      <c r="W41341" s="94">
        <v>31</v>
      </c>
      <c r="Y41341" s="94">
        <v>0</v>
      </c>
      <c r="AJ41341" s="94">
        <v>764</v>
      </c>
      <c r="AK41341" s="94">
        <v>627</v>
      </c>
      <c r="AM41341" s="94">
        <v>0</v>
      </c>
      <c r="AO41341" s="94">
        <v>31</v>
      </c>
      <c r="AQ41341" s="94">
        <v>0</v>
      </c>
      <c r="AS41341" s="94">
        <v>48</v>
      </c>
      <c r="AT41341" s="94">
        <v>-201</v>
      </c>
      <c r="AU41341" s="94">
        <v>42</v>
      </c>
    </row>
    <row r="41342" spans="1:47">
      <c r="A41342" s="85" t="s">
        <v>130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1</v>
      </c>
      <c r="G41342" s="89" t="s">
        <v>382</v>
      </c>
      <c r="H41342" s="94">
        <v>1565</v>
      </c>
      <c r="I41342" s="94">
        <v>1654</v>
      </c>
      <c r="J41342" s="94">
        <v>1565</v>
      </c>
      <c r="K41342" s="94">
        <v>-86</v>
      </c>
      <c r="O41342" s="94">
        <v>1654</v>
      </c>
      <c r="P41342" s="94">
        <v>1565</v>
      </c>
      <c r="Q41342" s="94">
        <v>-86</v>
      </c>
      <c r="R41342" s="94">
        <v>767</v>
      </c>
      <c r="S41342" s="94">
        <v>759</v>
      </c>
      <c r="U41342" s="94">
        <v>0</v>
      </c>
      <c r="W41342" s="94">
        <v>33</v>
      </c>
      <c r="Y41342" s="94">
        <v>0</v>
      </c>
      <c r="AJ41342" s="94">
        <v>767</v>
      </c>
      <c r="AK41342" s="94">
        <v>759</v>
      </c>
      <c r="AM41342" s="94">
        <v>0</v>
      </c>
      <c r="AO41342" s="94">
        <v>33</v>
      </c>
      <c r="AQ41342" s="94">
        <v>0</v>
      </c>
      <c r="AS41342" s="94">
        <v>52</v>
      </c>
      <c r="AT41342" s="94">
        <v>-196</v>
      </c>
      <c r="AU41342" s="94">
        <v>58</v>
      </c>
    </row>
    <row r="41343" spans="1:47">
      <c r="A41343" s="85" t="s">
        <v>130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1</v>
      </c>
      <c r="G41343" s="89" t="s">
        <v>382</v>
      </c>
      <c r="H41343" s="94">
        <v>1615</v>
      </c>
      <c r="I41343" s="94">
        <v>1749</v>
      </c>
      <c r="J41343" s="94">
        <v>1676</v>
      </c>
      <c r="K41343" s="94">
        <v>-85</v>
      </c>
      <c r="O41343" s="94">
        <v>1749</v>
      </c>
      <c r="P41343" s="94">
        <v>1676</v>
      </c>
      <c r="Q41343" s="94">
        <v>-85</v>
      </c>
      <c r="R41343" s="94">
        <v>772</v>
      </c>
      <c r="S41343" s="94">
        <v>858</v>
      </c>
      <c r="U41343" s="94">
        <v>7</v>
      </c>
      <c r="W41343" s="94">
        <v>32</v>
      </c>
      <c r="Y41343" s="94">
        <v>0</v>
      </c>
      <c r="AJ41343" s="94">
        <v>772</v>
      </c>
      <c r="AK41343" s="94">
        <v>858</v>
      </c>
      <c r="AM41343" s="94">
        <v>7</v>
      </c>
      <c r="AO41343" s="94">
        <v>32</v>
      </c>
      <c r="AQ41343" s="94">
        <v>0</v>
      </c>
      <c r="AS41343" s="94">
        <v>49</v>
      </c>
      <c r="AT41343" s="94">
        <v>-196</v>
      </c>
      <c r="AU41343" s="94">
        <v>62</v>
      </c>
    </row>
    <row r="41344" spans="1:47">
      <c r="A41344" s="85" t="s">
        <v>130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1</v>
      </c>
      <c r="G41344" s="89" t="s">
        <v>382</v>
      </c>
      <c r="H41344" s="94">
        <v>1635</v>
      </c>
      <c r="I41344" s="94">
        <v>1820</v>
      </c>
      <c r="J41344" s="94">
        <v>1725</v>
      </c>
      <c r="K41344" s="94">
        <v>-89</v>
      </c>
      <c r="O41344" s="94">
        <v>1820</v>
      </c>
      <c r="P41344" s="94">
        <v>1725</v>
      </c>
      <c r="Q41344" s="94">
        <v>-89</v>
      </c>
      <c r="R41344" s="94">
        <v>757</v>
      </c>
      <c r="S41344" s="94">
        <v>931</v>
      </c>
      <c r="U41344" s="94">
        <v>0</v>
      </c>
      <c r="W41344" s="94">
        <v>31</v>
      </c>
      <c r="Y41344" s="94">
        <v>0</v>
      </c>
      <c r="AJ41344" s="94">
        <v>757</v>
      </c>
      <c r="AK41344" s="94">
        <v>931</v>
      </c>
      <c r="AM41344" s="94">
        <v>0</v>
      </c>
      <c r="AO41344" s="94">
        <v>31</v>
      </c>
      <c r="AQ41344" s="94">
        <v>0</v>
      </c>
      <c r="AS41344" s="94">
        <v>50</v>
      </c>
      <c r="AT41344" s="94">
        <v>-215</v>
      </c>
      <c r="AU41344" s="94">
        <v>76</v>
      </c>
    </row>
    <row r="41345" spans="1:47">
      <c r="A41345" s="85" t="s">
        <v>130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1</v>
      </c>
      <c r="G41345" s="89" t="s">
        <v>382</v>
      </c>
      <c r="H41345" s="94">
        <v>1645</v>
      </c>
      <c r="I41345" s="94">
        <v>1849</v>
      </c>
      <c r="J41345" s="94">
        <v>1751</v>
      </c>
      <c r="K41345" s="94">
        <v>-54</v>
      </c>
      <c r="O41345" s="94">
        <v>1849</v>
      </c>
      <c r="P41345" s="94">
        <v>1751</v>
      </c>
      <c r="Q41345" s="94">
        <v>-54</v>
      </c>
      <c r="R41345" s="94">
        <v>778</v>
      </c>
      <c r="S41345" s="94">
        <v>938</v>
      </c>
      <c r="U41345" s="94">
        <v>0</v>
      </c>
      <c r="W41345" s="94">
        <v>29</v>
      </c>
      <c r="Y41345" s="94">
        <v>0</v>
      </c>
      <c r="AJ41345" s="94">
        <v>778</v>
      </c>
      <c r="AK41345" s="94">
        <v>938</v>
      </c>
      <c r="AM41345" s="94">
        <v>0</v>
      </c>
      <c r="AO41345" s="94">
        <v>29</v>
      </c>
      <c r="AQ41345" s="94">
        <v>0</v>
      </c>
      <c r="AS41345" s="94">
        <v>59</v>
      </c>
      <c r="AT41345" s="94">
        <v>-203</v>
      </c>
      <c r="AU41345" s="94">
        <v>90</v>
      </c>
    </row>
    <row r="41346" spans="1:47">
      <c r="A41346" s="85" t="s">
        <v>130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1</v>
      </c>
      <c r="G41346" s="89" t="s">
        <v>382</v>
      </c>
      <c r="H41346" s="94">
        <v>1659</v>
      </c>
      <c r="I41346" s="94">
        <v>1875</v>
      </c>
      <c r="J41346" s="94">
        <v>1855</v>
      </c>
      <c r="K41346" s="94">
        <v>-28</v>
      </c>
      <c r="O41346" s="94">
        <v>1875</v>
      </c>
      <c r="P41346" s="94">
        <v>1855</v>
      </c>
      <c r="Q41346" s="94">
        <v>-28</v>
      </c>
      <c r="R41346" s="94">
        <v>734</v>
      </c>
      <c r="S41346" s="94">
        <v>1087</v>
      </c>
      <c r="U41346" s="94">
        <v>0</v>
      </c>
      <c r="W41346" s="94">
        <v>28</v>
      </c>
      <c r="Y41346" s="94">
        <v>0</v>
      </c>
      <c r="AJ41346" s="94">
        <v>734</v>
      </c>
      <c r="AK41346" s="94">
        <v>1087</v>
      </c>
      <c r="AM41346" s="94">
        <v>0</v>
      </c>
      <c r="AO41346" s="94">
        <v>28</v>
      </c>
      <c r="AQ41346" s="94">
        <v>0</v>
      </c>
      <c r="AS41346" s="94">
        <v>63</v>
      </c>
      <c r="AT41346" s="94">
        <v>-189</v>
      </c>
      <c r="AU41346" s="94">
        <v>98</v>
      </c>
    </row>
    <row r="41347" spans="1:47">
      <c r="A41347" s="85" t="s">
        <v>130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1</v>
      </c>
      <c r="G41347" s="89" t="s">
        <v>382</v>
      </c>
      <c r="H41347" s="94">
        <v>1687</v>
      </c>
      <c r="I41347" s="94">
        <v>1871</v>
      </c>
      <c r="J41347" s="94">
        <v>1809</v>
      </c>
      <c r="K41347" s="94">
        <v>-57</v>
      </c>
      <c r="O41347" s="94">
        <v>1871</v>
      </c>
      <c r="P41347" s="94">
        <v>1809</v>
      </c>
      <c r="Q41347" s="94">
        <v>-57</v>
      </c>
      <c r="R41347" s="94">
        <v>606</v>
      </c>
      <c r="S41347" s="94">
        <v>1177</v>
      </c>
      <c r="U41347" s="94">
        <v>0</v>
      </c>
      <c r="W41347" s="94">
        <v>21</v>
      </c>
      <c r="Y41347" s="94">
        <v>0</v>
      </c>
      <c r="AJ41347" s="94">
        <v>606</v>
      </c>
      <c r="AK41347" s="94">
        <v>1177</v>
      </c>
      <c r="AM41347" s="94">
        <v>0</v>
      </c>
      <c r="AO41347" s="94">
        <v>21</v>
      </c>
      <c r="AQ41347" s="94">
        <v>0</v>
      </c>
      <c r="AS41347" s="94">
        <v>59</v>
      </c>
      <c r="AT41347" s="94">
        <v>-208</v>
      </c>
      <c r="AU41347" s="94">
        <v>92</v>
      </c>
    </row>
    <row r="41348" spans="1:47">
      <c r="A41348" s="85" t="s">
        <v>130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1</v>
      </c>
      <c r="G41348" s="89" t="s">
        <v>382</v>
      </c>
      <c r="H41348" s="94">
        <v>1675</v>
      </c>
      <c r="I41348" s="94">
        <v>1807</v>
      </c>
      <c r="J41348" s="94">
        <v>1742</v>
      </c>
      <c r="K41348" s="94">
        <v>-65</v>
      </c>
      <c r="O41348" s="94">
        <v>1807</v>
      </c>
      <c r="P41348" s="94">
        <v>1742</v>
      </c>
      <c r="Q41348" s="94">
        <v>-65</v>
      </c>
      <c r="R41348" s="94">
        <v>561</v>
      </c>
      <c r="S41348" s="94">
        <v>1166</v>
      </c>
      <c r="U41348" s="94">
        <v>0</v>
      </c>
      <c r="W41348" s="94">
        <v>9</v>
      </c>
      <c r="Y41348" s="94">
        <v>0</v>
      </c>
      <c r="AJ41348" s="94">
        <v>561</v>
      </c>
      <c r="AK41348" s="94">
        <v>1166</v>
      </c>
      <c r="AM41348" s="94">
        <v>0</v>
      </c>
      <c r="AO41348" s="94">
        <v>9</v>
      </c>
      <c r="AQ41348" s="94">
        <v>0</v>
      </c>
      <c r="AS41348" s="94">
        <v>56</v>
      </c>
      <c r="AT41348" s="94">
        <v>-202</v>
      </c>
      <c r="AU41348" s="94">
        <v>81</v>
      </c>
    </row>
    <row r="41349" spans="1:47">
      <c r="A41349" s="85" t="s">
        <v>130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1</v>
      </c>
      <c r="G41349" s="89" t="s">
        <v>382</v>
      </c>
      <c r="H41349" s="94">
        <v>1636</v>
      </c>
      <c r="I41349" s="94">
        <v>1730</v>
      </c>
      <c r="J41349" s="94">
        <v>1657</v>
      </c>
      <c r="K41349" s="94">
        <v>-70</v>
      </c>
      <c r="O41349" s="94">
        <v>1730</v>
      </c>
      <c r="P41349" s="94">
        <v>1657</v>
      </c>
      <c r="Q41349" s="94">
        <v>-70</v>
      </c>
      <c r="R41349" s="94">
        <v>575</v>
      </c>
      <c r="S41349" s="94">
        <v>1076</v>
      </c>
      <c r="U41349" s="94">
        <v>0</v>
      </c>
      <c r="W41349" s="94">
        <v>0</v>
      </c>
      <c r="Y41349" s="94">
        <v>0</v>
      </c>
      <c r="AJ41349" s="94">
        <v>575</v>
      </c>
      <c r="AK41349" s="94">
        <v>1076</v>
      </c>
      <c r="AM41349" s="94">
        <v>0</v>
      </c>
      <c r="AO41349" s="94">
        <v>0</v>
      </c>
      <c r="AQ41349" s="94">
        <v>0</v>
      </c>
      <c r="AS41349" s="94">
        <v>52</v>
      </c>
      <c r="AT41349" s="94">
        <v>-190</v>
      </c>
      <c r="AU41349" s="94">
        <v>68</v>
      </c>
    </row>
    <row r="41350" spans="1:47">
      <c r="A41350" s="85" t="s">
        <v>130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1</v>
      </c>
      <c r="G41350" s="89" t="s">
        <v>382</v>
      </c>
      <c r="H41350" s="94">
        <v>1581</v>
      </c>
      <c r="I41350" s="94">
        <v>1688</v>
      </c>
      <c r="J41350" s="94">
        <v>1662</v>
      </c>
      <c r="K41350" s="94">
        <v>-28</v>
      </c>
      <c r="O41350" s="94">
        <v>1688</v>
      </c>
      <c r="P41350" s="94">
        <v>1662</v>
      </c>
      <c r="Q41350" s="94">
        <v>-28</v>
      </c>
      <c r="R41350" s="94">
        <v>688</v>
      </c>
      <c r="S41350" s="94">
        <v>967</v>
      </c>
      <c r="U41350" s="94">
        <v>0</v>
      </c>
      <c r="W41350" s="94">
        <v>0</v>
      </c>
      <c r="Y41350" s="94">
        <v>0</v>
      </c>
      <c r="AJ41350" s="94">
        <v>688</v>
      </c>
      <c r="AK41350" s="94">
        <v>967</v>
      </c>
      <c r="AM41350" s="94">
        <v>0</v>
      </c>
      <c r="AO41350" s="94">
        <v>0</v>
      </c>
      <c r="AQ41350" s="94">
        <v>0</v>
      </c>
      <c r="AS41350" s="94">
        <v>50</v>
      </c>
      <c r="AT41350" s="94">
        <v>-133</v>
      </c>
      <c r="AU41350" s="94">
        <v>55</v>
      </c>
    </row>
    <row r="41351" spans="1:47">
      <c r="A41351" s="85" t="s">
        <v>130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1</v>
      </c>
      <c r="G41351" s="89" t="s">
        <v>382</v>
      </c>
      <c r="H41351" s="94">
        <v>1492</v>
      </c>
      <c r="I41351" s="94">
        <v>1565</v>
      </c>
      <c r="J41351" s="94">
        <v>1563</v>
      </c>
      <c r="K41351" s="94">
        <v>0</v>
      </c>
      <c r="O41351" s="94">
        <v>1565</v>
      </c>
      <c r="P41351" s="94">
        <v>1563</v>
      </c>
      <c r="Q41351" s="94">
        <v>0</v>
      </c>
      <c r="R41351" s="94">
        <v>613</v>
      </c>
      <c r="S41351" s="94">
        <v>944</v>
      </c>
      <c r="U41351" s="94">
        <v>0</v>
      </c>
      <c r="W41351" s="94">
        <v>0</v>
      </c>
      <c r="Y41351" s="94">
        <v>0</v>
      </c>
      <c r="AJ41351" s="94">
        <v>613</v>
      </c>
      <c r="AK41351" s="94">
        <v>944</v>
      </c>
      <c r="AM41351" s="94">
        <v>0</v>
      </c>
      <c r="AO41351" s="94">
        <v>0</v>
      </c>
      <c r="AQ41351" s="94">
        <v>0</v>
      </c>
      <c r="AS41351" s="94">
        <v>45</v>
      </c>
      <c r="AT41351" s="94">
        <v>-91</v>
      </c>
      <c r="AU41351" s="94">
        <v>46</v>
      </c>
    </row>
    <row r="41352" spans="1:47">
      <c r="A41352" s="85" t="s">
        <v>130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1</v>
      </c>
      <c r="G41352" s="89" t="s">
        <v>382</v>
      </c>
      <c r="H41352" s="94">
        <v>1407</v>
      </c>
      <c r="I41352" s="94">
        <v>1420</v>
      </c>
      <c r="J41352" s="94">
        <v>1424</v>
      </c>
      <c r="K41352" s="94">
        <v>3</v>
      </c>
      <c r="O41352" s="94">
        <v>1420</v>
      </c>
      <c r="P41352" s="94">
        <v>1424</v>
      </c>
      <c r="Q41352" s="94">
        <v>3</v>
      </c>
      <c r="R41352" s="94">
        <v>531</v>
      </c>
      <c r="S41352" s="94">
        <v>886</v>
      </c>
      <c r="U41352" s="94">
        <v>0</v>
      </c>
      <c r="W41352" s="94">
        <v>0</v>
      </c>
      <c r="Y41352" s="94">
        <v>0</v>
      </c>
      <c r="AJ41352" s="94">
        <v>531</v>
      </c>
      <c r="AK41352" s="94">
        <v>886</v>
      </c>
      <c r="AM41352" s="94">
        <v>0</v>
      </c>
      <c r="AO41352" s="94">
        <v>0</v>
      </c>
      <c r="AQ41352" s="94">
        <v>0</v>
      </c>
      <c r="AS41352" s="94">
        <v>36</v>
      </c>
      <c r="AT41352" s="94">
        <v>-62</v>
      </c>
      <c r="AU41352" s="94">
        <v>29</v>
      </c>
    </row>
    <row r="41353" spans="1:47">
      <c r="A41353" s="85" t="s">
        <v>130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1</v>
      </c>
      <c r="G41353" s="89" t="s">
        <v>382</v>
      </c>
      <c r="H41353" s="94">
        <v>1255</v>
      </c>
      <c r="I41353" s="94">
        <v>1288</v>
      </c>
      <c r="J41353" s="94">
        <v>1296</v>
      </c>
      <c r="K41353" s="94">
        <v>3</v>
      </c>
      <c r="O41353" s="94">
        <v>1288</v>
      </c>
      <c r="P41353" s="94">
        <v>1296</v>
      </c>
      <c r="Q41353" s="94">
        <v>3</v>
      </c>
      <c r="R41353" s="94">
        <v>535</v>
      </c>
      <c r="S41353" s="94">
        <v>755</v>
      </c>
      <c r="U41353" s="94">
        <v>0</v>
      </c>
      <c r="W41353" s="94">
        <v>0</v>
      </c>
      <c r="Y41353" s="94">
        <v>0</v>
      </c>
      <c r="AJ41353" s="94">
        <v>535</v>
      </c>
      <c r="AK41353" s="94">
        <v>755</v>
      </c>
      <c r="AM41353" s="94">
        <v>0</v>
      </c>
      <c r="AO41353" s="94">
        <v>0</v>
      </c>
      <c r="AQ41353" s="94">
        <v>0</v>
      </c>
      <c r="AS41353" s="94">
        <v>26</v>
      </c>
      <c r="AT41353" s="94">
        <v>-33</v>
      </c>
      <c r="AU41353" s="94">
        <v>10</v>
      </c>
    </row>
    <row r="41354" spans="1:47">
      <c r="A41354" s="85" t="s">
        <v>130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1</v>
      </c>
      <c r="G41354" s="89" t="s">
        <v>382</v>
      </c>
      <c r="I41354" s="94">
        <v>1174</v>
      </c>
      <c r="J41354" s="94">
        <v>1171</v>
      </c>
      <c r="K41354" s="94">
        <v>-1</v>
      </c>
      <c r="O41354" s="94">
        <v>1174</v>
      </c>
      <c r="P41354" s="94">
        <v>1171</v>
      </c>
      <c r="Q41354" s="94">
        <v>-1</v>
      </c>
      <c r="R41354" s="94">
        <v>464</v>
      </c>
      <c r="S41354" s="94">
        <v>700</v>
      </c>
      <c r="U41354" s="94">
        <v>0</v>
      </c>
      <c r="W41354" s="94">
        <v>0</v>
      </c>
      <c r="Y41354" s="94">
        <v>0</v>
      </c>
      <c r="AJ41354" s="94">
        <v>464</v>
      </c>
      <c r="AK41354" s="94">
        <v>700</v>
      </c>
      <c r="AM41354" s="94">
        <v>0</v>
      </c>
      <c r="AO41354" s="94">
        <v>0</v>
      </c>
      <c r="AQ41354" s="94">
        <v>0</v>
      </c>
      <c r="AS41354" s="94">
        <v>22</v>
      </c>
      <c r="AT41354" s="94">
        <v>-33</v>
      </c>
      <c r="AU41354" s="94">
        <v>7</v>
      </c>
    </row>
    <row r="41355" spans="1:47">
      <c r="A41355" s="85" t="s">
        <v>130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1</v>
      </c>
      <c r="G41355" s="89" t="s">
        <v>382</v>
      </c>
      <c r="I41355" s="94">
        <v>1080</v>
      </c>
      <c r="J41355" s="94">
        <v>1083</v>
      </c>
      <c r="K41355" s="94">
        <v>8</v>
      </c>
      <c r="O41355" s="94">
        <v>1080</v>
      </c>
      <c r="P41355" s="94">
        <v>1083</v>
      </c>
      <c r="Q41355" s="94">
        <v>8</v>
      </c>
      <c r="R41355" s="94">
        <v>414</v>
      </c>
      <c r="S41355" s="94">
        <v>663</v>
      </c>
      <c r="U41355" s="94">
        <v>0</v>
      </c>
      <c r="W41355" s="94">
        <v>0</v>
      </c>
      <c r="Y41355" s="94">
        <v>0</v>
      </c>
      <c r="AJ41355" s="94">
        <v>414</v>
      </c>
      <c r="AK41355" s="94">
        <v>663</v>
      </c>
      <c r="AM41355" s="94">
        <v>0</v>
      </c>
      <c r="AO41355" s="94">
        <v>0</v>
      </c>
      <c r="AQ41355" s="94">
        <v>0</v>
      </c>
      <c r="AS41355" s="94">
        <v>20</v>
      </c>
      <c r="AT41355" s="94">
        <v>-23</v>
      </c>
      <c r="AU41355" s="94">
        <v>8</v>
      </c>
    </row>
    <row r="41356" spans="1:47">
      <c r="A41356" s="85" t="s">
        <v>130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1</v>
      </c>
      <c r="G41356" s="89" t="s">
        <v>382</v>
      </c>
      <c r="I41356" s="94">
        <v>1016</v>
      </c>
      <c r="J41356" s="94">
        <v>1022</v>
      </c>
      <c r="K41356" s="94">
        <v>7</v>
      </c>
      <c r="O41356" s="94">
        <v>1016</v>
      </c>
      <c r="P41356" s="94">
        <v>1022</v>
      </c>
      <c r="Q41356" s="94">
        <v>7</v>
      </c>
      <c r="R41356" s="94">
        <v>393</v>
      </c>
      <c r="S41356" s="94">
        <v>622</v>
      </c>
      <c r="U41356" s="94">
        <v>0</v>
      </c>
      <c r="W41356" s="94">
        <v>0</v>
      </c>
      <c r="Y41356" s="94">
        <v>0</v>
      </c>
      <c r="AJ41356" s="94">
        <v>393</v>
      </c>
      <c r="AK41356" s="94">
        <v>622</v>
      </c>
      <c r="AM41356" s="94">
        <v>0</v>
      </c>
      <c r="AO41356" s="94">
        <v>0</v>
      </c>
      <c r="AQ41356" s="94">
        <v>0</v>
      </c>
      <c r="AS41356" s="94">
        <v>18</v>
      </c>
      <c r="AT41356" s="94">
        <v>-18</v>
      </c>
      <c r="AU41356" s="94">
        <v>7</v>
      </c>
    </row>
    <row r="41357" spans="1:47">
      <c r="A41357" s="85" t="s">
        <v>130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1</v>
      </c>
      <c r="G41357" s="89" t="s">
        <v>382</v>
      </c>
      <c r="I41357" s="94">
        <v>988</v>
      </c>
      <c r="J41357" s="94">
        <v>983</v>
      </c>
      <c r="K41357" s="94">
        <v>-3</v>
      </c>
      <c r="O41357" s="94">
        <v>988</v>
      </c>
      <c r="P41357" s="94">
        <v>983</v>
      </c>
      <c r="Q41357" s="94">
        <v>-3</v>
      </c>
      <c r="R41357" s="94">
        <v>265</v>
      </c>
      <c r="S41357" s="94">
        <v>713</v>
      </c>
      <c r="U41357" s="94">
        <v>0</v>
      </c>
      <c r="W41357" s="94">
        <v>0</v>
      </c>
      <c r="Y41357" s="94">
        <v>0</v>
      </c>
      <c r="AJ41357" s="94">
        <v>265</v>
      </c>
      <c r="AK41357" s="94">
        <v>713</v>
      </c>
      <c r="AM41357" s="94">
        <v>0</v>
      </c>
      <c r="AO41357" s="94">
        <v>0</v>
      </c>
      <c r="AQ41357" s="94">
        <v>0</v>
      </c>
      <c r="AS41357" s="94">
        <v>12</v>
      </c>
      <c r="AT41357" s="94">
        <v>-16</v>
      </c>
      <c r="AU41357" s="94">
        <v>1</v>
      </c>
    </row>
    <row r="41358" spans="1:47">
      <c r="A41358" s="85" t="s">
        <v>130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1</v>
      </c>
      <c r="G41358" s="89" t="s">
        <v>382</v>
      </c>
      <c r="I41358" s="94">
        <v>996</v>
      </c>
      <c r="J41358" s="94">
        <v>989</v>
      </c>
      <c r="K41358" s="94">
        <v>-5</v>
      </c>
      <c r="O41358" s="94">
        <v>996</v>
      </c>
      <c r="P41358" s="94">
        <v>989</v>
      </c>
      <c r="Q41358" s="94">
        <v>-5</v>
      </c>
      <c r="R41358" s="94">
        <v>252</v>
      </c>
      <c r="S41358" s="94">
        <v>730</v>
      </c>
      <c r="U41358" s="94">
        <v>0</v>
      </c>
      <c r="W41358" s="94">
        <v>0</v>
      </c>
      <c r="Y41358" s="94">
        <v>0</v>
      </c>
      <c r="AJ41358" s="94">
        <v>252</v>
      </c>
      <c r="AK41358" s="94">
        <v>730</v>
      </c>
      <c r="AM41358" s="94">
        <v>0</v>
      </c>
      <c r="AO41358" s="94">
        <v>0</v>
      </c>
      <c r="AQ41358" s="94">
        <v>0</v>
      </c>
      <c r="AS41358" s="94">
        <v>12</v>
      </c>
      <c r="AT41358" s="94">
        <v>-20</v>
      </c>
      <c r="AU41358" s="94">
        <v>3</v>
      </c>
    </row>
    <row r="41359" spans="1:47">
      <c r="A41359" s="85" t="s">
        <v>130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1</v>
      </c>
      <c r="G41359" s="89" t="s">
        <v>382</v>
      </c>
      <c r="I41359" s="94">
        <v>1042</v>
      </c>
      <c r="J41359" s="94">
        <v>992</v>
      </c>
      <c r="K41359" s="94">
        <v>-49</v>
      </c>
      <c r="O41359" s="94">
        <v>1042</v>
      </c>
      <c r="P41359" s="94">
        <v>992</v>
      </c>
      <c r="Q41359" s="94">
        <v>-49</v>
      </c>
      <c r="R41359" s="94">
        <v>274</v>
      </c>
      <c r="S41359" s="94">
        <v>712</v>
      </c>
      <c r="U41359" s="94">
        <v>0</v>
      </c>
      <c r="W41359" s="94">
        <v>0</v>
      </c>
      <c r="Y41359" s="94">
        <v>0</v>
      </c>
      <c r="AJ41359" s="94">
        <v>274</v>
      </c>
      <c r="AK41359" s="94">
        <v>712</v>
      </c>
      <c r="AM41359" s="94">
        <v>0</v>
      </c>
      <c r="AO41359" s="94">
        <v>0</v>
      </c>
      <c r="AQ41359" s="94">
        <v>0</v>
      </c>
      <c r="AS41359" s="94">
        <v>14</v>
      </c>
      <c r="AT41359" s="94">
        <v>-68</v>
      </c>
      <c r="AU41359" s="94">
        <v>5</v>
      </c>
    </row>
    <row r="41360" spans="1:47">
      <c r="A41360" s="85" t="s">
        <v>130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1</v>
      </c>
      <c r="G41360" s="89" t="s">
        <v>382</v>
      </c>
      <c r="I41360" s="94">
        <v>1136</v>
      </c>
      <c r="J41360" s="94">
        <v>1099</v>
      </c>
      <c r="K41360" s="94">
        <v>-56</v>
      </c>
      <c r="O41360" s="94">
        <v>1136</v>
      </c>
      <c r="P41360" s="94">
        <v>1099</v>
      </c>
      <c r="Q41360" s="94">
        <v>-56</v>
      </c>
      <c r="R41360" s="94">
        <v>476</v>
      </c>
      <c r="S41360" s="94">
        <v>617</v>
      </c>
      <c r="U41360" s="94">
        <v>0</v>
      </c>
      <c r="W41360" s="94">
        <v>0</v>
      </c>
      <c r="Y41360" s="94">
        <v>0</v>
      </c>
      <c r="AJ41360" s="94">
        <v>476</v>
      </c>
      <c r="AK41360" s="94">
        <v>617</v>
      </c>
      <c r="AM41360" s="94">
        <v>0</v>
      </c>
      <c r="AO41360" s="94">
        <v>0</v>
      </c>
      <c r="AQ41360" s="94">
        <v>0</v>
      </c>
      <c r="AS41360" s="94">
        <v>19</v>
      </c>
      <c r="AT41360" s="94">
        <v>-84</v>
      </c>
      <c r="AU41360" s="94">
        <v>9</v>
      </c>
    </row>
    <row r="41361" spans="1:47">
      <c r="A41361" s="85" t="s">
        <v>130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1</v>
      </c>
      <c r="G41361" s="89" t="s">
        <v>382</v>
      </c>
      <c r="I41361" s="94">
        <v>1200</v>
      </c>
      <c r="J41361" s="94">
        <v>1092</v>
      </c>
      <c r="K41361" s="94">
        <v>-105</v>
      </c>
      <c r="O41361" s="94">
        <v>1200</v>
      </c>
      <c r="P41361" s="94">
        <v>1092</v>
      </c>
      <c r="Q41361" s="94">
        <v>-105</v>
      </c>
      <c r="R41361" s="94">
        <v>470</v>
      </c>
      <c r="S41361" s="94">
        <v>616</v>
      </c>
      <c r="U41361" s="94">
        <v>0</v>
      </c>
      <c r="W41361" s="94">
        <v>0</v>
      </c>
      <c r="Y41361" s="94">
        <v>0</v>
      </c>
      <c r="AJ41361" s="94">
        <v>470</v>
      </c>
      <c r="AK41361" s="94">
        <v>616</v>
      </c>
      <c r="AM41361" s="94">
        <v>0</v>
      </c>
      <c r="AO41361" s="94">
        <v>0</v>
      </c>
      <c r="AQ41361" s="94">
        <v>0</v>
      </c>
      <c r="AS41361" s="94">
        <v>23</v>
      </c>
      <c r="AT41361" s="94">
        <v>-141</v>
      </c>
      <c r="AU41361" s="94">
        <v>13</v>
      </c>
    </row>
    <row r="41362" spans="1:47">
      <c r="A41362" s="85" t="s">
        <v>130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1</v>
      </c>
      <c r="G41362" s="89" t="s">
        <v>382</v>
      </c>
      <c r="I41362" s="94">
        <v>1235</v>
      </c>
      <c r="J41362" s="94">
        <v>1093</v>
      </c>
      <c r="K41362" s="94">
        <v>-136</v>
      </c>
      <c r="O41362" s="94">
        <v>1235</v>
      </c>
      <c r="P41362" s="94">
        <v>1093</v>
      </c>
      <c r="Q41362" s="94">
        <v>-136</v>
      </c>
      <c r="R41362" s="94">
        <v>465</v>
      </c>
      <c r="S41362" s="94">
        <v>616</v>
      </c>
      <c r="U41362" s="94">
        <v>0</v>
      </c>
      <c r="W41362" s="94">
        <v>6</v>
      </c>
      <c r="Y41362" s="94">
        <v>0</v>
      </c>
      <c r="AJ41362" s="94">
        <v>465</v>
      </c>
      <c r="AK41362" s="94">
        <v>616</v>
      </c>
      <c r="AM41362" s="94">
        <v>0</v>
      </c>
      <c r="AO41362" s="94">
        <v>6</v>
      </c>
      <c r="AQ41362" s="94">
        <v>0</v>
      </c>
      <c r="AS41362" s="94">
        <v>26</v>
      </c>
      <c r="AT41362" s="94">
        <v>-177</v>
      </c>
      <c r="AU41362" s="94">
        <v>15</v>
      </c>
    </row>
    <row r="41363" spans="1:47">
      <c r="A41363" s="85" t="s">
        <v>130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1</v>
      </c>
      <c r="G41363" s="89" t="s">
        <v>382</v>
      </c>
      <c r="I41363" s="94">
        <v>1014</v>
      </c>
      <c r="J41363" s="94">
        <v>891</v>
      </c>
      <c r="K41363" s="94">
        <v>-153</v>
      </c>
      <c r="O41363" s="94">
        <v>1014</v>
      </c>
      <c r="P41363" s="94">
        <v>891</v>
      </c>
      <c r="Q41363" s="94">
        <v>-153</v>
      </c>
      <c r="R41363" s="94">
        <v>389</v>
      </c>
      <c r="S41363" s="94">
        <v>481</v>
      </c>
      <c r="U41363" s="94">
        <v>0</v>
      </c>
      <c r="W41363" s="94">
        <v>16</v>
      </c>
      <c r="Y41363" s="94">
        <v>0</v>
      </c>
      <c r="AJ41363" s="94">
        <v>389</v>
      </c>
      <c r="AK41363" s="94">
        <v>481</v>
      </c>
      <c r="AM41363" s="94">
        <v>0</v>
      </c>
      <c r="AO41363" s="94">
        <v>16</v>
      </c>
      <c r="AQ41363" s="94">
        <v>0</v>
      </c>
      <c r="AS41363" s="94">
        <v>30</v>
      </c>
      <c r="AT41363" s="94">
        <v>-205</v>
      </c>
      <c r="AU41363" s="94">
        <v>22</v>
      </c>
    </row>
    <row r="41364" spans="1:47">
      <c r="A41364" s="85" t="s">
        <v>130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1</v>
      </c>
      <c r="G41364" s="89" t="s">
        <v>382</v>
      </c>
      <c r="I41364" s="94">
        <v>1415</v>
      </c>
      <c r="J41364" s="94">
        <v>1258</v>
      </c>
      <c r="K41364" s="94">
        <v>-155</v>
      </c>
      <c r="O41364" s="94">
        <v>1415</v>
      </c>
      <c r="P41364" s="94">
        <v>1258</v>
      </c>
      <c r="Q41364" s="94">
        <v>-155</v>
      </c>
      <c r="R41364" s="94">
        <v>557</v>
      </c>
      <c r="S41364" s="94">
        <v>666</v>
      </c>
      <c r="U41364" s="94">
        <v>0</v>
      </c>
      <c r="W41364" s="94">
        <v>28</v>
      </c>
      <c r="Y41364" s="94">
        <v>0</v>
      </c>
      <c r="AJ41364" s="94">
        <v>557</v>
      </c>
      <c r="AK41364" s="94">
        <v>666</v>
      </c>
      <c r="AM41364" s="94">
        <v>0</v>
      </c>
      <c r="AO41364" s="94">
        <v>28</v>
      </c>
      <c r="AQ41364" s="94">
        <v>0</v>
      </c>
      <c r="AS41364" s="94">
        <v>32</v>
      </c>
      <c r="AT41364" s="94">
        <v>-215</v>
      </c>
      <c r="AU41364" s="94">
        <v>28</v>
      </c>
    </row>
    <row r="41365" spans="1:47">
      <c r="A41365" s="85" t="s">
        <v>130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1</v>
      </c>
      <c r="G41365" s="89" t="s">
        <v>382</v>
      </c>
      <c r="I41365" s="94">
        <v>1520</v>
      </c>
      <c r="J41365" s="94">
        <v>1371</v>
      </c>
      <c r="K41365" s="94">
        <v>-152</v>
      </c>
      <c r="O41365" s="94">
        <v>1520</v>
      </c>
      <c r="P41365" s="94">
        <v>1371</v>
      </c>
      <c r="Q41365" s="94">
        <v>-152</v>
      </c>
      <c r="R41365" s="94">
        <v>620</v>
      </c>
      <c r="S41365" s="94">
        <v>714</v>
      </c>
      <c r="U41365" s="94">
        <v>0</v>
      </c>
      <c r="W41365" s="94">
        <v>31</v>
      </c>
      <c r="Y41365" s="94">
        <v>0</v>
      </c>
      <c r="AJ41365" s="94">
        <v>620</v>
      </c>
      <c r="AK41365" s="94">
        <v>714</v>
      </c>
      <c r="AM41365" s="94">
        <v>0</v>
      </c>
      <c r="AO41365" s="94">
        <v>31</v>
      </c>
      <c r="AQ41365" s="94">
        <v>0</v>
      </c>
      <c r="AS41365" s="94">
        <v>34</v>
      </c>
      <c r="AT41365" s="94">
        <v>-230</v>
      </c>
      <c r="AU41365" s="94">
        <v>44</v>
      </c>
    </row>
    <row r="41366" spans="1:47">
      <c r="A41366" s="85" t="s">
        <v>130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1</v>
      </c>
      <c r="G41366" s="89" t="s">
        <v>382</v>
      </c>
      <c r="I41366" s="94">
        <v>1629</v>
      </c>
      <c r="J41366" s="94">
        <v>1433</v>
      </c>
      <c r="K41366" s="94">
        <v>-187</v>
      </c>
      <c r="O41366" s="94">
        <v>1629</v>
      </c>
      <c r="P41366" s="94">
        <v>1433</v>
      </c>
      <c r="Q41366" s="94">
        <v>-187</v>
      </c>
      <c r="R41366" s="94">
        <v>688</v>
      </c>
      <c r="S41366" s="94">
        <v>706</v>
      </c>
      <c r="U41366" s="94">
        <v>0</v>
      </c>
      <c r="W41366" s="94">
        <v>33</v>
      </c>
      <c r="Y41366" s="94">
        <v>0</v>
      </c>
      <c r="AJ41366" s="94">
        <v>688</v>
      </c>
      <c r="AK41366" s="94">
        <v>706</v>
      </c>
      <c r="AM41366" s="94">
        <v>0</v>
      </c>
      <c r="AO41366" s="94">
        <v>33</v>
      </c>
      <c r="AQ41366" s="94">
        <v>0</v>
      </c>
      <c r="AS41366" s="94">
        <v>35</v>
      </c>
      <c r="AT41366" s="94">
        <v>-280</v>
      </c>
      <c r="AU41366" s="94">
        <v>58</v>
      </c>
    </row>
    <row r="41367" spans="1:47">
      <c r="A41367" s="85" t="s">
        <v>130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1</v>
      </c>
      <c r="G41367" s="89" t="s">
        <v>382</v>
      </c>
      <c r="I41367" s="94">
        <v>1739</v>
      </c>
      <c r="J41367" s="94">
        <v>1553</v>
      </c>
      <c r="K41367" s="94">
        <v>-187</v>
      </c>
      <c r="O41367" s="94">
        <v>1739</v>
      </c>
      <c r="P41367" s="94">
        <v>1553</v>
      </c>
      <c r="Q41367" s="94">
        <v>-187</v>
      </c>
      <c r="R41367" s="94">
        <v>703</v>
      </c>
      <c r="S41367" s="94">
        <v>782</v>
      </c>
      <c r="U41367" s="94">
        <v>28</v>
      </c>
      <c r="W41367" s="94">
        <v>34</v>
      </c>
      <c r="Y41367" s="94">
        <v>0</v>
      </c>
      <c r="AJ41367" s="94">
        <v>703</v>
      </c>
      <c r="AK41367" s="94">
        <v>782</v>
      </c>
      <c r="AM41367" s="94">
        <v>28</v>
      </c>
      <c r="AO41367" s="94">
        <v>34</v>
      </c>
      <c r="AQ41367" s="94">
        <v>0</v>
      </c>
      <c r="AS41367" s="94">
        <v>38</v>
      </c>
      <c r="AT41367" s="94">
        <v>-290</v>
      </c>
      <c r="AU41367" s="94">
        <v>65</v>
      </c>
    </row>
    <row r="41368" spans="1:47">
      <c r="A41368" s="85" t="s">
        <v>130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1</v>
      </c>
      <c r="G41368" s="89" t="s">
        <v>382</v>
      </c>
      <c r="I41368" s="94">
        <v>1825</v>
      </c>
      <c r="J41368" s="94">
        <v>1624</v>
      </c>
      <c r="K41368" s="94">
        <v>-200</v>
      </c>
      <c r="O41368" s="94">
        <v>1825</v>
      </c>
      <c r="P41368" s="94">
        <v>1624</v>
      </c>
      <c r="Q41368" s="94">
        <v>-200</v>
      </c>
      <c r="R41368" s="94">
        <v>683</v>
      </c>
      <c r="S41368" s="94">
        <v>901</v>
      </c>
      <c r="U41368" s="94">
        <v>1</v>
      </c>
      <c r="W41368" s="94">
        <v>33</v>
      </c>
      <c r="Y41368" s="94">
        <v>0</v>
      </c>
      <c r="AJ41368" s="94">
        <v>683</v>
      </c>
      <c r="AK41368" s="94">
        <v>901</v>
      </c>
      <c r="AM41368" s="94">
        <v>1</v>
      </c>
      <c r="AO41368" s="94">
        <v>33</v>
      </c>
      <c r="AQ41368" s="94">
        <v>0</v>
      </c>
      <c r="AS41368" s="94">
        <v>39</v>
      </c>
      <c r="AT41368" s="94">
        <v>-328</v>
      </c>
      <c r="AU41368" s="94">
        <v>89</v>
      </c>
    </row>
    <row r="41369" spans="1:47">
      <c r="A41369" s="85" t="s">
        <v>130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1</v>
      </c>
      <c r="G41369" s="89" t="s">
        <v>382</v>
      </c>
      <c r="I41369" s="94">
        <v>1892</v>
      </c>
      <c r="J41369" s="94">
        <v>1663</v>
      </c>
      <c r="K41369" s="94">
        <v>-65767</v>
      </c>
      <c r="N41369" s="94">
        <v>0</v>
      </c>
      <c r="O41369" s="94">
        <v>1892</v>
      </c>
      <c r="P41369" s="94">
        <v>1663</v>
      </c>
      <c r="Q41369" s="94">
        <v>0</v>
      </c>
      <c r="R41369" s="94">
        <v>702</v>
      </c>
      <c r="S41369" s="94">
        <v>925</v>
      </c>
      <c r="U41369" s="94">
        <v>0</v>
      </c>
      <c r="W41369" s="94">
        <v>30</v>
      </c>
      <c r="Y41369" s="94">
        <v>0</v>
      </c>
      <c r="AJ41369" s="94">
        <v>702</v>
      </c>
      <c r="AK41369" s="94">
        <v>925</v>
      </c>
      <c r="AM41369" s="94">
        <v>0</v>
      </c>
      <c r="AO41369" s="94">
        <v>30</v>
      </c>
      <c r="AQ41369" s="94">
        <v>0</v>
      </c>
      <c r="AS41369" s="94">
        <v>40</v>
      </c>
      <c r="AT41369" s="94">
        <v>-65904</v>
      </c>
      <c r="AU41369" s="94">
        <v>97</v>
      </c>
    </row>
    <row r="41370" spans="1:47">
      <c r="A41370" s="85" t="s">
        <v>130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1</v>
      </c>
      <c r="G41370" s="89" t="s">
        <v>382</v>
      </c>
      <c r="I41370" s="94">
        <v>1934</v>
      </c>
      <c r="J41370" s="94">
        <v>1682</v>
      </c>
      <c r="K41370" s="94">
        <v>-254</v>
      </c>
      <c r="O41370" s="94">
        <v>1934</v>
      </c>
      <c r="P41370" s="94">
        <v>1682</v>
      </c>
      <c r="Q41370" s="94">
        <v>-254</v>
      </c>
      <c r="R41370" s="94">
        <v>723</v>
      </c>
      <c r="S41370" s="94">
        <v>925</v>
      </c>
      <c r="U41370" s="94">
        <v>0</v>
      </c>
      <c r="W41370" s="94">
        <v>27</v>
      </c>
      <c r="Y41370" s="94">
        <v>0</v>
      </c>
      <c r="AJ41370" s="94">
        <v>723</v>
      </c>
      <c r="AK41370" s="94">
        <v>925</v>
      </c>
      <c r="AM41370" s="94">
        <v>0</v>
      </c>
      <c r="AO41370" s="94">
        <v>27</v>
      </c>
      <c r="AQ41370" s="94">
        <v>0</v>
      </c>
      <c r="AS41370" s="94">
        <v>59</v>
      </c>
      <c r="AT41370" s="94">
        <v>-414</v>
      </c>
      <c r="AU41370" s="94">
        <v>101</v>
      </c>
    </row>
    <row r="41371" spans="1:47">
      <c r="A41371" s="85" t="s">
        <v>130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1</v>
      </c>
      <c r="G41371" s="89" t="s">
        <v>382</v>
      </c>
      <c r="I41371" s="94">
        <v>1937</v>
      </c>
      <c r="J41371" s="94">
        <v>1688</v>
      </c>
      <c r="K41371" s="94">
        <v>-248</v>
      </c>
      <c r="O41371" s="94">
        <v>1937</v>
      </c>
      <c r="P41371" s="94">
        <v>1688</v>
      </c>
      <c r="Q41371" s="94">
        <v>-248</v>
      </c>
      <c r="R41371" s="94">
        <v>737</v>
      </c>
      <c r="S41371" s="94">
        <v>925</v>
      </c>
      <c r="U41371" s="94">
        <v>0</v>
      </c>
      <c r="W41371" s="94">
        <v>20</v>
      </c>
      <c r="Y41371" s="94">
        <v>0</v>
      </c>
      <c r="AJ41371" s="94">
        <v>737</v>
      </c>
      <c r="AK41371" s="94">
        <v>925</v>
      </c>
      <c r="AM41371" s="94">
        <v>0</v>
      </c>
      <c r="AO41371" s="94">
        <v>20</v>
      </c>
      <c r="AQ41371" s="94">
        <v>0</v>
      </c>
      <c r="AS41371" s="94">
        <v>60</v>
      </c>
      <c r="AT41371" s="94">
        <v>-407</v>
      </c>
      <c r="AU41371" s="94">
        <v>99</v>
      </c>
    </row>
    <row r="41372" spans="1:47">
      <c r="A41372" s="85" t="s">
        <v>130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1</v>
      </c>
      <c r="G41372" s="89" t="s">
        <v>382</v>
      </c>
      <c r="I41372" s="94">
        <v>1890</v>
      </c>
      <c r="J41372" s="94">
        <v>1633</v>
      </c>
      <c r="K41372" s="94">
        <v>-256</v>
      </c>
      <c r="O41372" s="94">
        <v>1890</v>
      </c>
      <c r="P41372" s="94">
        <v>1633</v>
      </c>
      <c r="Q41372" s="94">
        <v>-256</v>
      </c>
      <c r="R41372" s="94">
        <v>691</v>
      </c>
      <c r="S41372" s="94">
        <v>925</v>
      </c>
      <c r="U41372" s="94">
        <v>0</v>
      </c>
      <c r="W41372" s="94">
        <v>11</v>
      </c>
      <c r="Y41372" s="94">
        <v>0</v>
      </c>
      <c r="AJ41372" s="94">
        <v>691</v>
      </c>
      <c r="AK41372" s="94">
        <v>925</v>
      </c>
      <c r="AM41372" s="94">
        <v>0</v>
      </c>
      <c r="AO41372" s="94">
        <v>11</v>
      </c>
      <c r="AQ41372" s="94">
        <v>0</v>
      </c>
      <c r="AS41372" s="94">
        <v>57</v>
      </c>
      <c r="AT41372" s="94">
        <v>-403</v>
      </c>
      <c r="AU41372" s="94">
        <v>90</v>
      </c>
    </row>
    <row r="41373" spans="1:47">
      <c r="A41373" s="85" t="s">
        <v>130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1</v>
      </c>
      <c r="G41373" s="89" t="s">
        <v>382</v>
      </c>
      <c r="I41373" s="94">
        <v>1784</v>
      </c>
      <c r="J41373" s="94">
        <v>1581</v>
      </c>
      <c r="K41373" s="94">
        <v>-205</v>
      </c>
      <c r="O41373" s="94">
        <v>1784</v>
      </c>
      <c r="P41373" s="94">
        <v>1581</v>
      </c>
      <c r="Q41373" s="94">
        <v>-205</v>
      </c>
      <c r="R41373" s="94">
        <v>644</v>
      </c>
      <c r="S41373" s="94">
        <v>929</v>
      </c>
      <c r="U41373" s="94">
        <v>0</v>
      </c>
      <c r="W41373" s="94">
        <v>2</v>
      </c>
      <c r="Y41373" s="94">
        <v>0</v>
      </c>
      <c r="AJ41373" s="94">
        <v>644</v>
      </c>
      <c r="AK41373" s="94">
        <v>929</v>
      </c>
      <c r="AM41373" s="94">
        <v>0</v>
      </c>
      <c r="AO41373" s="94">
        <v>2</v>
      </c>
      <c r="AQ41373" s="94">
        <v>0</v>
      </c>
      <c r="AS41373" s="94">
        <v>51</v>
      </c>
      <c r="AT41373" s="94">
        <v>-332</v>
      </c>
      <c r="AU41373" s="94">
        <v>76</v>
      </c>
    </row>
    <row r="41374" spans="1:47">
      <c r="A41374" s="85" t="s">
        <v>130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1</v>
      </c>
      <c r="G41374" s="89" t="s">
        <v>382</v>
      </c>
      <c r="I41374" s="94">
        <v>1733</v>
      </c>
      <c r="J41374" s="94">
        <v>1619</v>
      </c>
      <c r="K41374" s="94">
        <v>-113</v>
      </c>
      <c r="O41374" s="94">
        <v>1733</v>
      </c>
      <c r="P41374" s="94">
        <v>1619</v>
      </c>
      <c r="Q41374" s="94">
        <v>-113</v>
      </c>
      <c r="R41374" s="94">
        <v>683</v>
      </c>
      <c r="S41374" s="94">
        <v>930</v>
      </c>
      <c r="U41374" s="94">
        <v>0</v>
      </c>
      <c r="W41374" s="94">
        <v>0</v>
      </c>
      <c r="Y41374" s="94">
        <v>0</v>
      </c>
      <c r="AJ41374" s="94">
        <v>683</v>
      </c>
      <c r="AK41374" s="94">
        <v>930</v>
      </c>
      <c r="AM41374" s="94">
        <v>0</v>
      </c>
      <c r="AO41374" s="94">
        <v>0</v>
      </c>
      <c r="AQ41374" s="94">
        <v>0</v>
      </c>
      <c r="AS41374" s="94">
        <v>49</v>
      </c>
      <c r="AT41374" s="94">
        <v>-227</v>
      </c>
      <c r="AU41374" s="94">
        <v>65</v>
      </c>
    </row>
    <row r="41375" spans="1:47">
      <c r="A41375" s="85" t="s">
        <v>130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1</v>
      </c>
      <c r="G41375" s="89" t="s">
        <v>382</v>
      </c>
      <c r="I41375" s="94">
        <v>1604</v>
      </c>
      <c r="J41375" s="94">
        <v>1452</v>
      </c>
      <c r="K41375" s="94">
        <v>-153</v>
      </c>
      <c r="O41375" s="94">
        <v>1604</v>
      </c>
      <c r="P41375" s="94">
        <v>1452</v>
      </c>
      <c r="Q41375" s="94">
        <v>-153</v>
      </c>
      <c r="R41375" s="94">
        <v>582</v>
      </c>
      <c r="S41375" s="94">
        <v>864</v>
      </c>
      <c r="U41375" s="94">
        <v>0</v>
      </c>
      <c r="W41375" s="94">
        <v>0</v>
      </c>
      <c r="Y41375" s="94">
        <v>0</v>
      </c>
      <c r="AJ41375" s="94">
        <v>582</v>
      </c>
      <c r="AK41375" s="94">
        <v>864</v>
      </c>
      <c r="AM41375" s="94">
        <v>0</v>
      </c>
      <c r="AO41375" s="94">
        <v>0</v>
      </c>
      <c r="AQ41375" s="94">
        <v>0</v>
      </c>
      <c r="AS41375" s="94">
        <v>41</v>
      </c>
      <c r="AT41375" s="94">
        <v>-242</v>
      </c>
      <c r="AU41375" s="94">
        <v>48</v>
      </c>
    </row>
    <row r="41376" spans="1:47">
      <c r="A41376" s="85" t="s">
        <v>130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1</v>
      </c>
      <c r="G41376" s="89" t="s">
        <v>382</v>
      </c>
      <c r="I41376" s="94">
        <v>1460</v>
      </c>
      <c r="J41376" s="94">
        <v>1347</v>
      </c>
      <c r="K41376" s="94">
        <v>-112</v>
      </c>
      <c r="O41376" s="94">
        <v>1460</v>
      </c>
      <c r="P41376" s="94">
        <v>1347</v>
      </c>
      <c r="Q41376" s="94">
        <v>-112</v>
      </c>
      <c r="R41376" s="94">
        <v>631</v>
      </c>
      <c r="S41376" s="94">
        <v>710</v>
      </c>
      <c r="U41376" s="94">
        <v>0</v>
      </c>
      <c r="W41376" s="94">
        <v>0</v>
      </c>
      <c r="Y41376" s="94">
        <v>0</v>
      </c>
      <c r="AJ41376" s="94">
        <v>631</v>
      </c>
      <c r="AK41376" s="94">
        <v>710</v>
      </c>
      <c r="AM41376" s="94">
        <v>0</v>
      </c>
      <c r="AO41376" s="94">
        <v>0</v>
      </c>
      <c r="AQ41376" s="94">
        <v>0</v>
      </c>
      <c r="AS41376" s="94">
        <v>37</v>
      </c>
      <c r="AT41376" s="94">
        <v>-183</v>
      </c>
      <c r="AU41376" s="94">
        <v>34</v>
      </c>
    </row>
    <row r="41377" spans="1:47">
      <c r="A41377" s="85" t="s">
        <v>130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1</v>
      </c>
      <c r="G41377" s="89" t="s">
        <v>382</v>
      </c>
      <c r="I41377" s="94">
        <v>1325</v>
      </c>
      <c r="J41377" s="94">
        <v>1268</v>
      </c>
      <c r="K41377" s="94">
        <v>-58</v>
      </c>
      <c r="O41377" s="94">
        <v>1325</v>
      </c>
      <c r="P41377" s="94">
        <v>1268</v>
      </c>
      <c r="Q41377" s="94">
        <v>-58</v>
      </c>
      <c r="R41377" s="94">
        <v>631</v>
      </c>
      <c r="S41377" s="94">
        <v>631</v>
      </c>
      <c r="U41377" s="94">
        <v>0</v>
      </c>
      <c r="W41377" s="94">
        <v>0</v>
      </c>
      <c r="Y41377" s="94">
        <v>0</v>
      </c>
      <c r="AJ41377" s="94">
        <v>631</v>
      </c>
      <c r="AK41377" s="94">
        <v>631</v>
      </c>
      <c r="AM41377" s="94">
        <v>0</v>
      </c>
      <c r="AO41377" s="94">
        <v>0</v>
      </c>
      <c r="AQ41377" s="94">
        <v>0</v>
      </c>
      <c r="AS41377" s="94">
        <v>32</v>
      </c>
      <c r="AT41377" s="94">
        <v>-106</v>
      </c>
      <c r="AU41377" s="94">
        <v>16</v>
      </c>
    </row>
    <row r="41378" spans="1:47">
      <c r="A41378" s="85" t="s">
        <v>130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1</v>
      </c>
      <c r="G41378" s="89" t="s">
        <v>382</v>
      </c>
      <c r="I41378" s="94">
        <v>1205</v>
      </c>
      <c r="J41378" s="94">
        <v>1154</v>
      </c>
      <c r="K41378" s="94">
        <v>-45</v>
      </c>
      <c r="O41378" s="94">
        <v>1205</v>
      </c>
      <c r="P41378" s="94">
        <v>1154</v>
      </c>
      <c r="Q41378" s="94">
        <v>-45</v>
      </c>
      <c r="R41378" s="94">
        <v>517</v>
      </c>
      <c r="S41378" s="94">
        <v>631</v>
      </c>
      <c r="U41378" s="94">
        <v>0</v>
      </c>
      <c r="W41378" s="94">
        <v>0</v>
      </c>
      <c r="Y41378" s="94">
        <v>0</v>
      </c>
      <c r="AJ41378" s="94">
        <v>517</v>
      </c>
      <c r="AK41378" s="94">
        <v>631</v>
      </c>
      <c r="AM41378" s="94">
        <v>0</v>
      </c>
      <c r="AO41378" s="94">
        <v>0</v>
      </c>
      <c r="AQ41378" s="94">
        <v>0</v>
      </c>
      <c r="AS41378" s="94">
        <v>26</v>
      </c>
      <c r="AT41378" s="94">
        <v>-83</v>
      </c>
      <c r="AU41378" s="94">
        <v>10</v>
      </c>
    </row>
    <row r="41379" spans="1:47">
      <c r="A41379" s="85" t="s">
        <v>130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1</v>
      </c>
      <c r="G41379" s="89" t="s">
        <v>382</v>
      </c>
      <c r="I41379" s="94">
        <v>1113</v>
      </c>
      <c r="J41379" s="94">
        <v>1061</v>
      </c>
      <c r="K41379" s="94">
        <v>-51</v>
      </c>
      <c r="O41379" s="94">
        <v>1113</v>
      </c>
      <c r="P41379" s="94">
        <v>1061</v>
      </c>
      <c r="Q41379" s="94">
        <v>-51</v>
      </c>
      <c r="R41379" s="94">
        <v>423</v>
      </c>
      <c r="S41379" s="94">
        <v>632</v>
      </c>
      <c r="U41379" s="94">
        <v>0</v>
      </c>
      <c r="W41379" s="94">
        <v>0</v>
      </c>
      <c r="Y41379" s="94">
        <v>0</v>
      </c>
      <c r="AJ41379" s="94">
        <v>423</v>
      </c>
      <c r="AK41379" s="94">
        <v>632</v>
      </c>
      <c r="AM41379" s="94">
        <v>0</v>
      </c>
      <c r="AO41379" s="94">
        <v>0</v>
      </c>
      <c r="AQ41379" s="94">
        <v>0</v>
      </c>
      <c r="AS41379" s="94">
        <v>21</v>
      </c>
      <c r="AT41379" s="94">
        <v>-77</v>
      </c>
      <c r="AU41379" s="94">
        <v>4</v>
      </c>
    </row>
    <row r="41380" spans="1:47">
      <c r="A41380" s="85" t="s">
        <v>130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1</v>
      </c>
      <c r="G41380" s="89" t="s">
        <v>382</v>
      </c>
      <c r="I41380" s="94">
        <v>1051</v>
      </c>
      <c r="J41380" s="94">
        <v>991</v>
      </c>
      <c r="K41380" s="94">
        <v>-55</v>
      </c>
      <c r="O41380" s="94">
        <v>1051</v>
      </c>
      <c r="P41380" s="94">
        <v>991</v>
      </c>
      <c r="Q41380" s="94">
        <v>-55</v>
      </c>
      <c r="R41380" s="94">
        <v>352</v>
      </c>
      <c r="S41380" s="94">
        <v>633</v>
      </c>
      <c r="U41380" s="94">
        <v>0</v>
      </c>
      <c r="W41380" s="94">
        <v>0</v>
      </c>
      <c r="Y41380" s="94">
        <v>0</v>
      </c>
      <c r="AJ41380" s="94">
        <v>352</v>
      </c>
      <c r="AK41380" s="94">
        <v>633</v>
      </c>
      <c r="AM41380" s="94">
        <v>0</v>
      </c>
      <c r="AO41380" s="94">
        <v>0</v>
      </c>
      <c r="AQ41380" s="94">
        <v>0</v>
      </c>
      <c r="AS41380" s="94">
        <v>18</v>
      </c>
      <c r="AT41380" s="94">
        <v>-78</v>
      </c>
      <c r="AU41380" s="94">
        <v>5</v>
      </c>
    </row>
    <row r="41381" spans="1:47">
      <c r="A41381" s="85" t="s">
        <v>130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1</v>
      </c>
      <c r="G41381" s="89" t="s">
        <v>382</v>
      </c>
      <c r="I41381" s="94">
        <v>987</v>
      </c>
      <c r="J41381" s="94">
        <v>942</v>
      </c>
      <c r="K41381" s="94">
        <v>-43</v>
      </c>
      <c r="O41381" s="94">
        <v>987</v>
      </c>
      <c r="P41381" s="94">
        <v>942</v>
      </c>
      <c r="Q41381" s="94">
        <v>-43</v>
      </c>
      <c r="R41381" s="94">
        <v>303</v>
      </c>
      <c r="S41381" s="94">
        <v>633</v>
      </c>
      <c r="U41381" s="94">
        <v>0</v>
      </c>
      <c r="W41381" s="94">
        <v>0</v>
      </c>
      <c r="Y41381" s="94">
        <v>0</v>
      </c>
      <c r="AJ41381" s="94">
        <v>303</v>
      </c>
      <c r="AK41381" s="94">
        <v>633</v>
      </c>
      <c r="AM41381" s="94">
        <v>0</v>
      </c>
      <c r="AO41381" s="94">
        <v>0</v>
      </c>
      <c r="AQ41381" s="94">
        <v>0</v>
      </c>
      <c r="AS41381" s="94">
        <v>15</v>
      </c>
      <c r="AT41381" s="94">
        <v>-61</v>
      </c>
      <c r="AU41381" s="94">
        <v>3</v>
      </c>
    </row>
    <row r="41382" spans="1:47">
      <c r="A41382" s="85" t="s">
        <v>130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1</v>
      </c>
      <c r="G41382" s="89" t="s">
        <v>382</v>
      </c>
      <c r="I41382" s="94">
        <v>978</v>
      </c>
      <c r="J41382" s="94">
        <v>936</v>
      </c>
      <c r="K41382" s="94">
        <v>-40</v>
      </c>
      <c r="O41382" s="94">
        <v>978</v>
      </c>
      <c r="P41382" s="94">
        <v>936</v>
      </c>
      <c r="Q41382" s="94">
        <v>-40</v>
      </c>
      <c r="R41382" s="94">
        <v>297</v>
      </c>
      <c r="S41382" s="94">
        <v>633</v>
      </c>
      <c r="U41382" s="94">
        <v>0</v>
      </c>
      <c r="W41382" s="94">
        <v>0</v>
      </c>
      <c r="Y41382" s="94">
        <v>0</v>
      </c>
      <c r="AJ41382" s="94">
        <v>297</v>
      </c>
      <c r="AK41382" s="94">
        <v>633</v>
      </c>
      <c r="AM41382" s="94">
        <v>0</v>
      </c>
      <c r="AO41382" s="94">
        <v>0</v>
      </c>
      <c r="AQ41382" s="94">
        <v>0</v>
      </c>
      <c r="AS41382" s="94">
        <v>15</v>
      </c>
      <c r="AT41382" s="94">
        <v>-59</v>
      </c>
      <c r="AU41382" s="94">
        <v>4</v>
      </c>
    </row>
    <row r="41383" spans="1:47">
      <c r="A41383" s="85" t="s">
        <v>130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1</v>
      </c>
      <c r="G41383" s="89" t="s">
        <v>382</v>
      </c>
      <c r="I41383" s="94">
        <v>1025</v>
      </c>
      <c r="J41383" s="94">
        <v>985</v>
      </c>
      <c r="K41383" s="94">
        <v>-38</v>
      </c>
      <c r="O41383" s="94">
        <v>1025</v>
      </c>
      <c r="P41383" s="94">
        <v>985</v>
      </c>
      <c r="Q41383" s="94">
        <v>-38</v>
      </c>
      <c r="R41383" s="94">
        <v>345</v>
      </c>
      <c r="S41383" s="94">
        <v>634</v>
      </c>
      <c r="U41383" s="94">
        <v>0</v>
      </c>
      <c r="W41383" s="94">
        <v>0</v>
      </c>
      <c r="Y41383" s="94">
        <v>0</v>
      </c>
      <c r="AJ41383" s="94">
        <v>345</v>
      </c>
      <c r="AK41383" s="94">
        <v>634</v>
      </c>
      <c r="AM41383" s="94">
        <v>0</v>
      </c>
      <c r="AO41383" s="94">
        <v>0</v>
      </c>
      <c r="AQ41383" s="94">
        <v>0</v>
      </c>
      <c r="AS41383" s="94">
        <v>16</v>
      </c>
      <c r="AT41383" s="94">
        <v>-62</v>
      </c>
      <c r="AU41383" s="94">
        <v>8</v>
      </c>
    </row>
    <row r="41384" spans="1:47">
      <c r="A41384" s="85" t="s">
        <v>130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1</v>
      </c>
      <c r="G41384" s="89" t="s">
        <v>382</v>
      </c>
      <c r="I41384" s="94">
        <v>1101</v>
      </c>
      <c r="J41384" s="94">
        <v>1049</v>
      </c>
      <c r="K41384" s="94">
        <v>-71</v>
      </c>
      <c r="O41384" s="94">
        <v>1101</v>
      </c>
      <c r="P41384" s="94">
        <v>1049</v>
      </c>
      <c r="Q41384" s="94">
        <v>-71</v>
      </c>
      <c r="R41384" s="94">
        <v>409</v>
      </c>
      <c r="S41384" s="94">
        <v>634</v>
      </c>
      <c r="U41384" s="94">
        <v>0</v>
      </c>
      <c r="W41384" s="94">
        <v>0</v>
      </c>
      <c r="Y41384" s="94">
        <v>0</v>
      </c>
      <c r="AJ41384" s="94">
        <v>409</v>
      </c>
      <c r="AK41384" s="94">
        <v>634</v>
      </c>
      <c r="AM41384" s="94">
        <v>0</v>
      </c>
      <c r="AO41384" s="94">
        <v>0</v>
      </c>
      <c r="AQ41384" s="94">
        <v>0</v>
      </c>
      <c r="AS41384" s="94">
        <v>18</v>
      </c>
      <c r="AT41384" s="94">
        <v>-98</v>
      </c>
      <c r="AU41384" s="94">
        <v>9</v>
      </c>
    </row>
    <row r="41385" spans="1:47">
      <c r="A41385" s="85" t="s">
        <v>130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1</v>
      </c>
      <c r="G41385" s="89" t="s">
        <v>382</v>
      </c>
      <c r="I41385" s="94">
        <v>1174</v>
      </c>
      <c r="J41385" s="94">
        <v>1058</v>
      </c>
      <c r="K41385" s="94">
        <v>-103</v>
      </c>
      <c r="O41385" s="94">
        <v>1174</v>
      </c>
      <c r="P41385" s="94">
        <v>1058</v>
      </c>
      <c r="Q41385" s="94">
        <v>-103</v>
      </c>
      <c r="R41385" s="94">
        <v>365</v>
      </c>
      <c r="S41385" s="94">
        <v>687</v>
      </c>
      <c r="U41385" s="94">
        <v>0</v>
      </c>
      <c r="W41385" s="94">
        <v>0</v>
      </c>
      <c r="Y41385" s="94">
        <v>0</v>
      </c>
      <c r="AJ41385" s="94">
        <v>365</v>
      </c>
      <c r="AK41385" s="94">
        <v>687</v>
      </c>
      <c r="AM41385" s="94">
        <v>0</v>
      </c>
      <c r="AO41385" s="94">
        <v>0</v>
      </c>
      <c r="AQ41385" s="94">
        <v>0</v>
      </c>
      <c r="AS41385" s="94">
        <v>21</v>
      </c>
      <c r="AT41385" s="94">
        <v>-143</v>
      </c>
      <c r="AU41385" s="94">
        <v>19</v>
      </c>
    </row>
    <row r="41386" spans="1:47">
      <c r="A41386" s="85" t="s">
        <v>130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1</v>
      </c>
      <c r="G41386" s="89" t="s">
        <v>382</v>
      </c>
      <c r="I41386" s="94">
        <v>1226</v>
      </c>
      <c r="J41386" s="94">
        <v>1160</v>
      </c>
      <c r="K41386" s="94">
        <v>-61</v>
      </c>
      <c r="O41386" s="94">
        <v>1226</v>
      </c>
      <c r="P41386" s="94">
        <v>1160</v>
      </c>
      <c r="Q41386" s="94">
        <v>-61</v>
      </c>
      <c r="R41386" s="94">
        <v>411</v>
      </c>
      <c r="S41386" s="94">
        <v>737</v>
      </c>
      <c r="U41386" s="94">
        <v>0</v>
      </c>
      <c r="W41386" s="94">
        <v>7</v>
      </c>
      <c r="Y41386" s="94">
        <v>0</v>
      </c>
      <c r="AJ41386" s="94">
        <v>411</v>
      </c>
      <c r="AK41386" s="94">
        <v>737</v>
      </c>
      <c r="AM41386" s="94">
        <v>0</v>
      </c>
      <c r="AO41386" s="94">
        <v>7</v>
      </c>
      <c r="AQ41386" s="94">
        <v>0</v>
      </c>
      <c r="AS41386" s="94">
        <v>25</v>
      </c>
      <c r="AT41386" s="94">
        <v>-110</v>
      </c>
      <c r="AU41386" s="94">
        <v>24</v>
      </c>
    </row>
    <row r="41387" spans="1:47">
      <c r="A41387" s="85" t="s">
        <v>130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1</v>
      </c>
      <c r="G41387" s="89" t="s">
        <v>382</v>
      </c>
      <c r="I41387" s="94">
        <v>1330</v>
      </c>
      <c r="J41387" s="94">
        <v>1228</v>
      </c>
      <c r="K41387" s="94">
        <v>-100</v>
      </c>
      <c r="O41387" s="94">
        <v>1330</v>
      </c>
      <c r="P41387" s="94">
        <v>1228</v>
      </c>
      <c r="Q41387" s="94">
        <v>-100</v>
      </c>
      <c r="R41387" s="94">
        <v>505</v>
      </c>
      <c r="S41387" s="94">
        <v>696</v>
      </c>
      <c r="U41387" s="94">
        <v>0</v>
      </c>
      <c r="W41387" s="94">
        <v>21</v>
      </c>
      <c r="Y41387" s="94">
        <v>0</v>
      </c>
      <c r="AJ41387" s="94">
        <v>505</v>
      </c>
      <c r="AK41387" s="94">
        <v>696</v>
      </c>
      <c r="AM41387" s="94">
        <v>0</v>
      </c>
      <c r="AO41387" s="94">
        <v>21</v>
      </c>
      <c r="AQ41387" s="94">
        <v>0</v>
      </c>
      <c r="AS41387" s="94">
        <v>32</v>
      </c>
      <c r="AT41387" s="94">
        <v>-161</v>
      </c>
      <c r="AU41387" s="94">
        <v>29</v>
      </c>
    </row>
    <row r="41388" spans="1:47">
      <c r="A41388" s="85" t="s">
        <v>130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1</v>
      </c>
      <c r="G41388" s="89" t="s">
        <v>382</v>
      </c>
      <c r="I41388" s="94">
        <v>1458</v>
      </c>
      <c r="J41388" s="94">
        <v>1366</v>
      </c>
      <c r="K41388" s="94">
        <v>-94</v>
      </c>
      <c r="O41388" s="94">
        <v>1458</v>
      </c>
      <c r="P41388" s="94">
        <v>1366</v>
      </c>
      <c r="Q41388" s="94">
        <v>-94</v>
      </c>
      <c r="R41388" s="94">
        <v>707</v>
      </c>
      <c r="S41388" s="94">
        <v>629</v>
      </c>
      <c r="U41388" s="94">
        <v>0</v>
      </c>
      <c r="W41388" s="94">
        <v>23</v>
      </c>
      <c r="Y41388" s="94">
        <v>0</v>
      </c>
      <c r="AJ41388" s="94">
        <v>707</v>
      </c>
      <c r="AK41388" s="94">
        <v>629</v>
      </c>
      <c r="AM41388" s="94">
        <v>0</v>
      </c>
      <c r="AO41388" s="94">
        <v>23</v>
      </c>
      <c r="AQ41388" s="94">
        <v>0</v>
      </c>
      <c r="AS41388" s="94">
        <v>45</v>
      </c>
      <c r="AT41388" s="94">
        <v>-181</v>
      </c>
      <c r="AU41388" s="94">
        <v>42</v>
      </c>
    </row>
    <row r="41389" spans="1:47">
      <c r="A41389" s="85" t="s">
        <v>130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1</v>
      </c>
      <c r="G41389" s="89" t="s">
        <v>382</v>
      </c>
      <c r="I41389" s="94">
        <v>1557</v>
      </c>
      <c r="J41389" s="94">
        <v>1477</v>
      </c>
      <c r="K41389" s="94">
        <v>-77</v>
      </c>
      <c r="O41389" s="94">
        <v>1557</v>
      </c>
      <c r="P41389" s="94">
        <v>1477</v>
      </c>
      <c r="Q41389" s="94">
        <v>-77</v>
      </c>
      <c r="R41389" s="94">
        <v>764</v>
      </c>
      <c r="S41389" s="94">
        <v>679</v>
      </c>
      <c r="U41389" s="94">
        <v>0</v>
      </c>
      <c r="W41389" s="94">
        <v>27</v>
      </c>
      <c r="Y41389" s="94">
        <v>0</v>
      </c>
      <c r="AJ41389" s="94">
        <v>764</v>
      </c>
      <c r="AK41389" s="94">
        <v>679</v>
      </c>
      <c r="AM41389" s="94">
        <v>0</v>
      </c>
      <c r="AO41389" s="94">
        <v>27</v>
      </c>
      <c r="AQ41389" s="94">
        <v>0</v>
      </c>
      <c r="AS41389" s="94">
        <v>50</v>
      </c>
      <c r="AT41389" s="94">
        <v>-180</v>
      </c>
      <c r="AU41389" s="94">
        <v>53</v>
      </c>
    </row>
    <row r="41390" spans="1:47">
      <c r="A41390" s="85" t="s">
        <v>130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1</v>
      </c>
      <c r="G41390" s="89" t="s">
        <v>382</v>
      </c>
      <c r="I41390" s="94">
        <v>1648</v>
      </c>
      <c r="J41390" s="94">
        <v>1514</v>
      </c>
      <c r="K41390" s="94">
        <v>-130</v>
      </c>
      <c r="O41390" s="94">
        <v>1648</v>
      </c>
      <c r="P41390" s="94">
        <v>1514</v>
      </c>
      <c r="Q41390" s="94">
        <v>-130</v>
      </c>
      <c r="R41390" s="94">
        <v>708</v>
      </c>
      <c r="S41390" s="94">
        <v>774</v>
      </c>
      <c r="U41390" s="94">
        <v>0</v>
      </c>
      <c r="W41390" s="94">
        <v>25</v>
      </c>
      <c r="Y41390" s="94">
        <v>0</v>
      </c>
      <c r="AJ41390" s="94">
        <v>708</v>
      </c>
      <c r="AK41390" s="94">
        <v>774</v>
      </c>
      <c r="AM41390" s="94">
        <v>0</v>
      </c>
      <c r="AO41390" s="94">
        <v>25</v>
      </c>
      <c r="AQ41390" s="94">
        <v>0</v>
      </c>
      <c r="AS41390" s="94">
        <v>52</v>
      </c>
      <c r="AT41390" s="94">
        <v>-249</v>
      </c>
      <c r="AU41390" s="94">
        <v>67</v>
      </c>
    </row>
    <row r="41391" spans="1:47">
      <c r="A41391" s="85" t="s">
        <v>130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1</v>
      </c>
      <c r="G41391" s="89" t="s">
        <v>382</v>
      </c>
      <c r="I41391" s="94">
        <v>1734</v>
      </c>
      <c r="J41391" s="94">
        <v>1607</v>
      </c>
      <c r="K41391" s="94">
        <v>-125</v>
      </c>
      <c r="O41391" s="94">
        <v>1734</v>
      </c>
      <c r="P41391" s="94">
        <v>1607</v>
      </c>
      <c r="Q41391" s="94">
        <v>-125</v>
      </c>
      <c r="R41391" s="94">
        <v>724</v>
      </c>
      <c r="S41391" s="94">
        <v>851</v>
      </c>
      <c r="U41391" s="94">
        <v>0</v>
      </c>
      <c r="W41391" s="94">
        <v>25</v>
      </c>
      <c r="Y41391" s="94">
        <v>0</v>
      </c>
      <c r="AJ41391" s="94">
        <v>724</v>
      </c>
      <c r="AK41391" s="94">
        <v>851</v>
      </c>
      <c r="AM41391" s="94">
        <v>0</v>
      </c>
      <c r="AO41391" s="94">
        <v>25</v>
      </c>
      <c r="AQ41391" s="94">
        <v>0</v>
      </c>
      <c r="AS41391" s="94">
        <v>58</v>
      </c>
      <c r="AT41391" s="94">
        <v>-262</v>
      </c>
      <c r="AU41391" s="94">
        <v>79</v>
      </c>
    </row>
    <row r="41392" spans="1:47">
      <c r="A41392" s="85" t="s">
        <v>130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1</v>
      </c>
      <c r="G41392" s="89" t="s">
        <v>382</v>
      </c>
      <c r="I41392" s="94">
        <v>1829</v>
      </c>
      <c r="J41392" s="94">
        <v>1681</v>
      </c>
      <c r="K41392" s="94">
        <v>-150</v>
      </c>
      <c r="O41392" s="94">
        <v>1829</v>
      </c>
      <c r="P41392" s="94">
        <v>1681</v>
      </c>
      <c r="Q41392" s="94">
        <v>-150</v>
      </c>
      <c r="R41392" s="94">
        <v>713</v>
      </c>
      <c r="S41392" s="94">
        <v>936</v>
      </c>
      <c r="U41392" s="94">
        <v>0</v>
      </c>
      <c r="W41392" s="94">
        <v>26</v>
      </c>
      <c r="Y41392" s="94">
        <v>0</v>
      </c>
      <c r="AJ41392" s="94">
        <v>713</v>
      </c>
      <c r="AK41392" s="94">
        <v>936</v>
      </c>
      <c r="AM41392" s="94">
        <v>0</v>
      </c>
      <c r="AO41392" s="94">
        <v>26</v>
      </c>
      <c r="AQ41392" s="94">
        <v>0</v>
      </c>
      <c r="AS41392" s="94">
        <v>62</v>
      </c>
      <c r="AT41392" s="94">
        <v>-309</v>
      </c>
      <c r="AU41392" s="94">
        <v>97</v>
      </c>
    </row>
    <row r="41393" spans="1:47">
      <c r="A41393" s="85" t="s">
        <v>130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1</v>
      </c>
      <c r="G41393" s="89" t="s">
        <v>382</v>
      </c>
      <c r="I41393" s="94">
        <v>1896</v>
      </c>
      <c r="J41393" s="94">
        <v>1778</v>
      </c>
      <c r="K41393" s="94">
        <v>-119</v>
      </c>
      <c r="O41393" s="94">
        <v>1896</v>
      </c>
      <c r="P41393" s="94">
        <v>1778</v>
      </c>
      <c r="Q41393" s="94">
        <v>-119</v>
      </c>
      <c r="R41393" s="94">
        <v>744</v>
      </c>
      <c r="S41393" s="94">
        <v>999</v>
      </c>
      <c r="U41393" s="94">
        <v>0</v>
      </c>
      <c r="W41393" s="94">
        <v>29</v>
      </c>
      <c r="Y41393" s="94">
        <v>0</v>
      </c>
      <c r="AJ41393" s="94">
        <v>744</v>
      </c>
      <c r="AK41393" s="94">
        <v>999</v>
      </c>
      <c r="AM41393" s="94">
        <v>0</v>
      </c>
      <c r="AO41393" s="94">
        <v>29</v>
      </c>
      <c r="AQ41393" s="94">
        <v>0</v>
      </c>
      <c r="AS41393" s="94">
        <v>65</v>
      </c>
      <c r="AT41393" s="94">
        <v>-289</v>
      </c>
      <c r="AU41393" s="94">
        <v>105</v>
      </c>
    </row>
    <row r="41394" spans="1:47">
      <c r="A41394" s="85" t="s">
        <v>130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1</v>
      </c>
      <c r="G41394" s="89" t="s">
        <v>382</v>
      </c>
      <c r="I41394" s="94">
        <v>1946</v>
      </c>
      <c r="J41394" s="94">
        <v>1857</v>
      </c>
      <c r="K41394" s="94">
        <v>-89</v>
      </c>
      <c r="O41394" s="94">
        <v>1946</v>
      </c>
      <c r="P41394" s="94">
        <v>1857</v>
      </c>
      <c r="Q41394" s="94">
        <v>-89</v>
      </c>
      <c r="R41394" s="94">
        <v>742</v>
      </c>
      <c r="S41394" s="94">
        <v>1082</v>
      </c>
      <c r="U41394" s="94">
        <v>0</v>
      </c>
      <c r="W41394" s="94">
        <v>27</v>
      </c>
      <c r="Y41394" s="94">
        <v>0</v>
      </c>
      <c r="AJ41394" s="94">
        <v>742</v>
      </c>
      <c r="AK41394" s="94">
        <v>1082</v>
      </c>
      <c r="AM41394" s="94">
        <v>0</v>
      </c>
      <c r="AO41394" s="94">
        <v>27</v>
      </c>
      <c r="AQ41394" s="94">
        <v>0</v>
      </c>
      <c r="AS41394" s="94">
        <v>69</v>
      </c>
      <c r="AT41394" s="94">
        <v>-272</v>
      </c>
      <c r="AU41394" s="94">
        <v>114</v>
      </c>
    </row>
    <row r="41395" spans="1:47">
      <c r="A41395" s="85" t="s">
        <v>130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1</v>
      </c>
      <c r="G41395" s="89" t="s">
        <v>382</v>
      </c>
      <c r="I41395" s="94">
        <v>1951</v>
      </c>
      <c r="J41395" s="94">
        <v>1871</v>
      </c>
      <c r="K41395" s="94">
        <v>-80</v>
      </c>
      <c r="O41395" s="94">
        <v>1951</v>
      </c>
      <c r="P41395" s="94">
        <v>1871</v>
      </c>
      <c r="Q41395" s="94">
        <v>-80</v>
      </c>
      <c r="R41395" s="94">
        <v>761</v>
      </c>
      <c r="S41395" s="94">
        <v>1083</v>
      </c>
      <c r="U41395" s="94">
        <v>0</v>
      </c>
      <c r="W41395" s="94">
        <v>21</v>
      </c>
      <c r="Y41395" s="94">
        <v>0</v>
      </c>
      <c r="AJ41395" s="94">
        <v>761</v>
      </c>
      <c r="AK41395" s="94">
        <v>1083</v>
      </c>
      <c r="AM41395" s="94">
        <v>0</v>
      </c>
      <c r="AO41395" s="94">
        <v>21</v>
      </c>
      <c r="AQ41395" s="94">
        <v>0</v>
      </c>
      <c r="AS41395" s="94">
        <v>69</v>
      </c>
      <c r="AT41395" s="94">
        <v>-263</v>
      </c>
      <c r="AU41395" s="94">
        <v>114</v>
      </c>
    </row>
    <row r="41396" spans="1:47">
      <c r="A41396" s="85" t="s">
        <v>130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1</v>
      </c>
      <c r="G41396" s="89" t="s">
        <v>382</v>
      </c>
      <c r="I41396" s="94">
        <v>1871</v>
      </c>
      <c r="J41396" s="94">
        <v>1795</v>
      </c>
      <c r="K41396" s="94">
        <v>-77</v>
      </c>
      <c r="O41396" s="94">
        <v>1871</v>
      </c>
      <c r="P41396" s="94">
        <v>1795</v>
      </c>
      <c r="Q41396" s="94">
        <v>-77</v>
      </c>
      <c r="R41396" s="94">
        <v>690</v>
      </c>
      <c r="S41396" s="94">
        <v>1090</v>
      </c>
      <c r="U41396" s="94">
        <v>0</v>
      </c>
      <c r="W41396" s="94">
        <v>9</v>
      </c>
      <c r="Y41396" s="94">
        <v>0</v>
      </c>
      <c r="AJ41396" s="94">
        <v>690</v>
      </c>
      <c r="AK41396" s="94">
        <v>1090</v>
      </c>
      <c r="AM41396" s="94">
        <v>0</v>
      </c>
      <c r="AO41396" s="94">
        <v>9</v>
      </c>
      <c r="AQ41396" s="94">
        <v>0</v>
      </c>
      <c r="AS41396" s="94">
        <v>65</v>
      </c>
      <c r="AT41396" s="94">
        <v>-248</v>
      </c>
      <c r="AU41396" s="94">
        <v>106</v>
      </c>
    </row>
    <row r="41397" spans="1:47">
      <c r="A41397" s="85" t="s">
        <v>130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1</v>
      </c>
      <c r="G41397" s="89" t="s">
        <v>382</v>
      </c>
      <c r="I41397" s="94">
        <v>1758</v>
      </c>
      <c r="J41397" s="94">
        <v>1670</v>
      </c>
      <c r="K41397" s="94">
        <v>-88</v>
      </c>
      <c r="O41397" s="94">
        <v>1758</v>
      </c>
      <c r="P41397" s="94">
        <v>1670</v>
      </c>
      <c r="Q41397" s="94">
        <v>-88</v>
      </c>
      <c r="R41397" s="94">
        <v>568</v>
      </c>
      <c r="S41397" s="94">
        <v>1095</v>
      </c>
      <c r="U41397" s="94">
        <v>0</v>
      </c>
      <c r="W41397" s="94">
        <v>1</v>
      </c>
      <c r="Y41397" s="94">
        <v>0</v>
      </c>
      <c r="AJ41397" s="94">
        <v>568</v>
      </c>
      <c r="AK41397" s="94">
        <v>1095</v>
      </c>
      <c r="AM41397" s="94">
        <v>0</v>
      </c>
      <c r="AO41397" s="94">
        <v>1</v>
      </c>
      <c r="AQ41397" s="94">
        <v>0</v>
      </c>
      <c r="AS41397" s="94">
        <v>57</v>
      </c>
      <c r="AT41397" s="94">
        <v>-237</v>
      </c>
      <c r="AU41397" s="94">
        <v>92</v>
      </c>
    </row>
    <row r="41398" spans="1:47">
      <c r="A41398" s="85" t="s">
        <v>130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1</v>
      </c>
      <c r="G41398" s="89" t="s">
        <v>382</v>
      </c>
      <c r="I41398" s="94">
        <v>1698</v>
      </c>
      <c r="J41398" s="94">
        <v>1603</v>
      </c>
      <c r="K41398" s="94">
        <v>-94</v>
      </c>
      <c r="O41398" s="94">
        <v>1698</v>
      </c>
      <c r="P41398" s="94">
        <v>1603</v>
      </c>
      <c r="Q41398" s="94">
        <v>-94</v>
      </c>
      <c r="R41398" s="94">
        <v>563</v>
      </c>
      <c r="S41398" s="94">
        <v>1033</v>
      </c>
      <c r="U41398" s="94">
        <v>0</v>
      </c>
      <c r="W41398" s="94">
        <v>0</v>
      </c>
      <c r="Y41398" s="94">
        <v>0</v>
      </c>
      <c r="AJ41398" s="94">
        <v>563</v>
      </c>
      <c r="AK41398" s="94">
        <v>1033</v>
      </c>
      <c r="AM41398" s="94">
        <v>0</v>
      </c>
      <c r="AO41398" s="94">
        <v>0</v>
      </c>
      <c r="AQ41398" s="94">
        <v>0</v>
      </c>
      <c r="AS41398" s="94">
        <v>50</v>
      </c>
      <c r="AT41398" s="94">
        <v>-221</v>
      </c>
      <c r="AU41398" s="94">
        <v>77</v>
      </c>
    </row>
    <row r="41399" spans="1:47">
      <c r="A41399" s="85" t="s">
        <v>130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1</v>
      </c>
      <c r="G41399" s="89" t="s">
        <v>382</v>
      </c>
      <c r="I41399" s="94">
        <v>1566</v>
      </c>
      <c r="J41399" s="94">
        <v>1494</v>
      </c>
      <c r="K41399" s="94">
        <v>-73</v>
      </c>
      <c r="O41399" s="94">
        <v>1566</v>
      </c>
      <c r="P41399" s="94">
        <v>1494</v>
      </c>
      <c r="Q41399" s="94">
        <v>-73</v>
      </c>
      <c r="R41399" s="94">
        <v>535</v>
      </c>
      <c r="S41399" s="94">
        <v>953</v>
      </c>
      <c r="U41399" s="94">
        <v>0</v>
      </c>
      <c r="W41399" s="94">
        <v>0</v>
      </c>
      <c r="Y41399" s="94">
        <v>0</v>
      </c>
      <c r="AJ41399" s="94">
        <v>535</v>
      </c>
      <c r="AK41399" s="94">
        <v>953</v>
      </c>
      <c r="AM41399" s="94">
        <v>0</v>
      </c>
      <c r="AO41399" s="94">
        <v>0</v>
      </c>
      <c r="AQ41399" s="94">
        <v>0</v>
      </c>
      <c r="AS41399" s="94">
        <v>43</v>
      </c>
      <c r="AT41399" s="94">
        <v>-175</v>
      </c>
      <c r="AU41399" s="94">
        <v>59</v>
      </c>
    </row>
    <row r="41400" spans="1:47">
      <c r="A41400" s="85" t="s">
        <v>130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1</v>
      </c>
      <c r="G41400" s="89" t="s">
        <v>382</v>
      </c>
      <c r="I41400" s="94">
        <v>1427</v>
      </c>
      <c r="J41400" s="94">
        <v>1349</v>
      </c>
      <c r="K41400" s="94">
        <v>-74</v>
      </c>
      <c r="O41400" s="94">
        <v>1427</v>
      </c>
      <c r="P41400" s="94">
        <v>1349</v>
      </c>
      <c r="Q41400" s="94">
        <v>-74</v>
      </c>
      <c r="R41400" s="94">
        <v>516</v>
      </c>
      <c r="S41400" s="94">
        <v>827</v>
      </c>
      <c r="U41400" s="94">
        <v>0</v>
      </c>
      <c r="W41400" s="94">
        <v>0</v>
      </c>
      <c r="Y41400" s="94">
        <v>0</v>
      </c>
      <c r="AJ41400" s="94">
        <v>516</v>
      </c>
      <c r="AK41400" s="94">
        <v>827</v>
      </c>
      <c r="AM41400" s="94">
        <v>0</v>
      </c>
      <c r="AO41400" s="94">
        <v>0</v>
      </c>
      <c r="AQ41400" s="94">
        <v>0</v>
      </c>
      <c r="AS41400" s="94">
        <v>36</v>
      </c>
      <c r="AT41400" s="94">
        <v>-151</v>
      </c>
      <c r="AU41400" s="94">
        <v>41</v>
      </c>
    </row>
    <row r="41401" spans="1:47">
      <c r="A41401" s="85" t="s">
        <v>130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1</v>
      </c>
      <c r="G41401" s="89" t="s">
        <v>382</v>
      </c>
      <c r="I41401" s="94">
        <v>1295</v>
      </c>
      <c r="J41401" s="94">
        <v>1282</v>
      </c>
      <c r="K41401" s="94">
        <v>-15</v>
      </c>
      <c r="O41401" s="94">
        <v>1295</v>
      </c>
      <c r="P41401" s="94">
        <v>1282</v>
      </c>
      <c r="Q41401" s="94">
        <v>-15</v>
      </c>
      <c r="R41401" s="94">
        <v>477</v>
      </c>
      <c r="S41401" s="94">
        <v>799</v>
      </c>
      <c r="U41401" s="94">
        <v>0</v>
      </c>
      <c r="W41401" s="94">
        <v>0</v>
      </c>
      <c r="Y41401" s="94">
        <v>0</v>
      </c>
      <c r="AJ41401" s="94">
        <v>477</v>
      </c>
      <c r="AK41401" s="94">
        <v>799</v>
      </c>
      <c r="AM41401" s="94">
        <v>0</v>
      </c>
      <c r="AO41401" s="94">
        <v>0</v>
      </c>
      <c r="AQ41401" s="94">
        <v>0</v>
      </c>
      <c r="AS41401" s="94">
        <v>25</v>
      </c>
      <c r="AT41401" s="94">
        <v>-56</v>
      </c>
      <c r="AU41401" s="94">
        <v>16</v>
      </c>
    </row>
    <row r="41402" spans="1:47">
      <c r="A41402" s="85" t="s">
        <v>130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1</v>
      </c>
      <c r="G41402" s="89" t="s">
        <v>382</v>
      </c>
      <c r="I41402" s="94">
        <v>1185</v>
      </c>
      <c r="J41402" s="94">
        <v>1181</v>
      </c>
      <c r="K41402" s="94">
        <v>-4</v>
      </c>
      <c r="O41402" s="94">
        <v>1185</v>
      </c>
      <c r="P41402" s="94">
        <v>1181</v>
      </c>
      <c r="Q41402" s="94">
        <v>-4</v>
      </c>
      <c r="R41402" s="94">
        <v>412</v>
      </c>
      <c r="S41402" s="94">
        <v>762</v>
      </c>
      <c r="U41402" s="94">
        <v>0</v>
      </c>
      <c r="W41402" s="94">
        <v>0</v>
      </c>
      <c r="Y41402" s="94">
        <v>0</v>
      </c>
      <c r="AJ41402" s="94">
        <v>412</v>
      </c>
      <c r="AK41402" s="94">
        <v>762</v>
      </c>
      <c r="AM41402" s="94">
        <v>0</v>
      </c>
      <c r="AO41402" s="94">
        <v>0</v>
      </c>
      <c r="AQ41402" s="94">
        <v>0</v>
      </c>
      <c r="AS41402" s="94">
        <v>22</v>
      </c>
      <c r="AT41402" s="94">
        <v>-35</v>
      </c>
      <c r="AU41402" s="94">
        <v>9</v>
      </c>
    </row>
    <row r="41403" spans="1:47">
      <c r="A41403" s="85" t="s">
        <v>130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1</v>
      </c>
      <c r="G41403" s="89" t="s">
        <v>382</v>
      </c>
      <c r="I41403" s="94">
        <v>1098</v>
      </c>
      <c r="J41403" s="94">
        <v>1093</v>
      </c>
      <c r="K41403" s="94">
        <v>-4</v>
      </c>
      <c r="O41403" s="94">
        <v>1098</v>
      </c>
      <c r="P41403" s="94">
        <v>1093</v>
      </c>
      <c r="Q41403" s="94">
        <v>-4</v>
      </c>
      <c r="R41403" s="94">
        <v>456</v>
      </c>
      <c r="S41403" s="94">
        <v>630</v>
      </c>
      <c r="U41403" s="94">
        <v>0</v>
      </c>
      <c r="W41403" s="94">
        <v>0</v>
      </c>
      <c r="Y41403" s="94">
        <v>0</v>
      </c>
      <c r="AJ41403" s="94">
        <v>456</v>
      </c>
      <c r="AK41403" s="94">
        <v>630</v>
      </c>
      <c r="AM41403" s="94">
        <v>0</v>
      </c>
      <c r="AO41403" s="94">
        <v>0</v>
      </c>
      <c r="AQ41403" s="94">
        <v>0</v>
      </c>
      <c r="AS41403" s="94">
        <v>22</v>
      </c>
      <c r="AT41403" s="94">
        <v>-34</v>
      </c>
      <c r="AU41403" s="94">
        <v>8</v>
      </c>
    </row>
    <row r="41404" spans="1:47">
      <c r="A41404" s="85" t="s">
        <v>130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1</v>
      </c>
      <c r="G41404" s="89" t="s">
        <v>382</v>
      </c>
      <c r="I41404" s="94">
        <v>1036</v>
      </c>
      <c r="J41404" s="94">
        <v>1041</v>
      </c>
      <c r="K41404" s="94">
        <v>9</v>
      </c>
      <c r="O41404" s="94">
        <v>1036</v>
      </c>
      <c r="P41404" s="94">
        <v>1041</v>
      </c>
      <c r="Q41404" s="94">
        <v>9</v>
      </c>
      <c r="R41404" s="94">
        <v>407</v>
      </c>
      <c r="S41404" s="94">
        <v>628</v>
      </c>
      <c r="U41404" s="94">
        <v>0</v>
      </c>
      <c r="W41404" s="94">
        <v>0</v>
      </c>
      <c r="Y41404" s="94">
        <v>0</v>
      </c>
      <c r="AJ41404" s="94">
        <v>407</v>
      </c>
      <c r="AK41404" s="94">
        <v>628</v>
      </c>
      <c r="AM41404" s="94">
        <v>0</v>
      </c>
      <c r="AO41404" s="94">
        <v>0</v>
      </c>
      <c r="AQ41404" s="94">
        <v>0</v>
      </c>
      <c r="AS41404" s="94">
        <v>21</v>
      </c>
      <c r="AT41404" s="94">
        <v>-20</v>
      </c>
      <c r="AU41404" s="94">
        <v>8</v>
      </c>
    </row>
    <row r="41405" spans="1:47">
      <c r="A41405" s="85" t="s">
        <v>130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1</v>
      </c>
      <c r="G41405" s="89" t="s">
        <v>382</v>
      </c>
      <c r="I41405" s="94">
        <v>998</v>
      </c>
      <c r="J41405" s="94">
        <v>974</v>
      </c>
      <c r="K41405" s="94">
        <v>-21</v>
      </c>
      <c r="O41405" s="94">
        <v>998</v>
      </c>
      <c r="P41405" s="94">
        <v>974</v>
      </c>
      <c r="Q41405" s="94">
        <v>-21</v>
      </c>
      <c r="R41405" s="94">
        <v>336</v>
      </c>
      <c r="S41405" s="94">
        <v>632</v>
      </c>
      <c r="U41405" s="94">
        <v>0</v>
      </c>
      <c r="W41405" s="94">
        <v>0</v>
      </c>
      <c r="Y41405" s="94">
        <v>0</v>
      </c>
      <c r="AJ41405" s="94">
        <v>336</v>
      </c>
      <c r="AK41405" s="94">
        <v>632</v>
      </c>
      <c r="AM41405" s="94">
        <v>0</v>
      </c>
      <c r="AO41405" s="94">
        <v>0</v>
      </c>
      <c r="AQ41405" s="94">
        <v>0</v>
      </c>
      <c r="AS41405" s="94">
        <v>17</v>
      </c>
      <c r="AT41405" s="94">
        <v>-41</v>
      </c>
      <c r="AU41405" s="94">
        <v>3</v>
      </c>
    </row>
    <row r="41406" spans="1:47">
      <c r="A41406" s="85" t="s">
        <v>130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1</v>
      </c>
      <c r="G41406" s="89" t="s">
        <v>382</v>
      </c>
      <c r="I41406" s="94">
        <v>980</v>
      </c>
      <c r="J41406" s="94">
        <v>948</v>
      </c>
      <c r="K41406" s="94">
        <v>-29</v>
      </c>
      <c r="O41406" s="94">
        <v>980</v>
      </c>
      <c r="P41406" s="94">
        <v>948</v>
      </c>
      <c r="Q41406" s="94">
        <v>-29</v>
      </c>
      <c r="R41406" s="94">
        <v>309</v>
      </c>
      <c r="S41406" s="94">
        <v>633</v>
      </c>
      <c r="U41406" s="94">
        <v>0</v>
      </c>
      <c r="W41406" s="94">
        <v>0</v>
      </c>
      <c r="Y41406" s="94">
        <v>0</v>
      </c>
      <c r="AJ41406" s="94">
        <v>309</v>
      </c>
      <c r="AK41406" s="94">
        <v>633</v>
      </c>
      <c r="AM41406" s="94">
        <v>0</v>
      </c>
      <c r="AO41406" s="94">
        <v>0</v>
      </c>
      <c r="AQ41406" s="94">
        <v>0</v>
      </c>
      <c r="AS41406" s="94">
        <v>17</v>
      </c>
      <c r="AT41406" s="94">
        <v>-49</v>
      </c>
      <c r="AU41406" s="94">
        <v>3</v>
      </c>
    </row>
    <row r="41407" spans="1:47">
      <c r="A41407" s="85" t="s">
        <v>130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1</v>
      </c>
      <c r="G41407" s="89" t="s">
        <v>382</v>
      </c>
      <c r="I41407" s="94">
        <v>988</v>
      </c>
      <c r="J41407" s="94">
        <v>956</v>
      </c>
      <c r="K41407" s="94">
        <v>-31</v>
      </c>
      <c r="O41407" s="94">
        <v>988</v>
      </c>
      <c r="P41407" s="94">
        <v>956</v>
      </c>
      <c r="Q41407" s="94">
        <v>-31</v>
      </c>
      <c r="R41407" s="94">
        <v>317</v>
      </c>
      <c r="S41407" s="94">
        <v>633</v>
      </c>
      <c r="U41407" s="94">
        <v>0</v>
      </c>
      <c r="W41407" s="94">
        <v>0</v>
      </c>
      <c r="Y41407" s="94">
        <v>0</v>
      </c>
      <c r="AJ41407" s="94">
        <v>317</v>
      </c>
      <c r="AK41407" s="94">
        <v>633</v>
      </c>
      <c r="AM41407" s="94">
        <v>0</v>
      </c>
      <c r="AO41407" s="94">
        <v>0</v>
      </c>
      <c r="AQ41407" s="94">
        <v>0</v>
      </c>
      <c r="AS41407" s="94">
        <v>18</v>
      </c>
      <c r="AT41407" s="94">
        <v>-54</v>
      </c>
      <c r="AU41407" s="94">
        <v>5</v>
      </c>
    </row>
    <row r="41408" spans="1:47">
      <c r="A41408" s="85" t="s">
        <v>130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1</v>
      </c>
      <c r="G41408" s="89" t="s">
        <v>382</v>
      </c>
      <c r="I41408" s="94">
        <v>1012</v>
      </c>
      <c r="J41408" s="94">
        <v>960</v>
      </c>
      <c r="K41408" s="94">
        <v>-48</v>
      </c>
      <c r="O41408" s="94">
        <v>1012</v>
      </c>
      <c r="P41408" s="94">
        <v>960</v>
      </c>
      <c r="Q41408" s="94">
        <v>-48</v>
      </c>
      <c r="R41408" s="94">
        <v>320</v>
      </c>
      <c r="S41408" s="94">
        <v>633</v>
      </c>
      <c r="U41408" s="94">
        <v>0</v>
      </c>
      <c r="W41408" s="94">
        <v>0</v>
      </c>
      <c r="Y41408" s="94">
        <v>0</v>
      </c>
      <c r="AJ41408" s="94">
        <v>320</v>
      </c>
      <c r="AK41408" s="94">
        <v>633</v>
      </c>
      <c r="AM41408" s="94">
        <v>0</v>
      </c>
      <c r="AO41408" s="94">
        <v>0</v>
      </c>
      <c r="AQ41408" s="94">
        <v>0</v>
      </c>
      <c r="AS41408" s="94">
        <v>20</v>
      </c>
      <c r="AT41408" s="94">
        <v>-75</v>
      </c>
      <c r="AU41408" s="94">
        <v>7</v>
      </c>
    </row>
    <row r="41409" spans="1:47">
      <c r="A41409" s="85" t="s">
        <v>130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1</v>
      </c>
      <c r="G41409" s="89" t="s">
        <v>382</v>
      </c>
      <c r="I41409" s="94">
        <v>1041</v>
      </c>
      <c r="J41409" s="94">
        <v>873</v>
      </c>
      <c r="K41409" s="94">
        <v>-165</v>
      </c>
      <c r="O41409" s="94">
        <v>1041</v>
      </c>
      <c r="P41409" s="94">
        <v>873</v>
      </c>
      <c r="Q41409" s="94">
        <v>-165</v>
      </c>
      <c r="R41409" s="94">
        <v>233</v>
      </c>
      <c r="S41409" s="94">
        <v>634</v>
      </c>
      <c r="U41409" s="94">
        <v>0</v>
      </c>
      <c r="W41409" s="94">
        <v>0</v>
      </c>
      <c r="Y41409" s="94">
        <v>0</v>
      </c>
      <c r="AJ41409" s="94">
        <v>233</v>
      </c>
      <c r="AK41409" s="94">
        <v>634</v>
      </c>
      <c r="AM41409" s="94">
        <v>0</v>
      </c>
      <c r="AO41409" s="94">
        <v>0</v>
      </c>
      <c r="AQ41409" s="94">
        <v>0</v>
      </c>
      <c r="AS41409" s="94">
        <v>23</v>
      </c>
      <c r="AT41409" s="94">
        <v>-201</v>
      </c>
      <c r="AU41409" s="94">
        <v>13</v>
      </c>
    </row>
    <row r="41410" spans="1:47">
      <c r="A41410" s="85" t="s">
        <v>130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1</v>
      </c>
      <c r="G41410" s="89" t="s">
        <v>382</v>
      </c>
      <c r="I41410" s="94">
        <v>1125</v>
      </c>
      <c r="J41410" s="94">
        <v>931</v>
      </c>
      <c r="K41410" s="94">
        <v>-192</v>
      </c>
      <c r="O41410" s="94">
        <v>1125</v>
      </c>
      <c r="P41410" s="94">
        <v>931</v>
      </c>
      <c r="Q41410" s="94">
        <v>-192</v>
      </c>
      <c r="R41410" s="94">
        <v>286</v>
      </c>
      <c r="S41410" s="94">
        <v>634</v>
      </c>
      <c r="U41410" s="94">
        <v>0</v>
      </c>
      <c r="W41410" s="94">
        <v>5</v>
      </c>
      <c r="Y41410" s="94">
        <v>0</v>
      </c>
      <c r="AJ41410" s="94">
        <v>286</v>
      </c>
      <c r="AK41410" s="94">
        <v>634</v>
      </c>
      <c r="AM41410" s="94">
        <v>0</v>
      </c>
      <c r="AO41410" s="94">
        <v>5</v>
      </c>
      <c r="AQ41410" s="94">
        <v>0</v>
      </c>
      <c r="AS41410" s="94">
        <v>29</v>
      </c>
      <c r="AT41410" s="94">
        <v>-244</v>
      </c>
      <c r="AU41410" s="94">
        <v>23</v>
      </c>
    </row>
    <row r="41411" spans="1:47">
      <c r="A41411" s="85" t="s">
        <v>130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1</v>
      </c>
      <c r="G41411" s="89" t="s">
        <v>382</v>
      </c>
      <c r="I41411" s="94">
        <v>1226</v>
      </c>
      <c r="J41411" s="94">
        <v>1046</v>
      </c>
      <c r="K41411" s="94">
        <v>-178</v>
      </c>
      <c r="O41411" s="94">
        <v>1226</v>
      </c>
      <c r="P41411" s="94">
        <v>1046</v>
      </c>
      <c r="Q41411" s="94">
        <v>-178</v>
      </c>
      <c r="R41411" s="94">
        <v>386</v>
      </c>
      <c r="S41411" s="94">
        <v>632</v>
      </c>
      <c r="U41411" s="94">
        <v>0</v>
      </c>
      <c r="W41411" s="94">
        <v>22</v>
      </c>
      <c r="Y41411" s="94">
        <v>0</v>
      </c>
      <c r="AJ41411" s="94">
        <v>386</v>
      </c>
      <c r="AK41411" s="94">
        <v>632</v>
      </c>
      <c r="AM41411" s="94">
        <v>0</v>
      </c>
      <c r="AO41411" s="94">
        <v>22</v>
      </c>
      <c r="AQ41411" s="94">
        <v>0</v>
      </c>
      <c r="AS41411" s="94">
        <v>36</v>
      </c>
      <c r="AT41411" s="94">
        <v>-245</v>
      </c>
      <c r="AU41411" s="94">
        <v>31</v>
      </c>
    </row>
    <row r="41412" spans="1:47">
      <c r="A41412" s="85" t="s">
        <v>130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1</v>
      </c>
      <c r="G41412" s="89" t="s">
        <v>382</v>
      </c>
      <c r="I41412" s="94">
        <v>1344</v>
      </c>
      <c r="J41412" s="94">
        <v>1154</v>
      </c>
      <c r="K41412" s="94">
        <v>-188</v>
      </c>
      <c r="O41412" s="94">
        <v>1344</v>
      </c>
      <c r="P41412" s="94">
        <v>1154</v>
      </c>
      <c r="Q41412" s="94">
        <v>-188</v>
      </c>
      <c r="R41412" s="94">
        <v>490</v>
      </c>
      <c r="S41412" s="94">
        <v>629</v>
      </c>
      <c r="U41412" s="94">
        <v>0</v>
      </c>
      <c r="W41412" s="94">
        <v>28</v>
      </c>
      <c r="Y41412" s="94">
        <v>0</v>
      </c>
      <c r="AJ41412" s="94">
        <v>490</v>
      </c>
      <c r="AK41412" s="94">
        <v>629</v>
      </c>
      <c r="AM41412" s="94">
        <v>0</v>
      </c>
      <c r="AO41412" s="94">
        <v>28</v>
      </c>
      <c r="AQ41412" s="94">
        <v>0</v>
      </c>
      <c r="AS41412" s="94">
        <v>45</v>
      </c>
      <c r="AT41412" s="94">
        <v>-278</v>
      </c>
      <c r="AU41412" s="94">
        <v>45</v>
      </c>
    </row>
    <row r="41413" spans="1:47">
      <c r="A41413" s="85" t="s">
        <v>130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1</v>
      </c>
      <c r="G41413" s="89" t="s">
        <v>382</v>
      </c>
      <c r="I41413" s="94">
        <v>1461</v>
      </c>
      <c r="J41413" s="94">
        <v>1287</v>
      </c>
      <c r="K41413" s="94">
        <v>-174</v>
      </c>
      <c r="O41413" s="94">
        <v>1461</v>
      </c>
      <c r="P41413" s="94">
        <v>1287</v>
      </c>
      <c r="Q41413" s="94">
        <v>-174</v>
      </c>
      <c r="R41413" s="94">
        <v>603</v>
      </c>
      <c r="S41413" s="94">
        <v>646</v>
      </c>
      <c r="U41413" s="94">
        <v>0</v>
      </c>
      <c r="W41413" s="94">
        <v>32</v>
      </c>
      <c r="Y41413" s="94">
        <v>0</v>
      </c>
      <c r="AJ41413" s="94">
        <v>603</v>
      </c>
      <c r="AK41413" s="94">
        <v>646</v>
      </c>
      <c r="AM41413" s="94">
        <v>0</v>
      </c>
      <c r="AO41413" s="94">
        <v>32</v>
      </c>
      <c r="AQ41413" s="94">
        <v>0</v>
      </c>
      <c r="AS41413" s="94">
        <v>52</v>
      </c>
      <c r="AT41413" s="94">
        <v>-283</v>
      </c>
      <c r="AU41413" s="94">
        <v>57</v>
      </c>
    </row>
    <row r="41414" spans="1:47">
      <c r="A41414" s="85" t="s">
        <v>130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1</v>
      </c>
      <c r="G41414" s="89" t="s">
        <v>382</v>
      </c>
      <c r="I41414" s="94">
        <v>1587</v>
      </c>
      <c r="J41414" s="94">
        <v>1397</v>
      </c>
      <c r="K41414" s="94">
        <v>-192</v>
      </c>
      <c r="O41414" s="94">
        <v>1587</v>
      </c>
      <c r="P41414" s="94">
        <v>1397</v>
      </c>
      <c r="Q41414" s="94">
        <v>-192</v>
      </c>
      <c r="R41414" s="94">
        <v>581</v>
      </c>
      <c r="S41414" s="94">
        <v>779</v>
      </c>
      <c r="U41414" s="94">
        <v>0</v>
      </c>
      <c r="W41414" s="94">
        <v>31</v>
      </c>
      <c r="Y41414" s="94">
        <v>0</v>
      </c>
      <c r="AJ41414" s="94">
        <v>581</v>
      </c>
      <c r="AK41414" s="94">
        <v>779</v>
      </c>
      <c r="AM41414" s="94">
        <v>0</v>
      </c>
      <c r="AO41414" s="94">
        <v>31</v>
      </c>
      <c r="AQ41414" s="94">
        <v>0</v>
      </c>
      <c r="AS41414" s="94">
        <v>53</v>
      </c>
      <c r="AT41414" s="94">
        <v>-315</v>
      </c>
      <c r="AU41414" s="94">
        <v>70</v>
      </c>
    </row>
    <row r="41415" spans="1:47">
      <c r="A41415" s="85" t="s">
        <v>130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1</v>
      </c>
      <c r="G41415" s="89" t="s">
        <v>382</v>
      </c>
      <c r="I41415" s="94">
        <v>1698</v>
      </c>
      <c r="J41415" s="94">
        <v>1458</v>
      </c>
      <c r="K41415" s="94">
        <v>-238</v>
      </c>
      <c r="O41415" s="94">
        <v>1698</v>
      </c>
      <c r="P41415" s="94">
        <v>1458</v>
      </c>
      <c r="Q41415" s="94">
        <v>-238</v>
      </c>
      <c r="R41415" s="94">
        <v>634</v>
      </c>
      <c r="S41415" s="94">
        <v>790</v>
      </c>
      <c r="U41415" s="94">
        <v>0</v>
      </c>
      <c r="W41415" s="94">
        <v>28</v>
      </c>
      <c r="Y41415" s="94">
        <v>0</v>
      </c>
      <c r="AJ41415" s="94">
        <v>634</v>
      </c>
      <c r="AK41415" s="94">
        <v>790</v>
      </c>
      <c r="AM41415" s="94">
        <v>0</v>
      </c>
      <c r="AO41415" s="94">
        <v>28</v>
      </c>
      <c r="AQ41415" s="94">
        <v>0</v>
      </c>
      <c r="AS41415" s="94">
        <v>55</v>
      </c>
      <c r="AT41415" s="94">
        <v>-368</v>
      </c>
      <c r="AU41415" s="94">
        <v>75</v>
      </c>
    </row>
    <row r="41416" spans="1:47">
      <c r="A41416" s="85" t="s">
        <v>130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1</v>
      </c>
      <c r="G41416" s="89" t="s">
        <v>382</v>
      </c>
      <c r="I41416" s="94">
        <v>1771</v>
      </c>
      <c r="J41416" s="94">
        <v>1556</v>
      </c>
      <c r="K41416" s="94">
        <v>-217</v>
      </c>
      <c r="O41416" s="94">
        <v>1771</v>
      </c>
      <c r="P41416" s="94">
        <v>1556</v>
      </c>
      <c r="Q41416" s="94">
        <v>-217</v>
      </c>
      <c r="R41416" s="94">
        <v>606</v>
      </c>
      <c r="S41416" s="94">
        <v>916</v>
      </c>
      <c r="U41416" s="94">
        <v>0</v>
      </c>
      <c r="W41416" s="94">
        <v>29</v>
      </c>
      <c r="Y41416" s="94">
        <v>0</v>
      </c>
      <c r="AJ41416" s="94">
        <v>606</v>
      </c>
      <c r="AK41416" s="94">
        <v>916</v>
      </c>
      <c r="AM41416" s="94">
        <v>0</v>
      </c>
      <c r="AO41416" s="94">
        <v>29</v>
      </c>
      <c r="AQ41416" s="94">
        <v>0</v>
      </c>
      <c r="AS41416" s="94">
        <v>58</v>
      </c>
      <c r="AT41416" s="94">
        <v>-358</v>
      </c>
      <c r="AU41416" s="94">
        <v>83</v>
      </c>
    </row>
    <row r="41417" spans="1:47">
      <c r="A41417" s="85" t="s">
        <v>130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1</v>
      </c>
      <c r="G41417" s="89" t="s">
        <v>382</v>
      </c>
      <c r="I41417" s="94">
        <v>1859</v>
      </c>
      <c r="J41417" s="94">
        <v>1623</v>
      </c>
      <c r="K41417" s="94">
        <v>-236</v>
      </c>
      <c r="O41417" s="94">
        <v>1859</v>
      </c>
      <c r="P41417" s="94">
        <v>1623</v>
      </c>
      <c r="Q41417" s="94">
        <v>-236</v>
      </c>
      <c r="R41417" s="94">
        <v>660</v>
      </c>
      <c r="S41417" s="94">
        <v>929</v>
      </c>
      <c r="U41417" s="94">
        <v>0</v>
      </c>
      <c r="W41417" s="94">
        <v>27</v>
      </c>
      <c r="Y41417" s="94">
        <v>0</v>
      </c>
      <c r="AJ41417" s="94">
        <v>660</v>
      </c>
      <c r="AK41417" s="94">
        <v>929</v>
      </c>
      <c r="AM41417" s="94">
        <v>0</v>
      </c>
      <c r="AO41417" s="94">
        <v>27</v>
      </c>
      <c r="AQ41417" s="94">
        <v>0</v>
      </c>
      <c r="AS41417" s="94">
        <v>62</v>
      </c>
      <c r="AT41417" s="94">
        <v>-391</v>
      </c>
      <c r="AU41417" s="94">
        <v>93</v>
      </c>
    </row>
    <row r="41418" spans="1:47">
      <c r="A41418" s="85" t="s">
        <v>130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1</v>
      </c>
      <c r="G41418" s="89" t="s">
        <v>382</v>
      </c>
      <c r="I41418" s="94">
        <v>1901</v>
      </c>
      <c r="J41418" s="94">
        <v>1667</v>
      </c>
      <c r="K41418" s="94">
        <v>-236</v>
      </c>
      <c r="O41418" s="94">
        <v>1901</v>
      </c>
      <c r="P41418" s="94">
        <v>1667</v>
      </c>
      <c r="Q41418" s="94">
        <v>-236</v>
      </c>
      <c r="R41418" s="94">
        <v>708</v>
      </c>
      <c r="S41418" s="94">
        <v>929</v>
      </c>
      <c r="U41418" s="94">
        <v>0</v>
      </c>
      <c r="W41418" s="94">
        <v>24</v>
      </c>
      <c r="Y41418" s="94">
        <v>0</v>
      </c>
      <c r="AJ41418" s="94">
        <v>708</v>
      </c>
      <c r="AK41418" s="94">
        <v>929</v>
      </c>
      <c r="AM41418" s="94">
        <v>0</v>
      </c>
      <c r="AO41418" s="94">
        <v>24</v>
      </c>
      <c r="AQ41418" s="94">
        <v>0</v>
      </c>
      <c r="AS41418" s="94">
        <v>63</v>
      </c>
      <c r="AT41418" s="94">
        <v>-394</v>
      </c>
      <c r="AU41418" s="94">
        <v>95</v>
      </c>
    </row>
    <row r="41419" spans="1:47">
      <c r="A41419" s="85" t="s">
        <v>130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1</v>
      </c>
      <c r="G41419" s="89" t="s">
        <v>382</v>
      </c>
      <c r="I41419" s="94">
        <v>1912</v>
      </c>
      <c r="J41419" s="94">
        <v>1678</v>
      </c>
      <c r="K41419" s="94">
        <v>-234</v>
      </c>
      <c r="O41419" s="94">
        <v>1912</v>
      </c>
      <c r="P41419" s="94">
        <v>1678</v>
      </c>
      <c r="Q41419" s="94">
        <v>-234</v>
      </c>
      <c r="R41419" s="94">
        <v>722</v>
      </c>
      <c r="S41419" s="94">
        <v>928</v>
      </c>
      <c r="U41419" s="94">
        <v>0</v>
      </c>
      <c r="W41419" s="94">
        <v>22</v>
      </c>
      <c r="Y41419" s="94">
        <v>0</v>
      </c>
      <c r="AJ41419" s="94">
        <v>722</v>
      </c>
      <c r="AK41419" s="94">
        <v>928</v>
      </c>
      <c r="AM41419" s="94">
        <v>0</v>
      </c>
      <c r="AO41419" s="94">
        <v>22</v>
      </c>
      <c r="AQ41419" s="94">
        <v>0</v>
      </c>
      <c r="AS41419" s="94">
        <v>67</v>
      </c>
      <c r="AT41419" s="94">
        <v>-401</v>
      </c>
      <c r="AU41419" s="94">
        <v>100</v>
      </c>
    </row>
    <row r="41420" spans="1:47">
      <c r="A41420" s="85" t="s">
        <v>130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1</v>
      </c>
      <c r="G41420" s="89" t="s">
        <v>382</v>
      </c>
      <c r="I41420" s="94">
        <v>1865</v>
      </c>
      <c r="J41420" s="94">
        <v>1604</v>
      </c>
      <c r="K41420" s="94">
        <v>-261</v>
      </c>
      <c r="O41420" s="94">
        <v>1865</v>
      </c>
      <c r="P41420" s="94">
        <v>1604</v>
      </c>
      <c r="Q41420" s="94">
        <v>-261</v>
      </c>
      <c r="R41420" s="94">
        <v>657</v>
      </c>
      <c r="S41420" s="94">
        <v>930</v>
      </c>
      <c r="U41420" s="94">
        <v>0</v>
      </c>
      <c r="W41420" s="94">
        <v>10</v>
      </c>
      <c r="Y41420" s="94">
        <v>0</v>
      </c>
      <c r="AJ41420" s="94">
        <v>657</v>
      </c>
      <c r="AK41420" s="94">
        <v>930</v>
      </c>
      <c r="AM41420" s="94">
        <v>0</v>
      </c>
      <c r="AO41420" s="94">
        <v>10</v>
      </c>
      <c r="AQ41420" s="94">
        <v>0</v>
      </c>
      <c r="AS41420" s="94">
        <v>64</v>
      </c>
      <c r="AT41420" s="94">
        <v>-423</v>
      </c>
      <c r="AU41420" s="94">
        <v>98</v>
      </c>
    </row>
    <row r="41421" spans="1:47">
      <c r="A41421" s="85" t="s">
        <v>130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1</v>
      </c>
      <c r="G41421" s="89" t="s">
        <v>382</v>
      </c>
      <c r="I41421" s="94">
        <v>1765</v>
      </c>
      <c r="J41421" s="94">
        <v>1540</v>
      </c>
      <c r="K41421" s="94">
        <v>-224</v>
      </c>
      <c r="O41421" s="94">
        <v>1765</v>
      </c>
      <c r="P41421" s="94">
        <v>1540</v>
      </c>
      <c r="Q41421" s="94">
        <v>-224</v>
      </c>
      <c r="R41421" s="94">
        <v>598</v>
      </c>
      <c r="S41421" s="94">
        <v>933</v>
      </c>
      <c r="U41421" s="94">
        <v>0</v>
      </c>
      <c r="W41421" s="94">
        <v>2</v>
      </c>
      <c r="Y41421" s="94">
        <v>0</v>
      </c>
      <c r="AJ41421" s="94">
        <v>598</v>
      </c>
      <c r="AK41421" s="94">
        <v>933</v>
      </c>
      <c r="AM41421" s="94">
        <v>0</v>
      </c>
      <c r="AO41421" s="94">
        <v>2</v>
      </c>
      <c r="AQ41421" s="94">
        <v>0</v>
      </c>
      <c r="AS41421" s="94">
        <v>54</v>
      </c>
      <c r="AT41421" s="94">
        <v>-351</v>
      </c>
      <c r="AU41421" s="94">
        <v>73</v>
      </c>
    </row>
    <row r="41422" spans="1:47">
      <c r="A41422" s="85" t="s">
        <v>130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1</v>
      </c>
      <c r="G41422" s="89" t="s">
        <v>382</v>
      </c>
      <c r="I41422" s="94">
        <v>1709</v>
      </c>
      <c r="J41422" s="94">
        <v>1530</v>
      </c>
      <c r="K41422" s="94">
        <v>-179</v>
      </c>
      <c r="O41422" s="94">
        <v>1709</v>
      </c>
      <c r="P41422" s="94">
        <v>1530</v>
      </c>
      <c r="Q41422" s="94">
        <v>-179</v>
      </c>
      <c r="R41422" s="94">
        <v>600</v>
      </c>
      <c r="S41422" s="94">
        <v>924</v>
      </c>
      <c r="U41422" s="94">
        <v>0</v>
      </c>
      <c r="W41422" s="94">
        <v>0</v>
      </c>
      <c r="Y41422" s="94">
        <v>0</v>
      </c>
      <c r="AJ41422" s="94">
        <v>600</v>
      </c>
      <c r="AK41422" s="94">
        <v>924</v>
      </c>
      <c r="AM41422" s="94">
        <v>0</v>
      </c>
      <c r="AO41422" s="94">
        <v>0</v>
      </c>
      <c r="AQ41422" s="94">
        <v>0</v>
      </c>
      <c r="AS41422" s="94">
        <v>47</v>
      </c>
      <c r="AT41422" s="94">
        <v>-284</v>
      </c>
      <c r="AU41422" s="94">
        <v>58</v>
      </c>
    </row>
    <row r="41423" spans="1:47">
      <c r="A41423" s="85" t="s">
        <v>130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1</v>
      </c>
      <c r="G41423" s="89" t="s">
        <v>382</v>
      </c>
      <c r="I41423" s="94">
        <v>1589</v>
      </c>
      <c r="J41423" s="94">
        <v>1420</v>
      </c>
      <c r="K41423" s="94">
        <v>-171</v>
      </c>
      <c r="O41423" s="94">
        <v>1589</v>
      </c>
      <c r="P41423" s="94">
        <v>1420</v>
      </c>
      <c r="Q41423" s="94">
        <v>-171</v>
      </c>
      <c r="R41423" s="94">
        <v>620</v>
      </c>
      <c r="S41423" s="94">
        <v>794</v>
      </c>
      <c r="U41423" s="94">
        <v>0</v>
      </c>
      <c r="W41423" s="94">
        <v>0</v>
      </c>
      <c r="Y41423" s="94">
        <v>0</v>
      </c>
      <c r="AJ41423" s="94">
        <v>620</v>
      </c>
      <c r="AK41423" s="94">
        <v>794</v>
      </c>
      <c r="AM41423" s="94">
        <v>0</v>
      </c>
      <c r="AO41423" s="94">
        <v>0</v>
      </c>
      <c r="AQ41423" s="94">
        <v>0</v>
      </c>
      <c r="AS41423" s="94">
        <v>42</v>
      </c>
      <c r="AT41423" s="94">
        <v>-261</v>
      </c>
      <c r="AU41423" s="94">
        <v>48</v>
      </c>
    </row>
    <row r="41424" spans="1:47">
      <c r="A41424" s="85" t="s">
        <v>130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1</v>
      </c>
      <c r="G41424" s="89" t="s">
        <v>382</v>
      </c>
      <c r="I41424" s="94">
        <v>1454</v>
      </c>
      <c r="J41424" s="94">
        <v>1306</v>
      </c>
      <c r="K41424" s="94">
        <v>-145</v>
      </c>
      <c r="O41424" s="94">
        <v>1454</v>
      </c>
      <c r="P41424" s="94">
        <v>1306</v>
      </c>
      <c r="Q41424" s="94">
        <v>-145</v>
      </c>
      <c r="R41424" s="94">
        <v>513</v>
      </c>
      <c r="S41424" s="94">
        <v>786</v>
      </c>
      <c r="U41424" s="94">
        <v>0</v>
      </c>
      <c r="W41424" s="94">
        <v>0</v>
      </c>
      <c r="Y41424" s="94">
        <v>0</v>
      </c>
      <c r="AJ41424" s="94">
        <v>513</v>
      </c>
      <c r="AK41424" s="94">
        <v>786</v>
      </c>
      <c r="AM41424" s="94">
        <v>0</v>
      </c>
      <c r="AO41424" s="94">
        <v>0</v>
      </c>
      <c r="AQ41424" s="94">
        <v>0</v>
      </c>
      <c r="AS41424" s="94">
        <v>36</v>
      </c>
      <c r="AT41424" s="94">
        <v>-217</v>
      </c>
      <c r="AU41424" s="94">
        <v>36</v>
      </c>
    </row>
    <row r="41425" spans="1:47">
      <c r="A41425" s="85" t="s">
        <v>130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1</v>
      </c>
      <c r="G41425" s="89" t="s">
        <v>382</v>
      </c>
      <c r="I41425" s="94">
        <v>1334</v>
      </c>
      <c r="J41425" s="94">
        <v>1312</v>
      </c>
      <c r="K41425" s="94">
        <v>-21</v>
      </c>
      <c r="O41425" s="94">
        <v>1334</v>
      </c>
      <c r="P41425" s="94">
        <v>1312</v>
      </c>
      <c r="Q41425" s="94">
        <v>-21</v>
      </c>
      <c r="R41425" s="94">
        <v>517</v>
      </c>
      <c r="S41425" s="94">
        <v>788</v>
      </c>
      <c r="U41425" s="94">
        <v>0</v>
      </c>
      <c r="W41425" s="94">
        <v>0</v>
      </c>
      <c r="Y41425" s="94">
        <v>0</v>
      </c>
      <c r="AJ41425" s="94">
        <v>517</v>
      </c>
      <c r="AK41425" s="94">
        <v>788</v>
      </c>
      <c r="AM41425" s="94">
        <v>0</v>
      </c>
      <c r="AO41425" s="94">
        <v>0</v>
      </c>
      <c r="AQ41425" s="94">
        <v>0</v>
      </c>
      <c r="AS41425" s="94">
        <v>30</v>
      </c>
      <c r="AT41425" s="94">
        <v>-67</v>
      </c>
      <c r="AU41425" s="94">
        <v>16</v>
      </c>
    </row>
    <row r="41426" spans="1:47">
      <c r="A41426" s="85" t="s">
        <v>130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1</v>
      </c>
      <c r="G41426" s="89" t="s">
        <v>382</v>
      </c>
      <c r="I41426" s="94">
        <v>1209</v>
      </c>
      <c r="J41426" s="94">
        <v>1154</v>
      </c>
      <c r="K41426" s="94">
        <v>-54</v>
      </c>
      <c r="O41426" s="94">
        <v>1209</v>
      </c>
      <c r="P41426" s="94">
        <v>1154</v>
      </c>
      <c r="Q41426" s="94">
        <v>-54</v>
      </c>
      <c r="R41426" s="94">
        <v>510</v>
      </c>
      <c r="S41426" s="94">
        <v>638</v>
      </c>
      <c r="U41426" s="94">
        <v>0</v>
      </c>
      <c r="W41426" s="94">
        <v>0</v>
      </c>
      <c r="Y41426" s="94">
        <v>0</v>
      </c>
      <c r="AJ41426" s="94">
        <v>510</v>
      </c>
      <c r="AK41426" s="94">
        <v>638</v>
      </c>
      <c r="AM41426" s="94">
        <v>0</v>
      </c>
      <c r="AO41426" s="94">
        <v>0</v>
      </c>
      <c r="AQ41426" s="94">
        <v>0</v>
      </c>
      <c r="AS41426" s="94">
        <v>26</v>
      </c>
      <c r="AT41426" s="94">
        <v>-90</v>
      </c>
      <c r="AU41426" s="94">
        <v>10</v>
      </c>
    </row>
    <row r="41427" spans="1:47">
      <c r="A41427" s="85" t="s">
        <v>130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1</v>
      </c>
      <c r="G41427" s="89" t="s">
        <v>382</v>
      </c>
      <c r="I41427" s="94">
        <v>1114</v>
      </c>
      <c r="J41427" s="94">
        <v>1057</v>
      </c>
      <c r="K41427" s="94">
        <v>-55</v>
      </c>
      <c r="O41427" s="94">
        <v>1114</v>
      </c>
      <c r="P41427" s="94">
        <v>1057</v>
      </c>
      <c r="Q41427" s="94">
        <v>-55</v>
      </c>
      <c r="R41427" s="94">
        <v>446</v>
      </c>
      <c r="S41427" s="94">
        <v>605</v>
      </c>
      <c r="U41427" s="94">
        <v>0</v>
      </c>
      <c r="W41427" s="94">
        <v>0</v>
      </c>
      <c r="Y41427" s="94">
        <v>0</v>
      </c>
      <c r="AJ41427" s="94">
        <v>446</v>
      </c>
      <c r="AK41427" s="94">
        <v>605</v>
      </c>
      <c r="AM41427" s="94">
        <v>0</v>
      </c>
      <c r="AO41427" s="94">
        <v>0</v>
      </c>
      <c r="AQ41427" s="94">
        <v>0</v>
      </c>
      <c r="AS41427" s="94">
        <v>22</v>
      </c>
      <c r="AT41427" s="94">
        <v>-89</v>
      </c>
      <c r="AU41427" s="94">
        <v>12</v>
      </c>
    </row>
    <row r="41428" spans="1:47">
      <c r="A41428" s="85" t="s">
        <v>130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1</v>
      </c>
      <c r="G41428" s="89" t="s">
        <v>382</v>
      </c>
      <c r="I41428" s="94">
        <v>1047</v>
      </c>
      <c r="J41428" s="94">
        <v>978</v>
      </c>
      <c r="K41428" s="94">
        <v>-66</v>
      </c>
      <c r="O41428" s="94">
        <v>1047</v>
      </c>
      <c r="P41428" s="94">
        <v>978</v>
      </c>
      <c r="Q41428" s="94">
        <v>-66</v>
      </c>
      <c r="R41428" s="94">
        <v>366</v>
      </c>
      <c r="S41428" s="94">
        <v>606</v>
      </c>
      <c r="U41428" s="94">
        <v>0</v>
      </c>
      <c r="W41428" s="94">
        <v>0</v>
      </c>
      <c r="Y41428" s="94">
        <v>0</v>
      </c>
      <c r="AJ41428" s="94">
        <v>366</v>
      </c>
      <c r="AK41428" s="94">
        <v>606</v>
      </c>
      <c r="AM41428" s="94">
        <v>0</v>
      </c>
      <c r="AO41428" s="94">
        <v>0</v>
      </c>
      <c r="AQ41428" s="94">
        <v>0</v>
      </c>
      <c r="AS41428" s="94">
        <v>20</v>
      </c>
      <c r="AT41428" s="94">
        <v>-95</v>
      </c>
      <c r="AU41428" s="94">
        <v>9</v>
      </c>
    </row>
    <row r="41429" spans="1:47">
      <c r="A41429" s="85" t="s">
        <v>130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1</v>
      </c>
      <c r="G41429" s="89" t="s">
        <v>382</v>
      </c>
      <c r="I41429" s="94">
        <v>999</v>
      </c>
      <c r="J41429" s="94">
        <v>928</v>
      </c>
      <c r="K41429" s="94">
        <v>-70</v>
      </c>
      <c r="O41429" s="94">
        <v>999</v>
      </c>
      <c r="P41429" s="94">
        <v>928</v>
      </c>
      <c r="Q41429" s="94">
        <v>-70</v>
      </c>
      <c r="R41429" s="94">
        <v>304</v>
      </c>
      <c r="S41429" s="94">
        <v>618</v>
      </c>
      <c r="U41429" s="94">
        <v>0</v>
      </c>
      <c r="W41429" s="94">
        <v>0</v>
      </c>
      <c r="Y41429" s="94">
        <v>0</v>
      </c>
      <c r="AJ41429" s="94">
        <v>304</v>
      </c>
      <c r="AK41429" s="94">
        <v>618</v>
      </c>
      <c r="AM41429" s="94">
        <v>0</v>
      </c>
      <c r="AO41429" s="94">
        <v>0</v>
      </c>
      <c r="AQ41429" s="94">
        <v>0</v>
      </c>
      <c r="AS41429" s="94">
        <v>18</v>
      </c>
      <c r="AT41429" s="94">
        <v>-94</v>
      </c>
      <c r="AU41429" s="94">
        <v>6</v>
      </c>
    </row>
    <row r="41430" spans="1:47">
      <c r="A41430" s="85" t="s">
        <v>130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1</v>
      </c>
      <c r="G41430" s="89" t="s">
        <v>382</v>
      </c>
      <c r="I41430" s="94">
        <v>962</v>
      </c>
      <c r="J41430" s="94">
        <v>893</v>
      </c>
      <c r="K41430" s="94">
        <v>-69</v>
      </c>
      <c r="O41430" s="94">
        <v>962</v>
      </c>
      <c r="P41430" s="94">
        <v>893</v>
      </c>
      <c r="Q41430" s="94">
        <v>-69</v>
      </c>
      <c r="R41430" s="94">
        <v>268</v>
      </c>
      <c r="S41430" s="94">
        <v>619</v>
      </c>
      <c r="U41430" s="94">
        <v>0</v>
      </c>
      <c r="W41430" s="94">
        <v>0</v>
      </c>
      <c r="Y41430" s="94">
        <v>0</v>
      </c>
      <c r="AJ41430" s="94">
        <v>268</v>
      </c>
      <c r="AK41430" s="94">
        <v>619</v>
      </c>
      <c r="AM41430" s="94">
        <v>0</v>
      </c>
      <c r="AO41430" s="94">
        <v>0</v>
      </c>
      <c r="AQ41430" s="94">
        <v>0</v>
      </c>
      <c r="AS41430" s="94">
        <v>17</v>
      </c>
      <c r="AT41430" s="94">
        <v>-90</v>
      </c>
      <c r="AU41430" s="94">
        <v>4</v>
      </c>
    </row>
    <row r="41431" spans="1:47">
      <c r="A41431" s="85" t="s">
        <v>130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1</v>
      </c>
      <c r="G41431" s="89" t="s">
        <v>382</v>
      </c>
      <c r="I41431" s="94">
        <v>970</v>
      </c>
      <c r="J41431" s="94">
        <v>900</v>
      </c>
      <c r="K41431" s="94">
        <v>-64</v>
      </c>
      <c r="O41431" s="94">
        <v>970</v>
      </c>
      <c r="P41431" s="94">
        <v>900</v>
      </c>
      <c r="Q41431" s="94">
        <v>-64</v>
      </c>
      <c r="R41431" s="94">
        <v>274</v>
      </c>
      <c r="S41431" s="94">
        <v>620</v>
      </c>
      <c r="U41431" s="94">
        <v>0</v>
      </c>
      <c r="W41431" s="94">
        <v>0</v>
      </c>
      <c r="Y41431" s="94">
        <v>0</v>
      </c>
      <c r="AJ41431" s="94">
        <v>274</v>
      </c>
      <c r="AK41431" s="94">
        <v>620</v>
      </c>
      <c r="AM41431" s="94">
        <v>0</v>
      </c>
      <c r="AO41431" s="94">
        <v>0</v>
      </c>
      <c r="AQ41431" s="94">
        <v>0</v>
      </c>
      <c r="AS41431" s="94">
        <v>17</v>
      </c>
      <c r="AT41431" s="94">
        <v>-86</v>
      </c>
      <c r="AU41431" s="94">
        <v>5</v>
      </c>
    </row>
    <row r="41432" spans="1:47">
      <c r="A41432" s="85" t="s">
        <v>130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1</v>
      </c>
      <c r="G41432" s="89" t="s">
        <v>382</v>
      </c>
      <c r="I41432" s="94">
        <v>984</v>
      </c>
      <c r="J41432" s="94">
        <v>877</v>
      </c>
      <c r="K41432" s="94">
        <v>-106</v>
      </c>
      <c r="O41432" s="94">
        <v>984</v>
      </c>
      <c r="P41432" s="94">
        <v>877</v>
      </c>
      <c r="Q41432" s="94">
        <v>-106</v>
      </c>
      <c r="R41432" s="94">
        <v>239</v>
      </c>
      <c r="S41432" s="94">
        <v>631</v>
      </c>
      <c r="U41432" s="94">
        <v>0</v>
      </c>
      <c r="W41432" s="94">
        <v>0</v>
      </c>
      <c r="Y41432" s="94">
        <v>0</v>
      </c>
      <c r="AJ41432" s="94">
        <v>239</v>
      </c>
      <c r="AK41432" s="94">
        <v>631</v>
      </c>
      <c r="AM41432" s="94">
        <v>0</v>
      </c>
      <c r="AO41432" s="94">
        <v>0</v>
      </c>
      <c r="AQ41432" s="94">
        <v>0</v>
      </c>
      <c r="AS41432" s="94">
        <v>17</v>
      </c>
      <c r="AT41432" s="94">
        <v>-127</v>
      </c>
      <c r="AU41432" s="94">
        <v>4</v>
      </c>
    </row>
    <row r="41433" spans="1:47">
      <c r="A41433" s="85" t="s">
        <v>130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1</v>
      </c>
      <c r="G41433" s="89" t="s">
        <v>382</v>
      </c>
      <c r="I41433" s="94">
        <v>1005</v>
      </c>
      <c r="J41433" s="94">
        <v>824</v>
      </c>
      <c r="K41433" s="94">
        <v>-179</v>
      </c>
      <c r="O41433" s="94">
        <v>1005</v>
      </c>
      <c r="P41433" s="94">
        <v>824</v>
      </c>
      <c r="Q41433" s="94">
        <v>-179</v>
      </c>
      <c r="R41433" s="94">
        <v>217</v>
      </c>
      <c r="S41433" s="94">
        <v>600</v>
      </c>
      <c r="U41433" s="94">
        <v>0</v>
      </c>
      <c r="W41433" s="94">
        <v>0</v>
      </c>
      <c r="Y41433" s="94">
        <v>0</v>
      </c>
      <c r="AJ41433" s="94">
        <v>217</v>
      </c>
      <c r="AK41433" s="94">
        <v>600</v>
      </c>
      <c r="AM41433" s="94">
        <v>0</v>
      </c>
      <c r="AO41433" s="94">
        <v>0</v>
      </c>
      <c r="AQ41433" s="94">
        <v>0</v>
      </c>
      <c r="AS41433" s="94">
        <v>19</v>
      </c>
      <c r="AT41433" s="94">
        <v>-208</v>
      </c>
      <c r="AU41433" s="94">
        <v>10</v>
      </c>
    </row>
    <row r="41434" spans="1:47">
      <c r="A41434" s="85" t="s">
        <v>130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1</v>
      </c>
      <c r="G41434" s="89" t="s">
        <v>382</v>
      </c>
      <c r="I41434" s="94">
        <v>1088</v>
      </c>
      <c r="J41434" s="94">
        <v>855</v>
      </c>
      <c r="K41434" s="94">
        <v>-228</v>
      </c>
      <c r="O41434" s="94">
        <v>1088</v>
      </c>
      <c r="P41434" s="94">
        <v>855</v>
      </c>
      <c r="Q41434" s="94">
        <v>-228</v>
      </c>
      <c r="R41434" s="94">
        <v>236</v>
      </c>
      <c r="S41434" s="94">
        <v>607</v>
      </c>
      <c r="U41434" s="94">
        <v>0</v>
      </c>
      <c r="W41434" s="94">
        <v>6</v>
      </c>
      <c r="Y41434" s="94">
        <v>0</v>
      </c>
      <c r="AJ41434" s="94">
        <v>236</v>
      </c>
      <c r="AK41434" s="94">
        <v>607</v>
      </c>
      <c r="AM41434" s="94">
        <v>0</v>
      </c>
      <c r="AO41434" s="94">
        <v>6</v>
      </c>
      <c r="AQ41434" s="94">
        <v>0</v>
      </c>
      <c r="AS41434" s="94">
        <v>25</v>
      </c>
      <c r="AT41434" s="94">
        <v>-270</v>
      </c>
      <c r="AU41434" s="94">
        <v>17</v>
      </c>
    </row>
    <row r="41435" spans="1:47">
      <c r="A41435" s="85" t="s">
        <v>130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1</v>
      </c>
      <c r="G41435" s="89" t="s">
        <v>382</v>
      </c>
      <c r="I41435" s="94">
        <v>1213</v>
      </c>
      <c r="J41435" s="94">
        <v>977</v>
      </c>
      <c r="K41435" s="94">
        <v>-235</v>
      </c>
      <c r="O41435" s="94">
        <v>1213</v>
      </c>
      <c r="P41435" s="94">
        <v>977</v>
      </c>
      <c r="Q41435" s="94">
        <v>-235</v>
      </c>
      <c r="R41435" s="94">
        <v>334</v>
      </c>
      <c r="S41435" s="94">
        <v>615</v>
      </c>
      <c r="U41435" s="94">
        <v>0</v>
      </c>
      <c r="W41435" s="94">
        <v>22</v>
      </c>
      <c r="Y41435" s="94">
        <v>0</v>
      </c>
      <c r="AJ41435" s="94">
        <v>334</v>
      </c>
      <c r="AK41435" s="94">
        <v>615</v>
      </c>
      <c r="AM41435" s="94">
        <v>0</v>
      </c>
      <c r="AO41435" s="94">
        <v>22</v>
      </c>
      <c r="AQ41435" s="94">
        <v>0</v>
      </c>
      <c r="AS41435" s="94">
        <v>32</v>
      </c>
      <c r="AT41435" s="94">
        <v>-296</v>
      </c>
      <c r="AU41435" s="94">
        <v>29</v>
      </c>
    </row>
    <row r="41436" spans="1:47">
      <c r="A41436" s="85" t="s">
        <v>130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1</v>
      </c>
      <c r="G41436" s="89" t="s">
        <v>382</v>
      </c>
      <c r="I41436" s="94">
        <v>1357</v>
      </c>
      <c r="J41436" s="94">
        <v>1070</v>
      </c>
      <c r="K41436" s="94">
        <v>-287</v>
      </c>
      <c r="O41436" s="94">
        <v>1357</v>
      </c>
      <c r="P41436" s="94">
        <v>1070</v>
      </c>
      <c r="Q41436" s="94">
        <v>-287</v>
      </c>
      <c r="R41436" s="94">
        <v>418</v>
      </c>
      <c r="S41436" s="94">
        <v>618</v>
      </c>
      <c r="U41436" s="94">
        <v>0</v>
      </c>
      <c r="W41436" s="94">
        <v>28</v>
      </c>
      <c r="Y41436" s="94">
        <v>0</v>
      </c>
      <c r="AJ41436" s="94">
        <v>418</v>
      </c>
      <c r="AK41436" s="94">
        <v>618</v>
      </c>
      <c r="AM41436" s="94">
        <v>0</v>
      </c>
      <c r="AO41436" s="94">
        <v>28</v>
      </c>
      <c r="AQ41436" s="94">
        <v>0</v>
      </c>
      <c r="AS41436" s="94">
        <v>39</v>
      </c>
      <c r="AT41436" s="94">
        <v>-365</v>
      </c>
      <c r="AU41436" s="94">
        <v>39</v>
      </c>
    </row>
    <row r="41437" spans="1:47">
      <c r="A41437" s="85" t="s">
        <v>130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1</v>
      </c>
      <c r="G41437" s="89" t="s">
        <v>382</v>
      </c>
      <c r="I41437" s="94">
        <v>1496</v>
      </c>
      <c r="J41437" s="94">
        <v>1239</v>
      </c>
      <c r="K41437" s="94">
        <v>-255</v>
      </c>
      <c r="O41437" s="94">
        <v>1496</v>
      </c>
      <c r="P41437" s="94">
        <v>1239</v>
      </c>
      <c r="Q41437" s="94">
        <v>-255</v>
      </c>
      <c r="R41437" s="94">
        <v>580</v>
      </c>
      <c r="S41437" s="94">
        <v>623</v>
      </c>
      <c r="U41437" s="94">
        <v>0</v>
      </c>
      <c r="W41437" s="94">
        <v>29</v>
      </c>
      <c r="Y41437" s="94">
        <v>0</v>
      </c>
      <c r="AJ41437" s="94">
        <v>580</v>
      </c>
      <c r="AK41437" s="94">
        <v>623</v>
      </c>
      <c r="AM41437" s="94">
        <v>0</v>
      </c>
      <c r="AO41437" s="94">
        <v>29</v>
      </c>
      <c r="AQ41437" s="94">
        <v>0</v>
      </c>
      <c r="AS41437" s="94">
        <v>47</v>
      </c>
      <c r="AT41437" s="94">
        <v>-353</v>
      </c>
      <c r="AU41437" s="94">
        <v>51</v>
      </c>
    </row>
    <row r="41438" spans="1:47">
      <c r="A41438" s="85" t="s">
        <v>130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1</v>
      </c>
      <c r="G41438" s="89" t="s">
        <v>382</v>
      </c>
      <c r="I41438" s="94">
        <v>1606</v>
      </c>
      <c r="J41438" s="94">
        <v>1401</v>
      </c>
      <c r="K41438" s="94">
        <v>-204</v>
      </c>
      <c r="O41438" s="94">
        <v>1606</v>
      </c>
      <c r="P41438" s="94">
        <v>1401</v>
      </c>
      <c r="Q41438" s="94">
        <v>-204</v>
      </c>
      <c r="R41438" s="94">
        <v>618</v>
      </c>
      <c r="S41438" s="94">
        <v>752</v>
      </c>
      <c r="U41438" s="94">
        <v>0</v>
      </c>
      <c r="W41438" s="94">
        <v>25</v>
      </c>
      <c r="Y41438" s="94">
        <v>0</v>
      </c>
      <c r="AJ41438" s="94">
        <v>618</v>
      </c>
      <c r="AK41438" s="94">
        <v>752</v>
      </c>
      <c r="AM41438" s="94">
        <v>0</v>
      </c>
      <c r="AO41438" s="94">
        <v>25</v>
      </c>
      <c r="AQ41438" s="94">
        <v>0</v>
      </c>
      <c r="AS41438" s="94">
        <v>49</v>
      </c>
      <c r="AT41438" s="94">
        <v>-316</v>
      </c>
      <c r="AU41438" s="94">
        <v>63</v>
      </c>
    </row>
    <row r="41439" spans="1:47">
      <c r="A41439" s="85" t="s">
        <v>130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1</v>
      </c>
      <c r="G41439" s="89" t="s">
        <v>382</v>
      </c>
      <c r="I41439" s="94">
        <v>1705</v>
      </c>
      <c r="J41439" s="94">
        <v>1418</v>
      </c>
      <c r="K41439" s="94">
        <v>-286</v>
      </c>
      <c r="O41439" s="94">
        <v>1705</v>
      </c>
      <c r="P41439" s="94">
        <v>1418</v>
      </c>
      <c r="Q41439" s="94">
        <v>-286</v>
      </c>
      <c r="R41439" s="94">
        <v>608</v>
      </c>
      <c r="S41439" s="94">
        <v>780</v>
      </c>
      <c r="U41439" s="94">
        <v>0</v>
      </c>
      <c r="W41439" s="94">
        <v>23</v>
      </c>
      <c r="Y41439" s="94">
        <v>0</v>
      </c>
      <c r="AJ41439" s="94">
        <v>608</v>
      </c>
      <c r="AK41439" s="94">
        <v>780</v>
      </c>
      <c r="AM41439" s="94">
        <v>0</v>
      </c>
      <c r="AO41439" s="94">
        <v>23</v>
      </c>
      <c r="AQ41439" s="94">
        <v>0</v>
      </c>
      <c r="AS41439" s="94">
        <v>48</v>
      </c>
      <c r="AT41439" s="94">
        <v>-400</v>
      </c>
      <c r="AU41439" s="94">
        <v>66</v>
      </c>
    </row>
    <row r="41440" spans="1:47">
      <c r="A41440" s="85" t="s">
        <v>130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1</v>
      </c>
      <c r="G41440" s="89" t="s">
        <v>382</v>
      </c>
      <c r="I41440" s="94">
        <v>1727</v>
      </c>
      <c r="J41440" s="94">
        <v>1462</v>
      </c>
      <c r="K41440" s="94">
        <v>-267</v>
      </c>
      <c r="O41440" s="94">
        <v>1727</v>
      </c>
      <c r="P41440" s="94">
        <v>1462</v>
      </c>
      <c r="Q41440" s="94">
        <v>-267</v>
      </c>
      <c r="R41440" s="94">
        <v>654</v>
      </c>
      <c r="S41440" s="94">
        <v>782</v>
      </c>
      <c r="U41440" s="94">
        <v>0</v>
      </c>
      <c r="W41440" s="94">
        <v>20</v>
      </c>
      <c r="Y41440" s="94">
        <v>0</v>
      </c>
      <c r="AJ41440" s="94">
        <v>654</v>
      </c>
      <c r="AK41440" s="94">
        <v>782</v>
      </c>
      <c r="AM41440" s="94">
        <v>0</v>
      </c>
      <c r="AO41440" s="94">
        <v>20</v>
      </c>
      <c r="AQ41440" s="94">
        <v>0</v>
      </c>
      <c r="AS41440" s="94">
        <v>54</v>
      </c>
      <c r="AT41440" s="94">
        <v>-406</v>
      </c>
      <c r="AU41440" s="94">
        <v>85</v>
      </c>
    </row>
    <row r="41441" spans="1:47">
      <c r="A41441" s="85" t="s">
        <v>130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1</v>
      </c>
      <c r="G41441" s="89" t="s">
        <v>382</v>
      </c>
      <c r="I41441" s="94">
        <v>1733</v>
      </c>
      <c r="J41441" s="94">
        <v>1439</v>
      </c>
      <c r="K41441" s="94">
        <v>-294</v>
      </c>
      <c r="O41441" s="94">
        <v>1733</v>
      </c>
      <c r="P41441" s="94">
        <v>1439</v>
      </c>
      <c r="Q41441" s="94">
        <v>-294</v>
      </c>
      <c r="R41441" s="94">
        <v>633</v>
      </c>
      <c r="S41441" s="94">
        <v>783</v>
      </c>
      <c r="U41441" s="94">
        <v>0</v>
      </c>
      <c r="W41441" s="94">
        <v>17</v>
      </c>
      <c r="Y41441" s="94">
        <v>0</v>
      </c>
      <c r="AJ41441" s="94">
        <v>633</v>
      </c>
      <c r="AK41441" s="94">
        <v>783</v>
      </c>
      <c r="AM41441" s="94">
        <v>0</v>
      </c>
      <c r="AO41441" s="94">
        <v>17</v>
      </c>
      <c r="AQ41441" s="94">
        <v>0</v>
      </c>
      <c r="AS41441" s="94">
        <v>55</v>
      </c>
      <c r="AT41441" s="94">
        <v>-438</v>
      </c>
      <c r="AU41441" s="94">
        <v>89</v>
      </c>
    </row>
    <row r="41442" spans="1:47">
      <c r="A41442" s="85" t="s">
        <v>130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1</v>
      </c>
      <c r="G41442" s="89" t="s">
        <v>382</v>
      </c>
      <c r="I41442" s="94">
        <v>1680</v>
      </c>
      <c r="J41442" s="94">
        <v>1394</v>
      </c>
      <c r="K41442" s="94">
        <v>-284</v>
      </c>
      <c r="O41442" s="94">
        <v>1680</v>
      </c>
      <c r="P41442" s="94">
        <v>1394</v>
      </c>
      <c r="Q41442" s="94">
        <v>-284</v>
      </c>
      <c r="R41442" s="94">
        <v>595</v>
      </c>
      <c r="S41442" s="94">
        <v>784</v>
      </c>
      <c r="U41442" s="94">
        <v>0</v>
      </c>
      <c r="W41442" s="94">
        <v>8</v>
      </c>
      <c r="Y41442" s="94">
        <v>0</v>
      </c>
      <c r="AJ41442" s="94">
        <v>595</v>
      </c>
      <c r="AK41442" s="94">
        <v>784</v>
      </c>
      <c r="AM41442" s="94">
        <v>0</v>
      </c>
      <c r="AO41442" s="94">
        <v>8</v>
      </c>
      <c r="AQ41442" s="94">
        <v>0</v>
      </c>
      <c r="AS41442" s="94">
        <v>55</v>
      </c>
      <c r="AT41442" s="94">
        <v>-428</v>
      </c>
      <c r="AU41442" s="94">
        <v>89</v>
      </c>
    </row>
    <row r="41443" spans="1:47">
      <c r="A41443" s="85" t="s">
        <v>130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1</v>
      </c>
      <c r="G41443" s="89" t="s">
        <v>382</v>
      </c>
      <c r="I41443" s="94">
        <v>1610</v>
      </c>
      <c r="J41443" s="94">
        <v>1346</v>
      </c>
      <c r="K41443" s="94">
        <v>-264</v>
      </c>
      <c r="O41443" s="94">
        <v>1610</v>
      </c>
      <c r="P41443" s="94">
        <v>1346</v>
      </c>
      <c r="Q41443" s="94">
        <v>-264</v>
      </c>
      <c r="R41443" s="94">
        <v>547</v>
      </c>
      <c r="S41443" s="94">
        <v>788</v>
      </c>
      <c r="U41443" s="94">
        <v>0</v>
      </c>
      <c r="W41443" s="94">
        <v>5</v>
      </c>
      <c r="Y41443" s="94">
        <v>0</v>
      </c>
      <c r="AJ41443" s="94">
        <v>547</v>
      </c>
      <c r="AK41443" s="94">
        <v>788</v>
      </c>
      <c r="AM41443" s="94">
        <v>0</v>
      </c>
      <c r="AO41443" s="94">
        <v>5</v>
      </c>
      <c r="AQ41443" s="94">
        <v>0</v>
      </c>
      <c r="AS41443" s="94">
        <v>54</v>
      </c>
      <c r="AT41443" s="94">
        <v>-410</v>
      </c>
      <c r="AU41443" s="94">
        <v>92</v>
      </c>
    </row>
    <row r="41444" spans="1:47">
      <c r="A41444" s="85" t="s">
        <v>130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1</v>
      </c>
      <c r="G41444" s="89" t="s">
        <v>382</v>
      </c>
      <c r="I41444" s="94">
        <v>1547</v>
      </c>
      <c r="J41444" s="94">
        <v>1294</v>
      </c>
      <c r="K41444" s="94">
        <v>-254</v>
      </c>
      <c r="O41444" s="94">
        <v>1547</v>
      </c>
      <c r="P41444" s="94">
        <v>1294</v>
      </c>
      <c r="Q41444" s="94">
        <v>-254</v>
      </c>
      <c r="R41444" s="94">
        <v>492</v>
      </c>
      <c r="S41444" s="94">
        <v>793</v>
      </c>
      <c r="U41444" s="94">
        <v>0</v>
      </c>
      <c r="W41444" s="94">
        <v>3</v>
      </c>
      <c r="Y41444" s="94">
        <v>0</v>
      </c>
      <c r="AJ41444" s="94">
        <v>492</v>
      </c>
      <c r="AK41444" s="94">
        <v>793</v>
      </c>
      <c r="AM41444" s="94">
        <v>0</v>
      </c>
      <c r="AO41444" s="94">
        <v>3</v>
      </c>
      <c r="AQ41444" s="94">
        <v>0</v>
      </c>
      <c r="AS41444" s="94">
        <v>50</v>
      </c>
      <c r="AT41444" s="94">
        <v>-384</v>
      </c>
      <c r="AU41444" s="94">
        <v>80</v>
      </c>
    </row>
    <row r="41445" spans="1:47">
      <c r="A41445" s="85" t="s">
        <v>130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1</v>
      </c>
      <c r="G41445" s="89" t="s">
        <v>382</v>
      </c>
      <c r="I41445" s="94">
        <v>1511</v>
      </c>
      <c r="J41445" s="94">
        <v>1294</v>
      </c>
      <c r="K41445" s="94">
        <v>-217</v>
      </c>
      <c r="O41445" s="94">
        <v>1511</v>
      </c>
      <c r="P41445" s="94">
        <v>1294</v>
      </c>
      <c r="Q41445" s="94">
        <v>-217</v>
      </c>
      <c r="R41445" s="94">
        <v>501</v>
      </c>
      <c r="S41445" s="94">
        <v>786</v>
      </c>
      <c r="U41445" s="94">
        <v>0</v>
      </c>
      <c r="W41445" s="94">
        <v>1</v>
      </c>
      <c r="Y41445" s="94">
        <v>0</v>
      </c>
      <c r="AJ41445" s="94">
        <v>501</v>
      </c>
      <c r="AK41445" s="94">
        <v>786</v>
      </c>
      <c r="AM41445" s="94">
        <v>0</v>
      </c>
      <c r="AO41445" s="94">
        <v>1</v>
      </c>
      <c r="AQ41445" s="94">
        <v>0</v>
      </c>
      <c r="AS41445" s="94">
        <v>47</v>
      </c>
      <c r="AT41445" s="94">
        <v>-329</v>
      </c>
      <c r="AU41445" s="94">
        <v>65</v>
      </c>
    </row>
    <row r="41446" spans="1:47">
      <c r="A41446" s="85" t="s">
        <v>130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1</v>
      </c>
      <c r="G41446" s="89" t="s">
        <v>382</v>
      </c>
      <c r="I41446" s="94">
        <v>1492</v>
      </c>
      <c r="J41446" s="94">
        <v>1330</v>
      </c>
      <c r="K41446" s="94">
        <v>-160</v>
      </c>
      <c r="O41446" s="94">
        <v>1492</v>
      </c>
      <c r="P41446" s="94">
        <v>1330</v>
      </c>
      <c r="Q41446" s="94">
        <v>-160</v>
      </c>
      <c r="R41446" s="94">
        <v>532</v>
      </c>
      <c r="S41446" s="94">
        <v>791</v>
      </c>
      <c r="U41446" s="94">
        <v>0</v>
      </c>
      <c r="W41446" s="94">
        <v>0</v>
      </c>
      <c r="Y41446" s="94">
        <v>0</v>
      </c>
      <c r="AJ41446" s="94">
        <v>532</v>
      </c>
      <c r="AK41446" s="94">
        <v>791</v>
      </c>
      <c r="AM41446" s="94">
        <v>0</v>
      </c>
      <c r="AO41446" s="94">
        <v>0</v>
      </c>
      <c r="AQ41446" s="94">
        <v>0</v>
      </c>
      <c r="AS41446" s="94">
        <v>44</v>
      </c>
      <c r="AT41446" s="94">
        <v>-260</v>
      </c>
      <c r="AU41446" s="94">
        <v>56</v>
      </c>
    </row>
    <row r="41447" spans="1:47">
      <c r="A41447" s="85" t="s">
        <v>130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1</v>
      </c>
      <c r="G41447" s="89" t="s">
        <v>382</v>
      </c>
      <c r="I41447" s="94">
        <v>1409</v>
      </c>
      <c r="J41447" s="94">
        <v>1246</v>
      </c>
      <c r="K41447" s="94">
        <v>-165</v>
      </c>
      <c r="O41447" s="94">
        <v>1409</v>
      </c>
      <c r="P41447" s="94">
        <v>1246</v>
      </c>
      <c r="Q41447" s="94">
        <v>-165</v>
      </c>
      <c r="R41447" s="94">
        <v>523</v>
      </c>
      <c r="S41447" s="94">
        <v>717</v>
      </c>
      <c r="U41447" s="94">
        <v>0</v>
      </c>
      <c r="W41447" s="94">
        <v>0</v>
      </c>
      <c r="Y41447" s="94">
        <v>0</v>
      </c>
      <c r="AJ41447" s="94">
        <v>523</v>
      </c>
      <c r="AK41447" s="94">
        <v>717</v>
      </c>
      <c r="AM41447" s="94">
        <v>0</v>
      </c>
      <c r="AO41447" s="94">
        <v>0</v>
      </c>
      <c r="AQ41447" s="94">
        <v>0</v>
      </c>
      <c r="AS41447" s="94">
        <v>40</v>
      </c>
      <c r="AT41447" s="94">
        <v>-253</v>
      </c>
      <c r="AU41447" s="94">
        <v>48</v>
      </c>
    </row>
    <row r="41448" spans="1:47">
      <c r="A41448" s="85" t="s">
        <v>130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1</v>
      </c>
      <c r="G41448" s="89" t="s">
        <v>382</v>
      </c>
      <c r="I41448" s="94">
        <v>1302</v>
      </c>
      <c r="J41448" s="94">
        <v>1157</v>
      </c>
      <c r="K41448" s="94">
        <v>-145</v>
      </c>
      <c r="O41448" s="94">
        <v>1302</v>
      </c>
      <c r="P41448" s="94">
        <v>1157</v>
      </c>
      <c r="Q41448" s="94">
        <v>-145</v>
      </c>
      <c r="R41448" s="94">
        <v>520</v>
      </c>
      <c r="S41448" s="94">
        <v>631</v>
      </c>
      <c r="U41448" s="94">
        <v>0</v>
      </c>
      <c r="W41448" s="94">
        <v>0</v>
      </c>
      <c r="Y41448" s="94">
        <v>0</v>
      </c>
      <c r="AJ41448" s="94">
        <v>520</v>
      </c>
      <c r="AK41448" s="94">
        <v>631</v>
      </c>
      <c r="AM41448" s="94">
        <v>0</v>
      </c>
      <c r="AO41448" s="94">
        <v>0</v>
      </c>
      <c r="AQ41448" s="94">
        <v>0</v>
      </c>
      <c r="AS41448" s="94">
        <v>38</v>
      </c>
      <c r="AT41448" s="94">
        <v>-228</v>
      </c>
      <c r="AU41448" s="94">
        <v>45</v>
      </c>
    </row>
    <row r="41449" spans="1:47">
      <c r="A41449" s="85" t="s">
        <v>130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1</v>
      </c>
      <c r="G41449" s="89" t="s">
        <v>382</v>
      </c>
      <c r="I41449" s="94">
        <v>1190</v>
      </c>
      <c r="J41449" s="94">
        <v>1177</v>
      </c>
      <c r="K41449" s="94">
        <v>-12</v>
      </c>
      <c r="O41449" s="94">
        <v>1190</v>
      </c>
      <c r="P41449" s="94">
        <v>1177</v>
      </c>
      <c r="Q41449" s="94">
        <v>-12</v>
      </c>
      <c r="R41449" s="94">
        <v>539</v>
      </c>
      <c r="S41449" s="94">
        <v>631</v>
      </c>
      <c r="U41449" s="94">
        <v>0</v>
      </c>
      <c r="W41449" s="94">
        <v>0</v>
      </c>
      <c r="Y41449" s="94">
        <v>0</v>
      </c>
      <c r="AJ41449" s="94">
        <v>539</v>
      </c>
      <c r="AK41449" s="94">
        <v>631</v>
      </c>
      <c r="AM41449" s="94">
        <v>0</v>
      </c>
      <c r="AO41449" s="94">
        <v>0</v>
      </c>
      <c r="AQ41449" s="94">
        <v>0</v>
      </c>
      <c r="AS41449" s="94">
        <v>30</v>
      </c>
      <c r="AT41449" s="94">
        <v>-60</v>
      </c>
      <c r="AU41449" s="94">
        <v>18</v>
      </c>
    </row>
    <row r="41450" spans="1:47">
      <c r="A41450" s="85" t="s">
        <v>130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1</v>
      </c>
      <c r="G41450" s="89" t="s">
        <v>382</v>
      </c>
      <c r="I41450" s="94">
        <v>1088</v>
      </c>
      <c r="J41450" s="94">
        <v>1099</v>
      </c>
      <c r="K41450" s="94">
        <v>14</v>
      </c>
      <c r="O41450" s="94">
        <v>1088</v>
      </c>
      <c r="P41450" s="94">
        <v>1099</v>
      </c>
      <c r="Q41450" s="94">
        <v>14</v>
      </c>
      <c r="R41450" s="94">
        <v>465</v>
      </c>
      <c r="S41450" s="94">
        <v>628</v>
      </c>
      <c r="U41450" s="94">
        <v>0</v>
      </c>
      <c r="W41450" s="94">
        <v>0</v>
      </c>
      <c r="Y41450" s="94">
        <v>0</v>
      </c>
      <c r="AJ41450" s="94">
        <v>465</v>
      </c>
      <c r="AK41450" s="94">
        <v>628</v>
      </c>
      <c r="AM41450" s="94">
        <v>0</v>
      </c>
      <c r="AO41450" s="94">
        <v>0</v>
      </c>
      <c r="AQ41450" s="94">
        <v>0</v>
      </c>
      <c r="AS41450" s="94">
        <v>26</v>
      </c>
      <c r="AT41450" s="94">
        <v>-31</v>
      </c>
      <c r="AU41450" s="94">
        <v>19</v>
      </c>
    </row>
    <row r="41451" spans="1:47">
      <c r="A41451" s="85" t="s">
        <v>130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1</v>
      </c>
      <c r="G41451" s="89" t="s">
        <v>382</v>
      </c>
      <c r="I41451" s="94">
        <v>1019</v>
      </c>
      <c r="J41451" s="94">
        <v>996</v>
      </c>
      <c r="K41451" s="94">
        <v>-21</v>
      </c>
      <c r="O41451" s="94">
        <v>1019</v>
      </c>
      <c r="P41451" s="94">
        <v>996</v>
      </c>
      <c r="Q41451" s="94">
        <v>-21</v>
      </c>
      <c r="R41451" s="94">
        <v>373</v>
      </c>
      <c r="S41451" s="94">
        <v>617</v>
      </c>
      <c r="U41451" s="94">
        <v>0</v>
      </c>
      <c r="W41451" s="94">
        <v>0</v>
      </c>
      <c r="Y41451" s="94">
        <v>0</v>
      </c>
      <c r="AJ41451" s="94">
        <v>373</v>
      </c>
      <c r="AK41451" s="94">
        <v>617</v>
      </c>
      <c r="AM41451" s="94">
        <v>0</v>
      </c>
      <c r="AO41451" s="94">
        <v>0</v>
      </c>
      <c r="AQ41451" s="94">
        <v>0</v>
      </c>
      <c r="AS41451" s="94">
        <v>22</v>
      </c>
      <c r="AT41451" s="94">
        <v>-56</v>
      </c>
      <c r="AU41451" s="94">
        <v>13</v>
      </c>
    </row>
    <row r="41452" spans="1:47">
      <c r="A41452" s="85" t="s">
        <v>130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1</v>
      </c>
      <c r="G41452" s="89" t="s">
        <v>382</v>
      </c>
      <c r="I41452" s="94">
        <v>976</v>
      </c>
      <c r="J41452" s="94">
        <v>936</v>
      </c>
      <c r="K41452" s="94">
        <v>-38</v>
      </c>
      <c r="O41452" s="94">
        <v>976</v>
      </c>
      <c r="P41452" s="94">
        <v>936</v>
      </c>
      <c r="Q41452" s="94">
        <v>-38</v>
      </c>
      <c r="R41452" s="94">
        <v>314</v>
      </c>
      <c r="S41452" s="94">
        <v>617</v>
      </c>
      <c r="U41452" s="94">
        <v>0</v>
      </c>
      <c r="W41452" s="94">
        <v>0</v>
      </c>
      <c r="Y41452" s="94">
        <v>0</v>
      </c>
      <c r="AJ41452" s="94">
        <v>314</v>
      </c>
      <c r="AK41452" s="94">
        <v>617</v>
      </c>
      <c r="AM41452" s="94">
        <v>0</v>
      </c>
      <c r="AO41452" s="94">
        <v>0</v>
      </c>
      <c r="AQ41452" s="94">
        <v>0</v>
      </c>
      <c r="AS41452" s="94">
        <v>19</v>
      </c>
      <c r="AT41452" s="94">
        <v>-68</v>
      </c>
      <c r="AU41452" s="94">
        <v>11</v>
      </c>
    </row>
    <row r="41453" spans="1:47">
      <c r="A41453" s="85" t="s">
        <v>130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1</v>
      </c>
      <c r="G41453" s="89" t="s">
        <v>382</v>
      </c>
      <c r="I41453" s="94">
        <v>956</v>
      </c>
      <c r="J41453" s="94">
        <v>907</v>
      </c>
      <c r="K41453" s="94">
        <v>-46</v>
      </c>
      <c r="O41453" s="94">
        <v>956</v>
      </c>
      <c r="P41453" s="94">
        <v>907</v>
      </c>
      <c r="Q41453" s="94">
        <v>-46</v>
      </c>
      <c r="R41453" s="94">
        <v>284</v>
      </c>
      <c r="S41453" s="94">
        <v>617</v>
      </c>
      <c r="U41453" s="94">
        <v>0</v>
      </c>
      <c r="W41453" s="94">
        <v>0</v>
      </c>
      <c r="Y41453" s="94">
        <v>0</v>
      </c>
      <c r="AJ41453" s="94">
        <v>284</v>
      </c>
      <c r="AK41453" s="94">
        <v>617</v>
      </c>
      <c r="AM41453" s="94">
        <v>0</v>
      </c>
      <c r="AO41453" s="94">
        <v>0</v>
      </c>
      <c r="AQ41453" s="94">
        <v>0</v>
      </c>
      <c r="AS41453" s="94">
        <v>18</v>
      </c>
      <c r="AT41453" s="94">
        <v>-74</v>
      </c>
      <c r="AU41453" s="94">
        <v>10</v>
      </c>
    </row>
    <row r="41454" spans="1:47">
      <c r="A41454" s="85" t="s">
        <v>130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1</v>
      </c>
      <c r="G41454" s="89" t="s">
        <v>382</v>
      </c>
      <c r="I41454" s="94">
        <v>966</v>
      </c>
      <c r="J41454" s="94">
        <v>921</v>
      </c>
      <c r="K41454" s="94">
        <v>-44</v>
      </c>
      <c r="O41454" s="94">
        <v>966</v>
      </c>
      <c r="P41454" s="94">
        <v>921</v>
      </c>
      <c r="Q41454" s="94">
        <v>-44</v>
      </c>
      <c r="R41454" s="94">
        <v>298</v>
      </c>
      <c r="S41454" s="94">
        <v>617</v>
      </c>
      <c r="U41454" s="94">
        <v>0</v>
      </c>
      <c r="W41454" s="94">
        <v>0</v>
      </c>
      <c r="Y41454" s="94">
        <v>0</v>
      </c>
      <c r="AJ41454" s="94">
        <v>298</v>
      </c>
      <c r="AK41454" s="94">
        <v>617</v>
      </c>
      <c r="AM41454" s="94">
        <v>0</v>
      </c>
      <c r="AO41454" s="94">
        <v>0</v>
      </c>
      <c r="AQ41454" s="94">
        <v>0</v>
      </c>
      <c r="AS41454" s="94">
        <v>18</v>
      </c>
      <c r="AT41454" s="94">
        <v>-72</v>
      </c>
      <c r="AU41454" s="94">
        <v>10</v>
      </c>
    </row>
    <row r="41455" spans="1:47">
      <c r="A41455" s="85" t="s">
        <v>130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1</v>
      </c>
      <c r="G41455" s="89" t="s">
        <v>382</v>
      </c>
      <c r="I41455" s="94">
        <v>1028</v>
      </c>
      <c r="J41455" s="94">
        <v>984</v>
      </c>
      <c r="K41455" s="94">
        <v>-41</v>
      </c>
      <c r="O41455" s="94">
        <v>1028</v>
      </c>
      <c r="P41455" s="94">
        <v>984</v>
      </c>
      <c r="Q41455" s="94">
        <v>-41</v>
      </c>
      <c r="R41455" s="94">
        <v>361</v>
      </c>
      <c r="S41455" s="94">
        <v>617</v>
      </c>
      <c r="U41455" s="94">
        <v>0</v>
      </c>
      <c r="W41455" s="94">
        <v>0</v>
      </c>
      <c r="Y41455" s="94">
        <v>0</v>
      </c>
      <c r="AJ41455" s="94">
        <v>361</v>
      </c>
      <c r="AK41455" s="94">
        <v>617</v>
      </c>
      <c r="AM41455" s="94">
        <v>0</v>
      </c>
      <c r="AO41455" s="94">
        <v>0</v>
      </c>
      <c r="AQ41455" s="94">
        <v>0</v>
      </c>
      <c r="AS41455" s="94">
        <v>20</v>
      </c>
      <c r="AT41455" s="94">
        <v>-77</v>
      </c>
      <c r="AU41455" s="94">
        <v>16</v>
      </c>
    </row>
    <row r="41456" spans="1:47">
      <c r="A41456" s="85" t="s">
        <v>130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1</v>
      </c>
      <c r="G41456" s="89" t="s">
        <v>382</v>
      </c>
      <c r="I41456" s="94">
        <v>1122</v>
      </c>
      <c r="J41456" s="94">
        <v>1067</v>
      </c>
      <c r="K41456" s="94">
        <v>-62</v>
      </c>
      <c r="O41456" s="94">
        <v>1122</v>
      </c>
      <c r="P41456" s="94">
        <v>1067</v>
      </c>
      <c r="Q41456" s="94">
        <v>-62</v>
      </c>
      <c r="R41456" s="94">
        <v>444</v>
      </c>
      <c r="S41456" s="94">
        <v>617</v>
      </c>
      <c r="U41456" s="94">
        <v>0</v>
      </c>
      <c r="W41456" s="94">
        <v>0</v>
      </c>
      <c r="Y41456" s="94">
        <v>0</v>
      </c>
      <c r="AJ41456" s="94">
        <v>444</v>
      </c>
      <c r="AK41456" s="94">
        <v>617</v>
      </c>
      <c r="AM41456" s="94">
        <v>0</v>
      </c>
      <c r="AO41456" s="94">
        <v>0</v>
      </c>
      <c r="AQ41456" s="94">
        <v>0</v>
      </c>
      <c r="AS41456" s="94">
        <v>23</v>
      </c>
      <c r="AT41456" s="94">
        <v>-104</v>
      </c>
      <c r="AU41456" s="94">
        <v>19</v>
      </c>
    </row>
    <row r="41457" spans="1:47">
      <c r="A41457" s="85" t="s">
        <v>130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1</v>
      </c>
      <c r="G41457" s="89" t="s">
        <v>382</v>
      </c>
      <c r="I41457" s="94">
        <v>1206</v>
      </c>
      <c r="J41457" s="94">
        <v>1101</v>
      </c>
      <c r="K41457" s="94">
        <v>-103</v>
      </c>
      <c r="O41457" s="94">
        <v>1206</v>
      </c>
      <c r="P41457" s="94">
        <v>1101</v>
      </c>
      <c r="Q41457" s="94">
        <v>-103</v>
      </c>
      <c r="R41457" s="94">
        <v>477</v>
      </c>
      <c r="S41457" s="94">
        <v>618</v>
      </c>
      <c r="U41457" s="94">
        <v>0</v>
      </c>
      <c r="W41457" s="94">
        <v>0</v>
      </c>
      <c r="Y41457" s="94">
        <v>0</v>
      </c>
      <c r="AJ41457" s="94">
        <v>477</v>
      </c>
      <c r="AK41457" s="94">
        <v>618</v>
      </c>
      <c r="AM41457" s="94">
        <v>0</v>
      </c>
      <c r="AO41457" s="94">
        <v>0</v>
      </c>
      <c r="AQ41457" s="94">
        <v>0</v>
      </c>
      <c r="AS41457" s="94">
        <v>44</v>
      </c>
      <c r="AT41457" s="94">
        <v>-158</v>
      </c>
      <c r="AU41457" s="94">
        <v>11</v>
      </c>
    </row>
    <row r="41458" spans="1:47">
      <c r="A41458" s="85" t="s">
        <v>130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1</v>
      </c>
      <c r="G41458" s="89" t="s">
        <v>382</v>
      </c>
      <c r="I41458" s="94">
        <v>1251</v>
      </c>
      <c r="J41458" s="94">
        <v>1152</v>
      </c>
      <c r="K41458" s="94">
        <v>-99</v>
      </c>
      <c r="O41458" s="94">
        <v>1251</v>
      </c>
      <c r="P41458" s="94">
        <v>1152</v>
      </c>
      <c r="Q41458" s="94">
        <v>-99</v>
      </c>
      <c r="R41458" s="94">
        <v>527</v>
      </c>
      <c r="S41458" s="94">
        <v>618</v>
      </c>
      <c r="U41458" s="94">
        <v>0</v>
      </c>
      <c r="W41458" s="94">
        <v>1</v>
      </c>
      <c r="Y41458" s="94">
        <v>0</v>
      </c>
      <c r="AJ41458" s="94">
        <v>527</v>
      </c>
      <c r="AK41458" s="94">
        <v>618</v>
      </c>
      <c r="AM41458" s="94">
        <v>0</v>
      </c>
      <c r="AO41458" s="94">
        <v>1</v>
      </c>
      <c r="AQ41458" s="94">
        <v>0</v>
      </c>
      <c r="AS41458" s="94">
        <v>48</v>
      </c>
      <c r="AT41458" s="94">
        <v>-164</v>
      </c>
      <c r="AU41458" s="94">
        <v>17</v>
      </c>
    </row>
    <row r="41459" spans="1:47">
      <c r="A41459" s="85" t="s">
        <v>130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1</v>
      </c>
      <c r="G41459" s="89" t="s">
        <v>382</v>
      </c>
      <c r="I41459" s="94">
        <v>1308</v>
      </c>
      <c r="J41459" s="94">
        <v>1206</v>
      </c>
      <c r="K41459" s="94">
        <v>-104</v>
      </c>
      <c r="O41459" s="94">
        <v>1308</v>
      </c>
      <c r="P41459" s="94">
        <v>1206</v>
      </c>
      <c r="Q41459" s="94">
        <v>-104</v>
      </c>
      <c r="R41459" s="94">
        <v>578</v>
      </c>
      <c r="S41459" s="94">
        <v>617</v>
      </c>
      <c r="U41459" s="94">
        <v>0</v>
      </c>
      <c r="W41459" s="94">
        <v>5</v>
      </c>
      <c r="Y41459" s="94">
        <v>0</v>
      </c>
      <c r="AJ41459" s="94">
        <v>578</v>
      </c>
      <c r="AK41459" s="94">
        <v>617</v>
      </c>
      <c r="AM41459" s="94">
        <v>0</v>
      </c>
      <c r="AO41459" s="94">
        <v>5</v>
      </c>
      <c r="AQ41459" s="94">
        <v>0</v>
      </c>
      <c r="AS41459" s="94">
        <v>51</v>
      </c>
      <c r="AT41459" s="94">
        <v>-178</v>
      </c>
      <c r="AU41459" s="94">
        <v>23</v>
      </c>
    </row>
    <row r="41460" spans="1:47">
      <c r="A41460" s="85" t="s">
        <v>130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1</v>
      </c>
      <c r="G41460" s="89" t="s">
        <v>382</v>
      </c>
      <c r="I41460" s="94">
        <v>1394</v>
      </c>
      <c r="J41460" s="94">
        <v>1303</v>
      </c>
      <c r="K41460" s="94">
        <v>-91</v>
      </c>
      <c r="O41460" s="94">
        <v>1394</v>
      </c>
      <c r="P41460" s="94">
        <v>1303</v>
      </c>
      <c r="Q41460" s="94">
        <v>-91</v>
      </c>
      <c r="R41460" s="94">
        <v>535</v>
      </c>
      <c r="S41460" s="94">
        <v>749</v>
      </c>
      <c r="U41460" s="94">
        <v>0</v>
      </c>
      <c r="W41460" s="94">
        <v>13</v>
      </c>
      <c r="Y41460" s="94">
        <v>0</v>
      </c>
      <c r="AJ41460" s="94">
        <v>535</v>
      </c>
      <c r="AK41460" s="94">
        <v>749</v>
      </c>
      <c r="AM41460" s="94">
        <v>0</v>
      </c>
      <c r="AO41460" s="94">
        <v>13</v>
      </c>
      <c r="AQ41460" s="94">
        <v>0</v>
      </c>
      <c r="AS41460" s="94">
        <v>48</v>
      </c>
      <c r="AT41460" s="94">
        <v>-173</v>
      </c>
      <c r="AU41460" s="94">
        <v>34</v>
      </c>
    </row>
    <row r="41461" spans="1:47">
      <c r="A41461" s="85" t="s">
        <v>130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1</v>
      </c>
      <c r="G41461" s="89" t="s">
        <v>382</v>
      </c>
      <c r="I41461" s="94">
        <v>1510</v>
      </c>
      <c r="J41461" s="94">
        <v>1395</v>
      </c>
      <c r="K41461" s="94">
        <v>-109</v>
      </c>
      <c r="O41461" s="94">
        <v>1510</v>
      </c>
      <c r="P41461" s="94">
        <v>1395</v>
      </c>
      <c r="Q41461" s="94">
        <v>-109</v>
      </c>
      <c r="R41461" s="94">
        <v>585</v>
      </c>
      <c r="S41461" s="94">
        <v>776</v>
      </c>
      <c r="U41461" s="94">
        <v>0</v>
      </c>
      <c r="W41461" s="94">
        <v>27</v>
      </c>
      <c r="Y41461" s="94">
        <v>0</v>
      </c>
      <c r="AJ41461" s="94">
        <v>585</v>
      </c>
      <c r="AK41461" s="94">
        <v>776</v>
      </c>
      <c r="AM41461" s="94">
        <v>0</v>
      </c>
      <c r="AO41461" s="94">
        <v>27</v>
      </c>
      <c r="AQ41461" s="94">
        <v>0</v>
      </c>
      <c r="AS41461" s="94">
        <v>53</v>
      </c>
      <c r="AT41461" s="94">
        <v>-217</v>
      </c>
      <c r="AU41461" s="94">
        <v>55</v>
      </c>
    </row>
    <row r="41462" spans="1:47">
      <c r="A41462" s="85" t="s">
        <v>130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1</v>
      </c>
      <c r="G41462" s="89" t="s">
        <v>382</v>
      </c>
      <c r="I41462" s="94">
        <v>1630</v>
      </c>
      <c r="J41462" s="94">
        <v>1456</v>
      </c>
      <c r="K41462" s="94">
        <v>-170</v>
      </c>
      <c r="O41462" s="94">
        <v>1630</v>
      </c>
      <c r="P41462" s="94">
        <v>1456</v>
      </c>
      <c r="Q41462" s="94">
        <v>-170</v>
      </c>
      <c r="R41462" s="94">
        <v>649</v>
      </c>
      <c r="S41462" s="94">
        <v>772</v>
      </c>
      <c r="U41462" s="94">
        <v>0</v>
      </c>
      <c r="W41462" s="94">
        <v>29</v>
      </c>
      <c r="Y41462" s="94">
        <v>0</v>
      </c>
      <c r="AJ41462" s="94">
        <v>649</v>
      </c>
      <c r="AK41462" s="94">
        <v>772</v>
      </c>
      <c r="AM41462" s="94">
        <v>0</v>
      </c>
      <c r="AO41462" s="94">
        <v>29</v>
      </c>
      <c r="AQ41462" s="94">
        <v>0</v>
      </c>
      <c r="AS41462" s="94">
        <v>57</v>
      </c>
      <c r="AT41462" s="94">
        <v>-295</v>
      </c>
      <c r="AU41462" s="94">
        <v>68</v>
      </c>
    </row>
    <row r="41463" spans="1:47">
      <c r="A41463" s="85" t="s">
        <v>130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1</v>
      </c>
      <c r="G41463" s="89" t="s">
        <v>382</v>
      </c>
      <c r="I41463" s="94">
        <v>1732</v>
      </c>
      <c r="J41463" s="94">
        <v>1573</v>
      </c>
      <c r="K41463" s="94">
        <v>-159</v>
      </c>
      <c r="O41463" s="94">
        <v>1732</v>
      </c>
      <c r="P41463" s="94">
        <v>1573</v>
      </c>
      <c r="Q41463" s="94">
        <v>-159</v>
      </c>
      <c r="R41463" s="94">
        <v>496</v>
      </c>
      <c r="S41463" s="94">
        <v>997</v>
      </c>
      <c r="U41463" s="94">
        <v>41</v>
      </c>
      <c r="W41463" s="94">
        <v>33</v>
      </c>
      <c r="Y41463" s="94">
        <v>0</v>
      </c>
      <c r="AJ41463" s="94">
        <v>496</v>
      </c>
      <c r="AK41463" s="94">
        <v>997</v>
      </c>
      <c r="AM41463" s="94">
        <v>41</v>
      </c>
      <c r="AO41463" s="94">
        <v>33</v>
      </c>
      <c r="AQ41463" s="94">
        <v>0</v>
      </c>
      <c r="AS41463" s="94">
        <v>59</v>
      </c>
      <c r="AT41463" s="94">
        <v>-293</v>
      </c>
      <c r="AU41463" s="94">
        <v>75</v>
      </c>
    </row>
    <row r="41464" spans="1:47">
      <c r="A41464" s="85" t="s">
        <v>130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1</v>
      </c>
      <c r="G41464" s="89" t="s">
        <v>382</v>
      </c>
      <c r="I41464" s="94">
        <v>1810</v>
      </c>
      <c r="J41464" s="94">
        <v>1500</v>
      </c>
      <c r="K41464" s="94">
        <v>-313</v>
      </c>
      <c r="O41464" s="94">
        <v>1810</v>
      </c>
      <c r="P41464" s="94">
        <v>1500</v>
      </c>
      <c r="Q41464" s="94">
        <v>-313</v>
      </c>
      <c r="R41464" s="94">
        <v>390</v>
      </c>
      <c r="S41464" s="94">
        <v>1068</v>
      </c>
      <c r="U41464" s="94">
        <v>12</v>
      </c>
      <c r="W41464" s="94">
        <v>23</v>
      </c>
      <c r="Y41464" s="94">
        <v>0</v>
      </c>
      <c r="AJ41464" s="94">
        <v>390</v>
      </c>
      <c r="AK41464" s="94">
        <v>1068</v>
      </c>
      <c r="AM41464" s="94">
        <v>12</v>
      </c>
      <c r="AO41464" s="94">
        <v>23</v>
      </c>
      <c r="AQ41464" s="94">
        <v>0</v>
      </c>
      <c r="AS41464" s="94">
        <v>61</v>
      </c>
      <c r="AT41464" s="94">
        <v>-447</v>
      </c>
      <c r="AU41464" s="94">
        <v>73</v>
      </c>
    </row>
    <row r="41465" spans="1:47">
      <c r="A41465" s="85" t="s">
        <v>130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1</v>
      </c>
      <c r="G41465" s="89" t="s">
        <v>382</v>
      </c>
      <c r="I41465" s="94">
        <v>1832</v>
      </c>
      <c r="J41465" s="94">
        <v>1342</v>
      </c>
      <c r="K41465" s="94">
        <v>-495</v>
      </c>
      <c r="O41465" s="94">
        <v>1832</v>
      </c>
      <c r="P41465" s="94">
        <v>1342</v>
      </c>
      <c r="Q41465" s="94">
        <v>-495</v>
      </c>
      <c r="R41465" s="94">
        <v>290</v>
      </c>
      <c r="S41465" s="94">
        <v>1021</v>
      </c>
      <c r="U41465" s="94">
        <v>0</v>
      </c>
      <c r="W41465" s="94">
        <v>25</v>
      </c>
      <c r="Y41465" s="94">
        <v>0</v>
      </c>
      <c r="AJ41465" s="94">
        <v>290</v>
      </c>
      <c r="AK41465" s="94">
        <v>1021</v>
      </c>
      <c r="AM41465" s="94">
        <v>0</v>
      </c>
      <c r="AO41465" s="94">
        <v>25</v>
      </c>
      <c r="AQ41465" s="94">
        <v>0</v>
      </c>
      <c r="AS41465" s="94">
        <v>54</v>
      </c>
      <c r="AT41465" s="94">
        <v>-630</v>
      </c>
      <c r="AU41465" s="94">
        <v>81</v>
      </c>
    </row>
    <row r="41466" spans="1:47">
      <c r="A41466" s="85" t="s">
        <v>130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1</v>
      </c>
      <c r="G41466" s="89" t="s">
        <v>382</v>
      </c>
      <c r="I41466" s="94">
        <v>1847</v>
      </c>
      <c r="J41466" s="94">
        <v>1335</v>
      </c>
      <c r="K41466" s="94">
        <v>-512</v>
      </c>
      <c r="O41466" s="94">
        <v>1847</v>
      </c>
      <c r="P41466" s="94">
        <v>1335</v>
      </c>
      <c r="Q41466" s="94">
        <v>-512</v>
      </c>
      <c r="R41466" s="94">
        <v>218</v>
      </c>
      <c r="S41466" s="94">
        <v>1087</v>
      </c>
      <c r="U41466" s="94">
        <v>0</v>
      </c>
      <c r="W41466" s="94">
        <v>25</v>
      </c>
      <c r="Y41466" s="94">
        <v>0</v>
      </c>
      <c r="AJ41466" s="94">
        <v>218</v>
      </c>
      <c r="AK41466" s="94">
        <v>1087</v>
      </c>
      <c r="AM41466" s="94">
        <v>0</v>
      </c>
      <c r="AO41466" s="94">
        <v>25</v>
      </c>
      <c r="AQ41466" s="94">
        <v>0</v>
      </c>
      <c r="AS41466" s="94">
        <v>52</v>
      </c>
      <c r="AT41466" s="94">
        <v>-648</v>
      </c>
      <c r="AU41466" s="94">
        <v>84</v>
      </c>
    </row>
    <row r="41467" spans="1:47">
      <c r="A41467" s="85" t="s">
        <v>130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1</v>
      </c>
      <c r="G41467" s="89" t="s">
        <v>382</v>
      </c>
      <c r="I41467" s="94">
        <v>1842</v>
      </c>
      <c r="J41467" s="94">
        <v>1484</v>
      </c>
      <c r="K41467" s="94">
        <v>-359</v>
      </c>
      <c r="O41467" s="94">
        <v>1842</v>
      </c>
      <c r="P41467" s="94">
        <v>1484</v>
      </c>
      <c r="Q41467" s="94">
        <v>-359</v>
      </c>
      <c r="R41467" s="94">
        <v>368</v>
      </c>
      <c r="S41467" s="94">
        <v>1094</v>
      </c>
      <c r="U41467" s="94">
        <v>0</v>
      </c>
      <c r="W41467" s="94">
        <v>16</v>
      </c>
      <c r="Y41467" s="94">
        <v>0</v>
      </c>
      <c r="AJ41467" s="94">
        <v>368</v>
      </c>
      <c r="AK41467" s="94">
        <v>1094</v>
      </c>
      <c r="AM41467" s="94">
        <v>0</v>
      </c>
      <c r="AO41467" s="94">
        <v>16</v>
      </c>
      <c r="AQ41467" s="94">
        <v>0</v>
      </c>
      <c r="AS41467" s="94">
        <v>50</v>
      </c>
      <c r="AT41467" s="94">
        <v>-504</v>
      </c>
      <c r="AU41467" s="94">
        <v>95</v>
      </c>
    </row>
    <row r="41468" spans="1:47">
      <c r="A41468" s="85" t="s">
        <v>130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1</v>
      </c>
      <c r="G41468" s="89" t="s">
        <v>382</v>
      </c>
      <c r="I41468" s="94">
        <v>1777</v>
      </c>
      <c r="J41468" s="94">
        <v>1452</v>
      </c>
      <c r="K41468" s="94">
        <v>-325</v>
      </c>
      <c r="O41468" s="94">
        <v>1777</v>
      </c>
      <c r="P41468" s="94">
        <v>1452</v>
      </c>
      <c r="Q41468" s="94">
        <v>-325</v>
      </c>
      <c r="R41468" s="94">
        <v>340</v>
      </c>
      <c r="S41468" s="94">
        <v>1099</v>
      </c>
      <c r="U41468" s="94">
        <v>0</v>
      </c>
      <c r="W41468" s="94">
        <v>6</v>
      </c>
      <c r="Y41468" s="94">
        <v>0</v>
      </c>
      <c r="AJ41468" s="94">
        <v>340</v>
      </c>
      <c r="AK41468" s="94">
        <v>1099</v>
      </c>
      <c r="AM41468" s="94">
        <v>0</v>
      </c>
      <c r="AO41468" s="94">
        <v>6</v>
      </c>
      <c r="AQ41468" s="94">
        <v>0</v>
      </c>
      <c r="AS41468" s="94">
        <v>38</v>
      </c>
      <c r="AT41468" s="94">
        <v>-455</v>
      </c>
      <c r="AU41468" s="94">
        <v>92</v>
      </c>
    </row>
    <row r="41469" spans="1:47">
      <c r="A41469" s="85" t="s">
        <v>130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1</v>
      </c>
      <c r="G41469" s="89" t="s">
        <v>382</v>
      </c>
      <c r="I41469" s="94">
        <v>1737</v>
      </c>
      <c r="J41469" s="94">
        <v>1437</v>
      </c>
      <c r="K41469" s="94">
        <v>-302</v>
      </c>
      <c r="O41469" s="94">
        <v>1737</v>
      </c>
      <c r="P41469" s="94">
        <v>1437</v>
      </c>
      <c r="Q41469" s="94">
        <v>-302</v>
      </c>
      <c r="R41469" s="94">
        <v>404</v>
      </c>
      <c r="S41469" s="94">
        <v>1025</v>
      </c>
      <c r="U41469" s="94">
        <v>0</v>
      </c>
      <c r="W41469" s="94">
        <v>2</v>
      </c>
      <c r="Y41469" s="94">
        <v>0</v>
      </c>
      <c r="AJ41469" s="94">
        <v>404</v>
      </c>
      <c r="AK41469" s="94">
        <v>1025</v>
      </c>
      <c r="AM41469" s="94">
        <v>0</v>
      </c>
      <c r="AO41469" s="94">
        <v>2</v>
      </c>
      <c r="AQ41469" s="94">
        <v>0</v>
      </c>
      <c r="AS41469" s="94">
        <v>36</v>
      </c>
      <c r="AT41469" s="94">
        <v>-420</v>
      </c>
      <c r="AU41469" s="94">
        <v>82</v>
      </c>
    </row>
    <row r="41470" spans="1:47">
      <c r="A41470" s="85" t="s">
        <v>130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1</v>
      </c>
      <c r="G41470" s="89" t="s">
        <v>382</v>
      </c>
      <c r="I41470" s="94">
        <v>1696</v>
      </c>
      <c r="J41470" s="94">
        <v>1496</v>
      </c>
      <c r="K41470" s="94">
        <v>-200</v>
      </c>
      <c r="O41470" s="94">
        <v>1696</v>
      </c>
      <c r="P41470" s="94">
        <v>1496</v>
      </c>
      <c r="Q41470" s="94">
        <v>-200</v>
      </c>
      <c r="R41470" s="94">
        <v>581</v>
      </c>
      <c r="S41470" s="94">
        <v>908</v>
      </c>
      <c r="U41470" s="94">
        <v>0</v>
      </c>
      <c r="W41470" s="94">
        <v>0</v>
      </c>
      <c r="Y41470" s="94">
        <v>0</v>
      </c>
      <c r="AJ41470" s="94">
        <v>581</v>
      </c>
      <c r="AK41470" s="94">
        <v>908</v>
      </c>
      <c r="AM41470" s="94">
        <v>0</v>
      </c>
      <c r="AO41470" s="94">
        <v>0</v>
      </c>
      <c r="AQ41470" s="94">
        <v>0</v>
      </c>
      <c r="AS41470" s="94">
        <v>36</v>
      </c>
      <c r="AT41470" s="94">
        <v>-307</v>
      </c>
      <c r="AU41470" s="94">
        <v>71</v>
      </c>
    </row>
    <row r="41471" spans="1:47">
      <c r="A41471" s="85" t="s">
        <v>130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1</v>
      </c>
      <c r="G41471" s="89" t="s">
        <v>382</v>
      </c>
      <c r="I41471" s="94">
        <v>1569</v>
      </c>
      <c r="J41471" s="94">
        <v>1446</v>
      </c>
      <c r="K41471" s="94">
        <v>-122</v>
      </c>
      <c r="O41471" s="94">
        <v>1569</v>
      </c>
      <c r="P41471" s="94">
        <v>1446</v>
      </c>
      <c r="Q41471" s="94">
        <v>-122</v>
      </c>
      <c r="R41471" s="94">
        <v>635</v>
      </c>
      <c r="S41471" s="94">
        <v>805</v>
      </c>
      <c r="U41471" s="94">
        <v>0</v>
      </c>
      <c r="W41471" s="94">
        <v>0</v>
      </c>
      <c r="Y41471" s="94">
        <v>0</v>
      </c>
      <c r="AJ41471" s="94">
        <v>635</v>
      </c>
      <c r="AK41471" s="94">
        <v>805</v>
      </c>
      <c r="AM41471" s="94">
        <v>0</v>
      </c>
      <c r="AO41471" s="94">
        <v>0</v>
      </c>
      <c r="AQ41471" s="94">
        <v>0</v>
      </c>
      <c r="AS41471" s="94">
        <v>35</v>
      </c>
      <c r="AT41471" s="94">
        <v>-212</v>
      </c>
      <c r="AU41471" s="94">
        <v>55</v>
      </c>
    </row>
    <row r="41472" spans="1:47">
      <c r="A41472" s="85" t="s">
        <v>130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1</v>
      </c>
      <c r="G41472" s="89" t="s">
        <v>382</v>
      </c>
      <c r="I41472" s="94">
        <v>1438</v>
      </c>
      <c r="J41472" s="94">
        <v>1336</v>
      </c>
      <c r="K41472" s="94">
        <v>-101</v>
      </c>
      <c r="O41472" s="94">
        <v>1438</v>
      </c>
      <c r="P41472" s="94">
        <v>1336</v>
      </c>
      <c r="Q41472" s="94">
        <v>-101</v>
      </c>
      <c r="R41472" s="94">
        <v>614</v>
      </c>
      <c r="S41472" s="94">
        <v>715</v>
      </c>
      <c r="U41472" s="94">
        <v>0</v>
      </c>
      <c r="W41472" s="94">
        <v>0</v>
      </c>
      <c r="Y41472" s="94">
        <v>0</v>
      </c>
      <c r="AJ41472" s="94">
        <v>614</v>
      </c>
      <c r="AK41472" s="94">
        <v>715</v>
      </c>
      <c r="AM41472" s="94">
        <v>0</v>
      </c>
      <c r="AO41472" s="94">
        <v>0</v>
      </c>
      <c r="AQ41472" s="94">
        <v>0</v>
      </c>
      <c r="AS41472" s="94">
        <v>33</v>
      </c>
      <c r="AT41472" s="94">
        <v>-179</v>
      </c>
      <c r="AU41472" s="94">
        <v>45</v>
      </c>
    </row>
    <row r="41473" spans="1:47">
      <c r="A41473" s="85" t="s">
        <v>130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1</v>
      </c>
      <c r="G41473" s="89" t="s">
        <v>382</v>
      </c>
      <c r="I41473" s="94">
        <v>1294</v>
      </c>
      <c r="J41473" s="94">
        <v>1272</v>
      </c>
      <c r="K41473" s="94">
        <v>-23</v>
      </c>
      <c r="O41473" s="94">
        <v>1294</v>
      </c>
      <c r="P41473" s="94">
        <v>1272</v>
      </c>
      <c r="Q41473" s="94">
        <v>-23</v>
      </c>
      <c r="R41473" s="94">
        <v>616</v>
      </c>
      <c r="S41473" s="94">
        <v>650</v>
      </c>
      <c r="U41473" s="94">
        <v>0</v>
      </c>
      <c r="W41473" s="94">
        <v>0</v>
      </c>
      <c r="Y41473" s="94">
        <v>0</v>
      </c>
      <c r="AJ41473" s="94">
        <v>616</v>
      </c>
      <c r="AK41473" s="94">
        <v>650</v>
      </c>
      <c r="AM41473" s="94">
        <v>0</v>
      </c>
      <c r="AO41473" s="94">
        <v>0</v>
      </c>
      <c r="AQ41473" s="94">
        <v>0</v>
      </c>
      <c r="AS41473" s="94">
        <v>27</v>
      </c>
      <c r="AT41473" s="94">
        <v>-73</v>
      </c>
      <c r="AU41473" s="94">
        <v>23</v>
      </c>
    </row>
    <row r="41474" spans="1:47">
      <c r="A41474" s="85" t="s">
        <v>130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1</v>
      </c>
      <c r="G41474" s="89" t="s">
        <v>382</v>
      </c>
      <c r="I41474" s="94">
        <v>1168</v>
      </c>
      <c r="J41474" s="94">
        <v>1126</v>
      </c>
      <c r="K41474" s="94">
        <v>-38</v>
      </c>
      <c r="O41474" s="94">
        <v>1168</v>
      </c>
      <c r="P41474" s="94">
        <v>1126</v>
      </c>
      <c r="Q41474" s="94">
        <v>-38</v>
      </c>
      <c r="R41474" s="94">
        <v>496</v>
      </c>
      <c r="S41474" s="94">
        <v>624</v>
      </c>
      <c r="U41474" s="94">
        <v>0</v>
      </c>
      <c r="W41474" s="94">
        <v>0</v>
      </c>
      <c r="Y41474" s="94">
        <v>0</v>
      </c>
      <c r="AJ41474" s="94">
        <v>496</v>
      </c>
      <c r="AK41474" s="94">
        <v>624</v>
      </c>
      <c r="AM41474" s="94">
        <v>0</v>
      </c>
      <c r="AO41474" s="94">
        <v>0</v>
      </c>
      <c r="AQ41474" s="94">
        <v>0</v>
      </c>
      <c r="AS41474" s="94">
        <v>21</v>
      </c>
      <c r="AT41474" s="94">
        <v>-75</v>
      </c>
      <c r="AU41474" s="94">
        <v>15</v>
      </c>
    </row>
    <row r="41475" spans="1:47">
      <c r="A41475" s="85" t="s">
        <v>130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1</v>
      </c>
      <c r="G41475" s="89" t="s">
        <v>382</v>
      </c>
      <c r="I41475" s="94">
        <v>1081</v>
      </c>
      <c r="J41475" s="94">
        <v>1031</v>
      </c>
      <c r="K41475" s="94">
        <v>-49</v>
      </c>
      <c r="O41475" s="94">
        <v>1081</v>
      </c>
      <c r="P41475" s="94">
        <v>1031</v>
      </c>
      <c r="Q41475" s="94">
        <v>-49</v>
      </c>
      <c r="R41475" s="94">
        <v>401</v>
      </c>
      <c r="S41475" s="94">
        <v>625</v>
      </c>
      <c r="U41475" s="94">
        <v>0</v>
      </c>
      <c r="W41475" s="94">
        <v>0</v>
      </c>
      <c r="Y41475" s="94">
        <v>0</v>
      </c>
      <c r="AJ41475" s="94">
        <v>401</v>
      </c>
      <c r="AK41475" s="94">
        <v>625</v>
      </c>
      <c r="AM41475" s="94">
        <v>0</v>
      </c>
      <c r="AO41475" s="94">
        <v>0</v>
      </c>
      <c r="AQ41475" s="94">
        <v>0</v>
      </c>
      <c r="AS41475" s="94">
        <v>16</v>
      </c>
      <c r="AT41475" s="94">
        <v>-78</v>
      </c>
      <c r="AU41475" s="94">
        <v>12</v>
      </c>
    </row>
    <row r="41476" spans="1:47">
      <c r="A41476" s="85" t="s">
        <v>130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1</v>
      </c>
      <c r="G41476" s="89" t="s">
        <v>382</v>
      </c>
      <c r="I41476" s="94">
        <v>1022</v>
      </c>
      <c r="J41476" s="94">
        <v>989</v>
      </c>
      <c r="K41476" s="94">
        <v>-30</v>
      </c>
      <c r="O41476" s="94">
        <v>1022</v>
      </c>
      <c r="P41476" s="94">
        <v>989</v>
      </c>
      <c r="Q41476" s="94">
        <v>-30</v>
      </c>
      <c r="R41476" s="94">
        <v>355</v>
      </c>
      <c r="S41476" s="94">
        <v>629</v>
      </c>
      <c r="U41476" s="94">
        <v>0</v>
      </c>
      <c r="W41476" s="94">
        <v>0</v>
      </c>
      <c r="Y41476" s="94">
        <v>0</v>
      </c>
      <c r="AJ41476" s="94">
        <v>355</v>
      </c>
      <c r="AK41476" s="94">
        <v>629</v>
      </c>
      <c r="AM41476" s="94">
        <v>0</v>
      </c>
      <c r="AO41476" s="94">
        <v>0</v>
      </c>
      <c r="AQ41476" s="94">
        <v>0</v>
      </c>
      <c r="AS41476" s="94">
        <v>15</v>
      </c>
      <c r="AT41476" s="94">
        <v>-54</v>
      </c>
      <c r="AU41476" s="94">
        <v>9</v>
      </c>
    </row>
    <row r="41477" spans="1:47">
      <c r="A41477" s="85" t="s">
        <v>130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1</v>
      </c>
      <c r="G41477" s="89" t="s">
        <v>382</v>
      </c>
      <c r="I41477" s="94">
        <v>982</v>
      </c>
      <c r="J41477" s="94">
        <v>931</v>
      </c>
      <c r="K41477" s="94">
        <v>-46</v>
      </c>
      <c r="O41477" s="94">
        <v>982</v>
      </c>
      <c r="P41477" s="94">
        <v>931</v>
      </c>
      <c r="Q41477" s="94">
        <v>-46</v>
      </c>
      <c r="R41477" s="94">
        <v>295</v>
      </c>
      <c r="S41477" s="94">
        <v>630</v>
      </c>
      <c r="U41477" s="94">
        <v>0</v>
      </c>
      <c r="W41477" s="94">
        <v>0</v>
      </c>
      <c r="Y41477" s="94">
        <v>0</v>
      </c>
      <c r="AJ41477" s="94">
        <v>295</v>
      </c>
      <c r="AK41477" s="94">
        <v>630</v>
      </c>
      <c r="AM41477" s="94">
        <v>0</v>
      </c>
      <c r="AO41477" s="94">
        <v>0</v>
      </c>
      <c r="AQ41477" s="94">
        <v>0</v>
      </c>
      <c r="AS41477" s="94">
        <v>13</v>
      </c>
      <c r="AT41477" s="94">
        <v>-67</v>
      </c>
      <c r="AU41477" s="94">
        <v>8</v>
      </c>
    </row>
    <row r="41478" spans="1:47">
      <c r="A41478" s="85" t="s">
        <v>130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1</v>
      </c>
      <c r="G41478" s="89" t="s">
        <v>382</v>
      </c>
      <c r="I41478" s="94">
        <v>1002</v>
      </c>
      <c r="J41478" s="94">
        <v>941</v>
      </c>
      <c r="K41478" s="94">
        <v>-59</v>
      </c>
      <c r="O41478" s="94">
        <v>1002</v>
      </c>
      <c r="P41478" s="94">
        <v>941</v>
      </c>
      <c r="Q41478" s="94">
        <v>-59</v>
      </c>
      <c r="R41478" s="94">
        <v>304</v>
      </c>
      <c r="S41478" s="94">
        <v>631</v>
      </c>
      <c r="U41478" s="94">
        <v>0</v>
      </c>
      <c r="W41478" s="94">
        <v>0</v>
      </c>
      <c r="Y41478" s="94">
        <v>0</v>
      </c>
      <c r="AJ41478" s="94">
        <v>304</v>
      </c>
      <c r="AK41478" s="94">
        <v>631</v>
      </c>
      <c r="AM41478" s="94">
        <v>0</v>
      </c>
      <c r="AO41478" s="94">
        <v>0</v>
      </c>
      <c r="AQ41478" s="94">
        <v>0</v>
      </c>
      <c r="AS41478" s="94">
        <v>12</v>
      </c>
      <c r="AT41478" s="94">
        <v>-77</v>
      </c>
      <c r="AU41478" s="94">
        <v>6</v>
      </c>
    </row>
    <row r="41479" spans="1:47">
      <c r="A41479" s="85" t="s">
        <v>130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1</v>
      </c>
      <c r="G41479" s="89" t="s">
        <v>382</v>
      </c>
      <c r="I41479" s="94">
        <v>1055</v>
      </c>
      <c r="J41479" s="94">
        <v>984</v>
      </c>
      <c r="K41479" s="94">
        <v>-70</v>
      </c>
      <c r="O41479" s="94">
        <v>1055</v>
      </c>
      <c r="P41479" s="94">
        <v>984</v>
      </c>
      <c r="Q41479" s="94">
        <v>-70</v>
      </c>
      <c r="R41479" s="94">
        <v>345</v>
      </c>
      <c r="S41479" s="94">
        <v>632</v>
      </c>
      <c r="U41479" s="94">
        <v>0</v>
      </c>
      <c r="W41479" s="94">
        <v>0</v>
      </c>
      <c r="Y41479" s="94">
        <v>0</v>
      </c>
      <c r="AJ41479" s="94">
        <v>345</v>
      </c>
      <c r="AK41479" s="94">
        <v>632</v>
      </c>
      <c r="AM41479" s="94">
        <v>0</v>
      </c>
      <c r="AO41479" s="94">
        <v>0</v>
      </c>
      <c r="AQ41479" s="94">
        <v>0</v>
      </c>
      <c r="AS41479" s="94">
        <v>12</v>
      </c>
      <c r="AT41479" s="94">
        <v>-92</v>
      </c>
      <c r="AU41479" s="94">
        <v>10</v>
      </c>
    </row>
    <row r="41480" spans="1:47">
      <c r="A41480" s="85" t="s">
        <v>130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1</v>
      </c>
      <c r="G41480" s="89" t="s">
        <v>382</v>
      </c>
      <c r="I41480" s="94">
        <v>1139</v>
      </c>
      <c r="J41480" s="94">
        <v>1107</v>
      </c>
      <c r="K41480" s="94">
        <v>-46</v>
      </c>
      <c r="O41480" s="94">
        <v>1139</v>
      </c>
      <c r="P41480" s="94">
        <v>1107</v>
      </c>
      <c r="Q41480" s="94">
        <v>-46</v>
      </c>
      <c r="R41480" s="94">
        <v>469</v>
      </c>
      <c r="S41480" s="94">
        <v>632</v>
      </c>
      <c r="U41480" s="94">
        <v>0</v>
      </c>
      <c r="W41480" s="94">
        <v>0</v>
      </c>
      <c r="Y41480" s="94">
        <v>0</v>
      </c>
      <c r="AJ41480" s="94">
        <v>469</v>
      </c>
      <c r="AK41480" s="94">
        <v>632</v>
      </c>
      <c r="AM41480" s="94">
        <v>0</v>
      </c>
      <c r="AO41480" s="94">
        <v>0</v>
      </c>
      <c r="AQ41480" s="94">
        <v>0</v>
      </c>
      <c r="AS41480" s="94">
        <v>20</v>
      </c>
      <c r="AT41480" s="94">
        <v>-81</v>
      </c>
      <c r="AU41480" s="94">
        <v>15</v>
      </c>
    </row>
    <row r="41481" spans="1:47">
      <c r="A41481" s="85" t="s">
        <v>130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1</v>
      </c>
      <c r="G41481" s="89" t="s">
        <v>382</v>
      </c>
      <c r="I41481" s="94">
        <v>1203</v>
      </c>
      <c r="J41481" s="94">
        <v>1029</v>
      </c>
      <c r="K41481" s="94">
        <v>-157</v>
      </c>
      <c r="O41481" s="94">
        <v>1203</v>
      </c>
      <c r="P41481" s="94">
        <v>1029</v>
      </c>
      <c r="Q41481" s="94">
        <v>-157</v>
      </c>
      <c r="R41481" s="94">
        <v>390</v>
      </c>
      <c r="S41481" s="94">
        <v>633</v>
      </c>
      <c r="U41481" s="94">
        <v>0</v>
      </c>
      <c r="W41481" s="94">
        <v>0</v>
      </c>
      <c r="Y41481" s="94">
        <v>0</v>
      </c>
      <c r="AJ41481" s="94">
        <v>390</v>
      </c>
      <c r="AK41481" s="94">
        <v>633</v>
      </c>
      <c r="AM41481" s="94">
        <v>0</v>
      </c>
      <c r="AO41481" s="94">
        <v>0</v>
      </c>
      <c r="AQ41481" s="94">
        <v>0</v>
      </c>
      <c r="AS41481" s="94">
        <v>41</v>
      </c>
      <c r="AT41481" s="94">
        <v>-206</v>
      </c>
      <c r="AU41481" s="94">
        <v>8</v>
      </c>
    </row>
    <row r="41482" spans="1:47">
      <c r="A41482" s="85" t="s">
        <v>130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1</v>
      </c>
      <c r="G41482" s="89" t="s">
        <v>382</v>
      </c>
      <c r="I41482" s="94">
        <v>1262</v>
      </c>
      <c r="J41482" s="94">
        <v>1092</v>
      </c>
      <c r="K41482" s="94">
        <v>-168</v>
      </c>
      <c r="O41482" s="94">
        <v>1262</v>
      </c>
      <c r="P41482" s="94">
        <v>1092</v>
      </c>
      <c r="Q41482" s="94">
        <v>-168</v>
      </c>
      <c r="R41482" s="94">
        <v>451</v>
      </c>
      <c r="S41482" s="94">
        <v>632</v>
      </c>
      <c r="U41482" s="94">
        <v>0</v>
      </c>
      <c r="W41482" s="94">
        <v>2</v>
      </c>
      <c r="Y41482" s="94">
        <v>0</v>
      </c>
      <c r="AJ41482" s="94">
        <v>451</v>
      </c>
      <c r="AK41482" s="94">
        <v>632</v>
      </c>
      <c r="AM41482" s="94">
        <v>0</v>
      </c>
      <c r="AO41482" s="94">
        <v>2</v>
      </c>
      <c r="AQ41482" s="94">
        <v>0</v>
      </c>
      <c r="AS41482" s="94">
        <v>45</v>
      </c>
      <c r="AT41482" s="94">
        <v>-227</v>
      </c>
      <c r="AU41482" s="94">
        <v>14</v>
      </c>
    </row>
    <row r="41483" spans="1:47">
      <c r="A41483" s="85" t="s">
        <v>130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1</v>
      </c>
      <c r="G41483" s="89" t="s">
        <v>382</v>
      </c>
      <c r="I41483" s="94">
        <v>1302</v>
      </c>
      <c r="J41483" s="94">
        <v>1116</v>
      </c>
      <c r="K41483" s="94">
        <v>-185</v>
      </c>
      <c r="O41483" s="94">
        <v>1302</v>
      </c>
      <c r="P41483" s="94">
        <v>1116</v>
      </c>
      <c r="Q41483" s="94">
        <v>-185</v>
      </c>
      <c r="R41483" s="94">
        <v>478</v>
      </c>
      <c r="S41483" s="94">
        <v>628</v>
      </c>
      <c r="U41483" s="94">
        <v>0</v>
      </c>
      <c r="W41483" s="94">
        <v>4</v>
      </c>
      <c r="Y41483" s="94">
        <v>0</v>
      </c>
      <c r="AJ41483" s="94">
        <v>478</v>
      </c>
      <c r="AK41483" s="94">
        <v>628</v>
      </c>
      <c r="AM41483" s="94">
        <v>0</v>
      </c>
      <c r="AO41483" s="94">
        <v>4</v>
      </c>
      <c r="AQ41483" s="94">
        <v>0</v>
      </c>
      <c r="AS41483" s="94">
        <v>50</v>
      </c>
      <c r="AT41483" s="94">
        <v>-251</v>
      </c>
      <c r="AU41483" s="94">
        <v>16</v>
      </c>
    </row>
    <row r="41484" spans="1:47">
      <c r="A41484" s="85" t="s">
        <v>130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1</v>
      </c>
      <c r="G41484" s="89" t="s">
        <v>382</v>
      </c>
      <c r="I41484" s="94">
        <v>1385</v>
      </c>
      <c r="J41484" s="94">
        <v>1212</v>
      </c>
      <c r="K41484" s="94">
        <v>-172</v>
      </c>
      <c r="O41484" s="94">
        <v>1385</v>
      </c>
      <c r="P41484" s="94">
        <v>1212</v>
      </c>
      <c r="Q41484" s="94">
        <v>-172</v>
      </c>
      <c r="R41484" s="94">
        <v>562</v>
      </c>
      <c r="S41484" s="94">
        <v>629</v>
      </c>
      <c r="U41484" s="94">
        <v>0</v>
      </c>
      <c r="W41484" s="94">
        <v>14</v>
      </c>
      <c r="Y41484" s="94">
        <v>0</v>
      </c>
      <c r="AJ41484" s="94">
        <v>562</v>
      </c>
      <c r="AK41484" s="94">
        <v>629</v>
      </c>
      <c r="AM41484" s="94">
        <v>0</v>
      </c>
      <c r="AO41484" s="94">
        <v>14</v>
      </c>
      <c r="AQ41484" s="94">
        <v>0</v>
      </c>
      <c r="AS41484" s="94">
        <v>55</v>
      </c>
      <c r="AT41484" s="94">
        <v>-252</v>
      </c>
      <c r="AU41484" s="94">
        <v>25</v>
      </c>
    </row>
    <row r="41485" spans="1:47">
      <c r="A41485" s="85" t="s">
        <v>130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1</v>
      </c>
      <c r="G41485" s="89" t="s">
        <v>382</v>
      </c>
      <c r="I41485" s="94">
        <v>1481</v>
      </c>
      <c r="J41485" s="94">
        <v>1317</v>
      </c>
      <c r="K41485" s="94">
        <v>-160</v>
      </c>
      <c r="O41485" s="94">
        <v>1481</v>
      </c>
      <c r="P41485" s="94">
        <v>1317</v>
      </c>
      <c r="Q41485" s="94">
        <v>-160</v>
      </c>
      <c r="R41485" s="94">
        <v>638</v>
      </c>
      <c r="S41485" s="94">
        <v>646</v>
      </c>
      <c r="U41485" s="94">
        <v>0</v>
      </c>
      <c r="W41485" s="94">
        <v>27</v>
      </c>
      <c r="Y41485" s="94">
        <v>0</v>
      </c>
      <c r="AJ41485" s="94">
        <v>638</v>
      </c>
      <c r="AK41485" s="94">
        <v>646</v>
      </c>
      <c r="AM41485" s="94">
        <v>0</v>
      </c>
      <c r="AO41485" s="94">
        <v>27</v>
      </c>
      <c r="AQ41485" s="94">
        <v>0</v>
      </c>
      <c r="AS41485" s="94">
        <v>59</v>
      </c>
      <c r="AT41485" s="94">
        <v>-261</v>
      </c>
      <c r="AU41485" s="94">
        <v>42</v>
      </c>
    </row>
    <row r="41486" spans="1:47">
      <c r="A41486" s="85" t="s">
        <v>130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1</v>
      </c>
      <c r="G41486" s="89" t="s">
        <v>382</v>
      </c>
      <c r="I41486" s="94">
        <v>1600</v>
      </c>
      <c r="J41486" s="94">
        <v>1435</v>
      </c>
      <c r="K41486" s="94">
        <v>-164</v>
      </c>
      <c r="O41486" s="94">
        <v>1600</v>
      </c>
      <c r="P41486" s="94">
        <v>1435</v>
      </c>
      <c r="Q41486" s="94">
        <v>-164</v>
      </c>
      <c r="R41486" s="94">
        <v>636</v>
      </c>
      <c r="S41486" s="94">
        <v>764</v>
      </c>
      <c r="U41486" s="94">
        <v>0</v>
      </c>
      <c r="W41486" s="94">
        <v>29</v>
      </c>
      <c r="Y41486" s="94">
        <v>0</v>
      </c>
      <c r="AJ41486" s="94">
        <v>636</v>
      </c>
      <c r="AK41486" s="94">
        <v>764</v>
      </c>
      <c r="AM41486" s="94">
        <v>0</v>
      </c>
      <c r="AO41486" s="94">
        <v>29</v>
      </c>
      <c r="AQ41486" s="94">
        <v>0</v>
      </c>
      <c r="AS41486" s="94">
        <v>66</v>
      </c>
      <c r="AT41486" s="94">
        <v>-283</v>
      </c>
      <c r="AU41486" s="94">
        <v>53</v>
      </c>
    </row>
    <row r="41487" spans="1:47">
      <c r="A41487" s="85" t="s">
        <v>130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1</v>
      </c>
      <c r="G41487" s="89" t="s">
        <v>382</v>
      </c>
      <c r="I41487" s="94">
        <v>1702</v>
      </c>
      <c r="J41487" s="94">
        <v>1534</v>
      </c>
      <c r="K41487" s="94">
        <v>-170</v>
      </c>
      <c r="O41487" s="94">
        <v>1702</v>
      </c>
      <c r="P41487" s="94">
        <v>1534</v>
      </c>
      <c r="Q41487" s="94">
        <v>-170</v>
      </c>
      <c r="R41487" s="94">
        <v>689</v>
      </c>
      <c r="S41487" s="94">
        <v>817</v>
      </c>
      <c r="U41487" s="94">
        <v>0</v>
      </c>
      <c r="W41487" s="94">
        <v>23</v>
      </c>
      <c r="Y41487" s="94">
        <v>0</v>
      </c>
      <c r="AJ41487" s="94">
        <v>689</v>
      </c>
      <c r="AK41487" s="94">
        <v>817</v>
      </c>
      <c r="AM41487" s="94">
        <v>0</v>
      </c>
      <c r="AO41487" s="94">
        <v>23</v>
      </c>
      <c r="AQ41487" s="94">
        <v>0</v>
      </c>
      <c r="AS41487" s="94">
        <v>64</v>
      </c>
      <c r="AT41487" s="94">
        <v>-300</v>
      </c>
      <c r="AU41487" s="94">
        <v>66</v>
      </c>
    </row>
    <row r="41488" spans="1:47">
      <c r="A41488" s="85" t="s">
        <v>130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1</v>
      </c>
      <c r="G41488" s="89" t="s">
        <v>382</v>
      </c>
      <c r="I41488" s="94">
        <v>1787</v>
      </c>
      <c r="J41488" s="94">
        <v>1548</v>
      </c>
      <c r="K41488" s="94">
        <v>-240</v>
      </c>
      <c r="O41488" s="94">
        <v>1787</v>
      </c>
      <c r="P41488" s="94">
        <v>1548</v>
      </c>
      <c r="Q41488" s="94">
        <v>-240</v>
      </c>
      <c r="R41488" s="94">
        <v>590</v>
      </c>
      <c r="S41488" s="94">
        <v>926</v>
      </c>
      <c r="U41488" s="94">
        <v>0</v>
      </c>
      <c r="W41488" s="94">
        <v>25</v>
      </c>
      <c r="Y41488" s="94">
        <v>0</v>
      </c>
      <c r="AJ41488" s="94">
        <v>590</v>
      </c>
      <c r="AK41488" s="94">
        <v>926</v>
      </c>
      <c r="AM41488" s="94">
        <v>0</v>
      </c>
      <c r="AO41488" s="94">
        <v>25</v>
      </c>
      <c r="AQ41488" s="94">
        <v>0</v>
      </c>
      <c r="AS41488" s="94">
        <v>59</v>
      </c>
      <c r="AT41488" s="94">
        <v>-374</v>
      </c>
      <c r="AU41488" s="94">
        <v>75</v>
      </c>
    </row>
    <row r="41489" spans="1:47">
      <c r="A41489" s="85" t="s">
        <v>130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1</v>
      </c>
      <c r="G41489" s="89" t="s">
        <v>382</v>
      </c>
      <c r="I41489" s="94">
        <v>1858</v>
      </c>
      <c r="J41489" s="94">
        <v>1627</v>
      </c>
      <c r="K41489" s="94">
        <v>-231</v>
      </c>
      <c r="O41489" s="94">
        <v>1858</v>
      </c>
      <c r="P41489" s="94">
        <v>1627</v>
      </c>
      <c r="Q41489" s="94">
        <v>-231</v>
      </c>
      <c r="R41489" s="94">
        <v>670</v>
      </c>
      <c r="S41489" s="94">
        <v>926</v>
      </c>
      <c r="U41489" s="94">
        <v>0</v>
      </c>
      <c r="W41489" s="94">
        <v>25</v>
      </c>
      <c r="Y41489" s="94">
        <v>0</v>
      </c>
      <c r="AJ41489" s="94">
        <v>670</v>
      </c>
      <c r="AK41489" s="94">
        <v>926</v>
      </c>
      <c r="AM41489" s="94">
        <v>0</v>
      </c>
      <c r="AO41489" s="94">
        <v>25</v>
      </c>
      <c r="AQ41489" s="94">
        <v>0</v>
      </c>
      <c r="AS41489" s="94">
        <v>60</v>
      </c>
      <c r="AT41489" s="94">
        <v>-372</v>
      </c>
      <c r="AU41489" s="94">
        <v>81</v>
      </c>
    </row>
    <row r="41490" spans="1:47">
      <c r="A41490" s="85" t="s">
        <v>130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1</v>
      </c>
      <c r="G41490" s="89" t="s">
        <v>382</v>
      </c>
      <c r="I41490" s="94">
        <v>1894</v>
      </c>
      <c r="J41490" s="94">
        <v>1755</v>
      </c>
      <c r="K41490" s="94">
        <v>-145</v>
      </c>
      <c r="O41490" s="94">
        <v>1894</v>
      </c>
      <c r="P41490" s="94">
        <v>1755</v>
      </c>
      <c r="Q41490" s="94">
        <v>-145</v>
      </c>
      <c r="R41490" s="94">
        <v>667</v>
      </c>
      <c r="S41490" s="94">
        <v>1064</v>
      </c>
      <c r="U41490" s="94">
        <v>0</v>
      </c>
      <c r="W41490" s="94">
        <v>17</v>
      </c>
      <c r="Y41490" s="94">
        <v>0</v>
      </c>
      <c r="AJ41490" s="94">
        <v>667</v>
      </c>
      <c r="AK41490" s="94">
        <v>1064</v>
      </c>
      <c r="AM41490" s="94">
        <v>0</v>
      </c>
      <c r="AO41490" s="94">
        <v>17</v>
      </c>
      <c r="AQ41490" s="94">
        <v>0</v>
      </c>
      <c r="AS41490" s="94">
        <v>51</v>
      </c>
      <c r="AT41490" s="94">
        <v>-289</v>
      </c>
      <c r="AU41490" s="94">
        <v>93</v>
      </c>
    </row>
    <row r="41491" spans="1:47">
      <c r="A41491" s="85" t="s">
        <v>130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1</v>
      </c>
      <c r="G41491" s="89" t="s">
        <v>382</v>
      </c>
      <c r="I41491" s="94">
        <v>1906</v>
      </c>
      <c r="J41491" s="94">
        <v>1768</v>
      </c>
      <c r="K41491" s="94">
        <v>-142</v>
      </c>
      <c r="O41491" s="94">
        <v>1906</v>
      </c>
      <c r="P41491" s="94">
        <v>1768</v>
      </c>
      <c r="Q41491" s="94">
        <v>-142</v>
      </c>
      <c r="R41491" s="94">
        <v>664</v>
      </c>
      <c r="S41491" s="94">
        <v>1081</v>
      </c>
      <c r="U41491" s="94">
        <v>0</v>
      </c>
      <c r="W41491" s="94">
        <v>16</v>
      </c>
      <c r="Y41491" s="94">
        <v>0</v>
      </c>
      <c r="AJ41491" s="94">
        <v>664</v>
      </c>
      <c r="AK41491" s="94">
        <v>1081</v>
      </c>
      <c r="AM41491" s="94">
        <v>0</v>
      </c>
      <c r="AO41491" s="94">
        <v>16</v>
      </c>
      <c r="AQ41491" s="94">
        <v>0</v>
      </c>
      <c r="AS41491" s="94">
        <v>47</v>
      </c>
      <c r="AT41491" s="94">
        <v>-283</v>
      </c>
      <c r="AU41491" s="94">
        <v>94</v>
      </c>
    </row>
    <row r="41492" spans="1:47">
      <c r="A41492" s="85" t="s">
        <v>130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1</v>
      </c>
      <c r="G41492" s="89" t="s">
        <v>382</v>
      </c>
      <c r="I41492" s="94">
        <v>1846</v>
      </c>
      <c r="J41492" s="94">
        <v>1712</v>
      </c>
      <c r="K41492" s="94">
        <v>-133</v>
      </c>
      <c r="O41492" s="94">
        <v>1846</v>
      </c>
      <c r="P41492" s="94">
        <v>1712</v>
      </c>
      <c r="Q41492" s="94">
        <v>-133</v>
      </c>
      <c r="R41492" s="94">
        <v>615</v>
      </c>
      <c r="S41492" s="94">
        <v>1083</v>
      </c>
      <c r="U41492" s="94">
        <v>0</v>
      </c>
      <c r="W41492" s="94">
        <v>8</v>
      </c>
      <c r="Y41492" s="94">
        <v>0</v>
      </c>
      <c r="AJ41492" s="94">
        <v>615</v>
      </c>
      <c r="AK41492" s="94">
        <v>1083</v>
      </c>
      <c r="AM41492" s="94">
        <v>0</v>
      </c>
      <c r="AO41492" s="94">
        <v>8</v>
      </c>
      <c r="AQ41492" s="94">
        <v>0</v>
      </c>
      <c r="AS41492" s="94">
        <v>45</v>
      </c>
      <c r="AT41492" s="94">
        <v>-262</v>
      </c>
      <c r="AU41492" s="94">
        <v>84</v>
      </c>
    </row>
    <row r="41493" spans="1:47">
      <c r="A41493" s="85" t="s">
        <v>130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1</v>
      </c>
      <c r="G41493" s="89" t="s">
        <v>382</v>
      </c>
      <c r="I41493" s="94">
        <v>1782</v>
      </c>
      <c r="J41493" s="94">
        <v>1627</v>
      </c>
      <c r="K41493" s="94">
        <v>-152</v>
      </c>
      <c r="O41493" s="94">
        <v>1782</v>
      </c>
      <c r="P41493" s="94">
        <v>1627</v>
      </c>
      <c r="Q41493" s="94">
        <v>-152</v>
      </c>
      <c r="R41493" s="94">
        <v>626</v>
      </c>
      <c r="S41493" s="94">
        <v>982</v>
      </c>
      <c r="U41493" s="94">
        <v>11</v>
      </c>
      <c r="W41493" s="94">
        <v>1</v>
      </c>
      <c r="Y41493" s="94">
        <v>0</v>
      </c>
      <c r="AJ41493" s="94">
        <v>626</v>
      </c>
      <c r="AK41493" s="94">
        <v>982</v>
      </c>
      <c r="AM41493" s="94">
        <v>11</v>
      </c>
      <c r="AO41493" s="94">
        <v>1</v>
      </c>
      <c r="AQ41493" s="94">
        <v>0</v>
      </c>
      <c r="AS41493" s="94">
        <v>40</v>
      </c>
      <c r="AT41493" s="94">
        <v>-258</v>
      </c>
      <c r="AU41493" s="94">
        <v>66</v>
      </c>
    </row>
    <row r="41494" spans="1:47">
      <c r="A41494" s="85" t="s">
        <v>130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1</v>
      </c>
      <c r="G41494" s="89" t="s">
        <v>382</v>
      </c>
      <c r="I41494" s="94">
        <v>1732</v>
      </c>
      <c r="J41494" s="94">
        <v>1584</v>
      </c>
      <c r="K41494" s="94">
        <v>-148</v>
      </c>
      <c r="O41494" s="94">
        <v>1732</v>
      </c>
      <c r="P41494" s="94">
        <v>1584</v>
      </c>
      <c r="Q41494" s="94">
        <v>-148</v>
      </c>
      <c r="R41494" s="94">
        <v>641</v>
      </c>
      <c r="S41494" s="94">
        <v>937</v>
      </c>
      <c r="U41494" s="94">
        <v>0</v>
      </c>
      <c r="W41494" s="94">
        <v>0</v>
      </c>
      <c r="Y41494" s="94">
        <v>0</v>
      </c>
      <c r="AJ41494" s="94">
        <v>641</v>
      </c>
      <c r="AK41494" s="94">
        <v>937</v>
      </c>
      <c r="AM41494" s="94">
        <v>0</v>
      </c>
      <c r="AO41494" s="94">
        <v>0</v>
      </c>
      <c r="AQ41494" s="94">
        <v>0</v>
      </c>
      <c r="AS41494" s="94">
        <v>40</v>
      </c>
      <c r="AT41494" s="94">
        <v>-252</v>
      </c>
      <c r="AU41494" s="94">
        <v>64</v>
      </c>
    </row>
    <row r="41495" spans="1:47">
      <c r="A41495" s="85" t="s">
        <v>130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1</v>
      </c>
      <c r="G41495" s="89" t="s">
        <v>382</v>
      </c>
      <c r="I41495" s="94">
        <v>1584</v>
      </c>
      <c r="J41495" s="94">
        <v>1442</v>
      </c>
      <c r="K41495" s="94">
        <v>-143</v>
      </c>
      <c r="O41495" s="94">
        <v>1584</v>
      </c>
      <c r="P41495" s="94">
        <v>1442</v>
      </c>
      <c r="Q41495" s="94">
        <v>-143</v>
      </c>
      <c r="R41495" s="94">
        <v>611</v>
      </c>
      <c r="S41495" s="94">
        <v>824</v>
      </c>
      <c r="U41495" s="94">
        <v>0</v>
      </c>
      <c r="W41495" s="94">
        <v>0</v>
      </c>
      <c r="Y41495" s="94">
        <v>0</v>
      </c>
      <c r="AJ41495" s="94">
        <v>611</v>
      </c>
      <c r="AK41495" s="94">
        <v>824</v>
      </c>
      <c r="AM41495" s="94">
        <v>0</v>
      </c>
      <c r="AO41495" s="94">
        <v>0</v>
      </c>
      <c r="AQ41495" s="94">
        <v>0</v>
      </c>
      <c r="AS41495" s="94">
        <v>37</v>
      </c>
      <c r="AT41495" s="94">
        <v>-236</v>
      </c>
      <c r="AU41495" s="94">
        <v>56</v>
      </c>
    </row>
    <row r="41496" spans="1:47">
      <c r="A41496" s="85" t="s">
        <v>130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1</v>
      </c>
      <c r="G41496" s="89" t="s">
        <v>382</v>
      </c>
      <c r="I41496" s="94">
        <v>1439</v>
      </c>
      <c r="J41496" s="94">
        <v>1279</v>
      </c>
      <c r="K41496" s="94">
        <v>-158</v>
      </c>
      <c r="O41496" s="94">
        <v>1439</v>
      </c>
      <c r="P41496" s="94">
        <v>1279</v>
      </c>
      <c r="Q41496" s="94">
        <v>-158</v>
      </c>
      <c r="R41496" s="94">
        <v>538</v>
      </c>
      <c r="S41496" s="94">
        <v>735</v>
      </c>
      <c r="U41496" s="94">
        <v>0</v>
      </c>
      <c r="W41496" s="94">
        <v>0</v>
      </c>
      <c r="Y41496" s="94">
        <v>0</v>
      </c>
      <c r="AJ41496" s="94">
        <v>538</v>
      </c>
      <c r="AK41496" s="94">
        <v>735</v>
      </c>
      <c r="AM41496" s="94">
        <v>0</v>
      </c>
      <c r="AO41496" s="94">
        <v>0</v>
      </c>
      <c r="AQ41496" s="94">
        <v>0</v>
      </c>
      <c r="AS41496" s="94">
        <v>30</v>
      </c>
      <c r="AT41496" s="94">
        <v>-224</v>
      </c>
      <c r="AU41496" s="94">
        <v>36</v>
      </c>
    </row>
    <row r="41497" spans="1:47">
      <c r="A41497" s="85" t="s">
        <v>130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1</v>
      </c>
      <c r="G41497" s="89" t="s">
        <v>382</v>
      </c>
      <c r="I41497" s="94">
        <v>1291</v>
      </c>
      <c r="J41497" s="94">
        <v>1186</v>
      </c>
      <c r="K41497" s="94">
        <v>-104</v>
      </c>
      <c r="O41497" s="94">
        <v>1291</v>
      </c>
      <c r="P41497" s="94">
        <v>1186</v>
      </c>
      <c r="Q41497" s="94">
        <v>-104</v>
      </c>
      <c r="R41497" s="94">
        <v>552</v>
      </c>
      <c r="S41497" s="94">
        <v>628</v>
      </c>
      <c r="U41497" s="94">
        <v>0</v>
      </c>
      <c r="W41497" s="94">
        <v>0</v>
      </c>
      <c r="Y41497" s="94">
        <v>0</v>
      </c>
      <c r="AJ41497" s="94">
        <v>552</v>
      </c>
      <c r="AK41497" s="94">
        <v>628</v>
      </c>
      <c r="AM41497" s="94">
        <v>0</v>
      </c>
      <c r="AO41497" s="94">
        <v>0</v>
      </c>
      <c r="AQ41497" s="94">
        <v>0</v>
      </c>
      <c r="AS41497" s="94">
        <v>23</v>
      </c>
      <c r="AT41497" s="94">
        <v>-148</v>
      </c>
      <c r="AU41497" s="94">
        <v>21</v>
      </c>
    </row>
    <row r="41498" spans="1:47">
      <c r="A41498" s="85" t="s">
        <v>130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1</v>
      </c>
      <c r="G41498" s="89" t="s">
        <v>382</v>
      </c>
      <c r="I41498" s="94">
        <v>1170</v>
      </c>
      <c r="J41498" s="94">
        <v>1117</v>
      </c>
      <c r="K41498" s="94">
        <v>-52</v>
      </c>
      <c r="O41498" s="94">
        <v>1170</v>
      </c>
      <c r="P41498" s="94">
        <v>1117</v>
      </c>
      <c r="Q41498" s="94">
        <v>-52</v>
      </c>
      <c r="R41498" s="94">
        <v>492</v>
      </c>
      <c r="S41498" s="94">
        <v>619</v>
      </c>
      <c r="U41498" s="94">
        <v>0</v>
      </c>
      <c r="W41498" s="94">
        <v>0</v>
      </c>
      <c r="Y41498" s="94">
        <v>0</v>
      </c>
      <c r="AJ41498" s="94">
        <v>492</v>
      </c>
      <c r="AK41498" s="94">
        <v>619</v>
      </c>
      <c r="AM41498" s="94">
        <v>0</v>
      </c>
      <c r="AO41498" s="94">
        <v>0</v>
      </c>
      <c r="AQ41498" s="94">
        <v>0</v>
      </c>
      <c r="AS41498" s="94">
        <v>20</v>
      </c>
      <c r="AT41498" s="94">
        <v>-92</v>
      </c>
      <c r="AU41498" s="94">
        <v>20</v>
      </c>
    </row>
    <row r="41499" spans="1:47">
      <c r="A41499" s="85" t="s">
        <v>130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1</v>
      </c>
      <c r="G41499" s="89" t="s">
        <v>382</v>
      </c>
      <c r="I41499" s="94">
        <v>1107</v>
      </c>
      <c r="J41499" s="94">
        <v>1052</v>
      </c>
      <c r="K41499" s="94">
        <v>-53</v>
      </c>
      <c r="O41499" s="94">
        <v>1107</v>
      </c>
      <c r="P41499" s="94">
        <v>1052</v>
      </c>
      <c r="Q41499" s="94">
        <v>-53</v>
      </c>
      <c r="R41499" s="94">
        <v>420</v>
      </c>
      <c r="S41499" s="94">
        <v>626</v>
      </c>
      <c r="U41499" s="94">
        <v>0</v>
      </c>
      <c r="W41499" s="94">
        <v>0</v>
      </c>
      <c r="Y41499" s="94">
        <v>0</v>
      </c>
      <c r="AJ41499" s="94">
        <v>420</v>
      </c>
      <c r="AK41499" s="94">
        <v>626</v>
      </c>
      <c r="AM41499" s="94">
        <v>0</v>
      </c>
      <c r="AO41499" s="94">
        <v>0</v>
      </c>
      <c r="AQ41499" s="94">
        <v>0</v>
      </c>
      <c r="AS41499" s="94">
        <v>17</v>
      </c>
      <c r="AT41499" s="94">
        <v>-84</v>
      </c>
      <c r="AU41499" s="94">
        <v>14</v>
      </c>
    </row>
    <row r="41500" spans="1:47">
      <c r="A41500" s="85" t="s">
        <v>130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1</v>
      </c>
      <c r="G41500" s="89" t="s">
        <v>382</v>
      </c>
      <c r="I41500" s="94">
        <v>1062</v>
      </c>
      <c r="J41500" s="94">
        <v>1005</v>
      </c>
      <c r="K41500" s="94">
        <v>-55</v>
      </c>
      <c r="O41500" s="94">
        <v>1062</v>
      </c>
      <c r="P41500" s="94">
        <v>1005</v>
      </c>
      <c r="Q41500" s="94">
        <v>-55</v>
      </c>
      <c r="R41500" s="94">
        <v>372</v>
      </c>
      <c r="S41500" s="94">
        <v>626</v>
      </c>
      <c r="U41500" s="94">
        <v>0</v>
      </c>
      <c r="W41500" s="94">
        <v>0</v>
      </c>
      <c r="Y41500" s="94">
        <v>0</v>
      </c>
      <c r="AJ41500" s="94">
        <v>372</v>
      </c>
      <c r="AK41500" s="94">
        <v>626</v>
      </c>
      <c r="AM41500" s="94">
        <v>0</v>
      </c>
      <c r="AO41500" s="94">
        <v>0</v>
      </c>
      <c r="AQ41500" s="94">
        <v>0</v>
      </c>
      <c r="AS41500" s="94">
        <v>15</v>
      </c>
      <c r="AT41500" s="94">
        <v>-80</v>
      </c>
      <c r="AU41500" s="94">
        <v>10</v>
      </c>
    </row>
    <row r="41501" spans="1:47">
      <c r="A41501" s="85" t="s">
        <v>130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1</v>
      </c>
      <c r="G41501" s="89" t="s">
        <v>382</v>
      </c>
      <c r="I41501" s="94">
        <v>1032</v>
      </c>
      <c r="J41501" s="94">
        <v>978</v>
      </c>
      <c r="K41501" s="94">
        <v>-49</v>
      </c>
      <c r="O41501" s="94">
        <v>1032</v>
      </c>
      <c r="P41501" s="94">
        <v>978</v>
      </c>
      <c r="Q41501" s="94">
        <v>-49</v>
      </c>
      <c r="R41501" s="94">
        <v>346</v>
      </c>
      <c r="S41501" s="94">
        <v>626</v>
      </c>
      <c r="U41501" s="94">
        <v>0</v>
      </c>
      <c r="W41501" s="94">
        <v>0</v>
      </c>
      <c r="Y41501" s="94">
        <v>0</v>
      </c>
      <c r="AJ41501" s="94">
        <v>346</v>
      </c>
      <c r="AK41501" s="94">
        <v>626</v>
      </c>
      <c r="AM41501" s="94">
        <v>0</v>
      </c>
      <c r="AO41501" s="94">
        <v>0</v>
      </c>
      <c r="AQ41501" s="94">
        <v>0</v>
      </c>
      <c r="AS41501" s="94">
        <v>15</v>
      </c>
      <c r="AT41501" s="94">
        <v>-76</v>
      </c>
      <c r="AU41501" s="94">
        <v>12</v>
      </c>
    </row>
    <row r="41502" spans="1:47">
      <c r="A41502" s="85" t="s">
        <v>130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1</v>
      </c>
      <c r="G41502" s="89" t="s">
        <v>382</v>
      </c>
      <c r="I41502" s="94">
        <v>1052</v>
      </c>
      <c r="J41502" s="94">
        <v>985</v>
      </c>
      <c r="K41502" s="94">
        <v>-69</v>
      </c>
      <c r="O41502" s="94">
        <v>1052</v>
      </c>
      <c r="P41502" s="94">
        <v>985</v>
      </c>
      <c r="Q41502" s="94">
        <v>-69</v>
      </c>
      <c r="R41502" s="94">
        <v>352</v>
      </c>
      <c r="S41502" s="94">
        <v>626</v>
      </c>
      <c r="U41502" s="94">
        <v>0</v>
      </c>
      <c r="W41502" s="94">
        <v>0</v>
      </c>
      <c r="Y41502" s="94">
        <v>0</v>
      </c>
      <c r="AJ41502" s="94">
        <v>352</v>
      </c>
      <c r="AK41502" s="94">
        <v>626</v>
      </c>
      <c r="AM41502" s="94">
        <v>0</v>
      </c>
      <c r="AO41502" s="94">
        <v>0</v>
      </c>
      <c r="AQ41502" s="94">
        <v>0</v>
      </c>
      <c r="AS41502" s="94">
        <v>14</v>
      </c>
      <c r="AT41502" s="94">
        <v>-96</v>
      </c>
      <c r="AU41502" s="94">
        <v>13</v>
      </c>
    </row>
    <row r="41503" spans="1:47">
      <c r="A41503" s="85" t="s">
        <v>130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1</v>
      </c>
      <c r="G41503" s="89" t="s">
        <v>382</v>
      </c>
      <c r="I41503" s="94">
        <v>1108</v>
      </c>
      <c r="J41503" s="94">
        <v>1031</v>
      </c>
      <c r="K41503" s="94">
        <v>-73</v>
      </c>
      <c r="O41503" s="94">
        <v>1108</v>
      </c>
      <c r="P41503" s="94">
        <v>1031</v>
      </c>
      <c r="Q41503" s="94">
        <v>-73</v>
      </c>
      <c r="R41503" s="94">
        <v>399</v>
      </c>
      <c r="S41503" s="94">
        <v>626</v>
      </c>
      <c r="U41503" s="94">
        <v>0</v>
      </c>
      <c r="W41503" s="94">
        <v>0</v>
      </c>
      <c r="Y41503" s="94">
        <v>0</v>
      </c>
      <c r="AJ41503" s="94">
        <v>399</v>
      </c>
      <c r="AK41503" s="94">
        <v>626</v>
      </c>
      <c r="AM41503" s="94">
        <v>0</v>
      </c>
      <c r="AO41503" s="94">
        <v>0</v>
      </c>
      <c r="AQ41503" s="94">
        <v>0</v>
      </c>
      <c r="AS41503" s="94">
        <v>16</v>
      </c>
      <c r="AT41503" s="94">
        <v>-106</v>
      </c>
      <c r="AU41503" s="94">
        <v>17</v>
      </c>
    </row>
    <row r="41504" spans="1:47">
      <c r="A41504" s="85" t="s">
        <v>130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1</v>
      </c>
      <c r="G41504" s="89" t="s">
        <v>382</v>
      </c>
      <c r="I41504" s="94">
        <v>1189</v>
      </c>
      <c r="J41504" s="94">
        <v>1120</v>
      </c>
      <c r="K41504" s="94">
        <v>-83</v>
      </c>
      <c r="O41504" s="94">
        <v>1189</v>
      </c>
      <c r="P41504" s="94">
        <v>1120</v>
      </c>
      <c r="Q41504" s="94">
        <v>-83</v>
      </c>
      <c r="R41504" s="94">
        <v>488</v>
      </c>
      <c r="S41504" s="94">
        <v>626</v>
      </c>
      <c r="U41504" s="94">
        <v>0</v>
      </c>
      <c r="W41504" s="94">
        <v>0</v>
      </c>
      <c r="Y41504" s="94">
        <v>0</v>
      </c>
      <c r="AJ41504" s="94">
        <v>488</v>
      </c>
      <c r="AK41504" s="94">
        <v>626</v>
      </c>
      <c r="AM41504" s="94">
        <v>0</v>
      </c>
      <c r="AO41504" s="94">
        <v>0</v>
      </c>
      <c r="AQ41504" s="94">
        <v>0</v>
      </c>
      <c r="AS41504" s="94">
        <v>20</v>
      </c>
      <c r="AT41504" s="94">
        <v>-123</v>
      </c>
      <c r="AU41504" s="94">
        <v>20</v>
      </c>
    </row>
    <row r="41505" spans="1:47">
      <c r="A41505" s="85" t="s">
        <v>130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1</v>
      </c>
      <c r="G41505" s="89" t="s">
        <v>382</v>
      </c>
      <c r="I41505" s="94">
        <v>1268</v>
      </c>
      <c r="J41505" s="94">
        <v>1104</v>
      </c>
      <c r="K41505" s="94">
        <v>-150</v>
      </c>
      <c r="O41505" s="94">
        <v>1268</v>
      </c>
      <c r="P41505" s="94">
        <v>1104</v>
      </c>
      <c r="Q41505" s="94">
        <v>-150</v>
      </c>
      <c r="R41505" s="94">
        <v>471</v>
      </c>
      <c r="S41505" s="94">
        <v>626</v>
      </c>
      <c r="U41505" s="94">
        <v>0</v>
      </c>
      <c r="W41505" s="94">
        <v>0</v>
      </c>
      <c r="Y41505" s="94">
        <v>0</v>
      </c>
      <c r="AJ41505" s="94">
        <v>471</v>
      </c>
      <c r="AK41505" s="94">
        <v>626</v>
      </c>
      <c r="AM41505" s="94">
        <v>0</v>
      </c>
      <c r="AO41505" s="94">
        <v>0</v>
      </c>
      <c r="AQ41505" s="94">
        <v>0</v>
      </c>
      <c r="AS41505" s="94">
        <v>26</v>
      </c>
      <c r="AT41505" s="94">
        <v>-209</v>
      </c>
      <c r="AU41505" s="94">
        <v>33</v>
      </c>
    </row>
    <row r="41506" spans="1:47">
      <c r="A41506" s="85" t="s">
        <v>130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1</v>
      </c>
      <c r="G41506" s="89" t="s">
        <v>382</v>
      </c>
      <c r="I41506" s="94">
        <v>1322</v>
      </c>
      <c r="J41506" s="94">
        <v>1148</v>
      </c>
      <c r="K41506" s="94">
        <v>-171</v>
      </c>
      <c r="O41506" s="94">
        <v>1322</v>
      </c>
      <c r="P41506" s="94">
        <v>1148</v>
      </c>
      <c r="Q41506" s="94">
        <v>-171</v>
      </c>
      <c r="R41506" s="94">
        <v>513</v>
      </c>
      <c r="S41506" s="94">
        <v>626</v>
      </c>
      <c r="U41506" s="94">
        <v>0</v>
      </c>
      <c r="W41506" s="94">
        <v>3</v>
      </c>
      <c r="Y41506" s="94">
        <v>0</v>
      </c>
      <c r="AJ41506" s="94">
        <v>513</v>
      </c>
      <c r="AK41506" s="94">
        <v>626</v>
      </c>
      <c r="AM41506" s="94">
        <v>0</v>
      </c>
      <c r="AO41506" s="94">
        <v>3</v>
      </c>
      <c r="AQ41506" s="94">
        <v>0</v>
      </c>
      <c r="AS41506" s="94">
        <v>30</v>
      </c>
      <c r="AT41506" s="94">
        <v>-235</v>
      </c>
      <c r="AU41506" s="94">
        <v>34</v>
      </c>
    </row>
    <row r="41507" spans="1:47">
      <c r="A41507" s="85" t="s">
        <v>130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1</v>
      </c>
      <c r="G41507" s="89" t="s">
        <v>382</v>
      </c>
      <c r="I41507" s="94">
        <v>1386</v>
      </c>
      <c r="J41507" s="94">
        <v>1203</v>
      </c>
      <c r="K41507" s="94">
        <v>-182</v>
      </c>
      <c r="O41507" s="94">
        <v>1386</v>
      </c>
      <c r="P41507" s="94">
        <v>1203</v>
      </c>
      <c r="Q41507" s="94">
        <v>-182</v>
      </c>
      <c r="R41507" s="94">
        <v>564</v>
      </c>
      <c r="S41507" s="94">
        <v>625</v>
      </c>
      <c r="U41507" s="94">
        <v>0</v>
      </c>
      <c r="W41507" s="94">
        <v>8</v>
      </c>
      <c r="Y41507" s="94">
        <v>0</v>
      </c>
      <c r="AJ41507" s="94">
        <v>564</v>
      </c>
      <c r="AK41507" s="94">
        <v>625</v>
      </c>
      <c r="AM41507" s="94">
        <v>0</v>
      </c>
      <c r="AO41507" s="94">
        <v>8</v>
      </c>
      <c r="AQ41507" s="94">
        <v>0</v>
      </c>
      <c r="AS41507" s="94">
        <v>36</v>
      </c>
      <c r="AT41507" s="94">
        <v>-254</v>
      </c>
      <c r="AU41507" s="94">
        <v>36</v>
      </c>
    </row>
    <row r="41508" spans="1:47">
      <c r="A41508" s="85" t="s">
        <v>130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1</v>
      </c>
      <c r="G41508" s="89" t="s">
        <v>382</v>
      </c>
      <c r="I41508" s="94">
        <v>1493</v>
      </c>
      <c r="J41508" s="94">
        <v>1306</v>
      </c>
      <c r="K41508" s="94">
        <v>-187</v>
      </c>
      <c r="O41508" s="94">
        <v>1493</v>
      </c>
      <c r="P41508" s="94">
        <v>1306</v>
      </c>
      <c r="Q41508" s="94">
        <v>-187</v>
      </c>
      <c r="R41508" s="94">
        <v>622</v>
      </c>
      <c r="S41508" s="94">
        <v>659</v>
      </c>
      <c r="U41508" s="94">
        <v>0</v>
      </c>
      <c r="W41508" s="94">
        <v>19</v>
      </c>
      <c r="Y41508" s="94">
        <v>0</v>
      </c>
      <c r="AJ41508" s="94">
        <v>622</v>
      </c>
      <c r="AK41508" s="94">
        <v>659</v>
      </c>
      <c r="AM41508" s="94">
        <v>0</v>
      </c>
      <c r="AO41508" s="94">
        <v>19</v>
      </c>
      <c r="AQ41508" s="94">
        <v>0</v>
      </c>
      <c r="AS41508" s="94">
        <v>41</v>
      </c>
      <c r="AT41508" s="94">
        <v>-268</v>
      </c>
      <c r="AU41508" s="94">
        <v>40</v>
      </c>
    </row>
    <row r="41509" spans="1:47">
      <c r="A41509" s="85" t="s">
        <v>130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1</v>
      </c>
      <c r="G41509" s="89" t="s">
        <v>382</v>
      </c>
      <c r="I41509" s="94">
        <v>1608</v>
      </c>
      <c r="J41509" s="94">
        <v>1393</v>
      </c>
      <c r="K41509" s="94">
        <v>-218</v>
      </c>
      <c r="O41509" s="94">
        <v>1608</v>
      </c>
      <c r="P41509" s="94">
        <v>1393</v>
      </c>
      <c r="Q41509" s="94">
        <v>-218</v>
      </c>
      <c r="R41509" s="94">
        <v>587</v>
      </c>
      <c r="S41509" s="94">
        <v>774</v>
      </c>
      <c r="U41509" s="94">
        <v>0</v>
      </c>
      <c r="W41509" s="94">
        <v>26</v>
      </c>
      <c r="Y41509" s="94">
        <v>0</v>
      </c>
      <c r="AJ41509" s="94">
        <v>587</v>
      </c>
      <c r="AK41509" s="94">
        <v>774</v>
      </c>
      <c r="AM41509" s="94">
        <v>0</v>
      </c>
      <c r="AO41509" s="94">
        <v>26</v>
      </c>
      <c r="AQ41509" s="94">
        <v>0</v>
      </c>
      <c r="AS41509" s="94">
        <v>46</v>
      </c>
      <c r="AT41509" s="94">
        <v>-324</v>
      </c>
      <c r="AU41509" s="94">
        <v>60</v>
      </c>
    </row>
    <row r="41510" spans="1:47">
      <c r="A41510" s="85" t="s">
        <v>130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1</v>
      </c>
      <c r="G41510" s="89" t="s">
        <v>382</v>
      </c>
      <c r="I41510" s="94">
        <v>1733</v>
      </c>
      <c r="J41510" s="94">
        <v>1518</v>
      </c>
      <c r="K41510" s="94">
        <v>-214</v>
      </c>
      <c r="O41510" s="94">
        <v>1733</v>
      </c>
      <c r="P41510" s="94">
        <v>1518</v>
      </c>
      <c r="Q41510" s="94">
        <v>-214</v>
      </c>
      <c r="R41510" s="94">
        <v>646</v>
      </c>
      <c r="S41510" s="94">
        <v>838</v>
      </c>
      <c r="U41510" s="94">
        <v>0</v>
      </c>
      <c r="W41510" s="94">
        <v>27</v>
      </c>
      <c r="Y41510" s="94">
        <v>0</v>
      </c>
      <c r="AJ41510" s="94">
        <v>646</v>
      </c>
      <c r="AK41510" s="94">
        <v>838</v>
      </c>
      <c r="AM41510" s="94">
        <v>0</v>
      </c>
      <c r="AO41510" s="94">
        <v>27</v>
      </c>
      <c r="AQ41510" s="94">
        <v>0</v>
      </c>
      <c r="AS41510" s="94">
        <v>60</v>
      </c>
      <c r="AT41510" s="94">
        <v>-353</v>
      </c>
      <c r="AU41510" s="94">
        <v>79</v>
      </c>
    </row>
    <row r="41511" spans="1:47">
      <c r="A41511" s="85" t="s">
        <v>130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1</v>
      </c>
      <c r="G41511" s="89" t="s">
        <v>382</v>
      </c>
      <c r="I41511" s="94">
        <v>1837</v>
      </c>
      <c r="J41511" s="94">
        <v>1611</v>
      </c>
      <c r="K41511" s="94">
        <v>-227</v>
      </c>
      <c r="O41511" s="94">
        <v>1837</v>
      </c>
      <c r="P41511" s="94">
        <v>1611</v>
      </c>
      <c r="Q41511" s="94">
        <v>-227</v>
      </c>
      <c r="R41511" s="94">
        <v>643</v>
      </c>
      <c r="S41511" s="94">
        <v>933</v>
      </c>
      <c r="U41511" s="94">
        <v>0</v>
      </c>
      <c r="W41511" s="94">
        <v>29</v>
      </c>
      <c r="Y41511" s="94">
        <v>0</v>
      </c>
      <c r="AJ41511" s="94">
        <v>643</v>
      </c>
      <c r="AK41511" s="94">
        <v>933</v>
      </c>
      <c r="AM41511" s="94">
        <v>0</v>
      </c>
      <c r="AO41511" s="94">
        <v>29</v>
      </c>
      <c r="AQ41511" s="94">
        <v>0</v>
      </c>
      <c r="AS41511" s="94">
        <v>61</v>
      </c>
      <c r="AT41511" s="94">
        <v>-375</v>
      </c>
      <c r="AU41511" s="94">
        <v>87</v>
      </c>
    </row>
    <row r="41512" spans="1:47">
      <c r="A41512" s="85" t="s">
        <v>130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1</v>
      </c>
      <c r="G41512" s="89" t="s">
        <v>382</v>
      </c>
      <c r="I41512" s="94">
        <v>1919</v>
      </c>
      <c r="J41512" s="94">
        <v>1698</v>
      </c>
      <c r="K41512" s="94">
        <v>-223</v>
      </c>
      <c r="O41512" s="94">
        <v>1919</v>
      </c>
      <c r="P41512" s="94">
        <v>1698</v>
      </c>
      <c r="Q41512" s="94">
        <v>-223</v>
      </c>
      <c r="R41512" s="94">
        <v>708</v>
      </c>
      <c r="S41512" s="94">
        <v>958</v>
      </c>
      <c r="U41512" s="94">
        <v>0</v>
      </c>
      <c r="W41512" s="94">
        <v>26</v>
      </c>
      <c r="Y41512" s="94">
        <v>0</v>
      </c>
      <c r="AJ41512" s="94">
        <v>708</v>
      </c>
      <c r="AK41512" s="94">
        <v>958</v>
      </c>
      <c r="AM41512" s="94">
        <v>0</v>
      </c>
      <c r="AO41512" s="94">
        <v>26</v>
      </c>
      <c r="AQ41512" s="94">
        <v>0</v>
      </c>
      <c r="AS41512" s="94">
        <v>68</v>
      </c>
      <c r="AT41512" s="94">
        <v>-396</v>
      </c>
      <c r="AU41512" s="94">
        <v>105</v>
      </c>
    </row>
    <row r="41513" spans="1:47">
      <c r="A41513" s="85" t="s">
        <v>130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1</v>
      </c>
      <c r="G41513" s="89" t="s">
        <v>382</v>
      </c>
      <c r="I41513" s="94">
        <v>1974</v>
      </c>
      <c r="J41513" s="94">
        <v>1755</v>
      </c>
      <c r="K41513" s="94">
        <v>-220</v>
      </c>
      <c r="O41513" s="94">
        <v>1974</v>
      </c>
      <c r="P41513" s="94">
        <v>1755</v>
      </c>
      <c r="Q41513" s="94">
        <v>-220</v>
      </c>
      <c r="R41513" s="94">
        <v>650</v>
      </c>
      <c r="S41513" s="94">
        <v>1074</v>
      </c>
      <c r="U41513" s="94">
        <v>0</v>
      </c>
      <c r="W41513" s="94">
        <v>25</v>
      </c>
      <c r="Y41513" s="94">
        <v>0</v>
      </c>
      <c r="AJ41513" s="94">
        <v>650</v>
      </c>
      <c r="AK41513" s="94">
        <v>1074</v>
      </c>
      <c r="AM41513" s="94">
        <v>0</v>
      </c>
      <c r="AO41513" s="94">
        <v>25</v>
      </c>
      <c r="AQ41513" s="94">
        <v>0</v>
      </c>
      <c r="AS41513" s="94">
        <v>67</v>
      </c>
      <c r="AT41513" s="94">
        <v>-403</v>
      </c>
      <c r="AU41513" s="94">
        <v>116</v>
      </c>
    </row>
    <row r="41514" spans="1:47">
      <c r="A41514" s="85" t="s">
        <v>130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1</v>
      </c>
      <c r="G41514" s="89" t="s">
        <v>382</v>
      </c>
      <c r="I41514" s="94">
        <v>2019</v>
      </c>
      <c r="J41514" s="94">
        <v>1755</v>
      </c>
      <c r="K41514" s="94">
        <v>-269</v>
      </c>
      <c r="O41514" s="94">
        <v>2019</v>
      </c>
      <c r="P41514" s="94">
        <v>1755</v>
      </c>
      <c r="Q41514" s="94">
        <v>-269</v>
      </c>
      <c r="R41514" s="94">
        <v>661</v>
      </c>
      <c r="S41514" s="94">
        <v>1076</v>
      </c>
      <c r="U41514" s="94">
        <v>0</v>
      </c>
      <c r="W41514" s="94">
        <v>12</v>
      </c>
      <c r="Y41514" s="94">
        <v>0</v>
      </c>
      <c r="AJ41514" s="94">
        <v>661</v>
      </c>
      <c r="AK41514" s="94">
        <v>1076</v>
      </c>
      <c r="AM41514" s="94">
        <v>0</v>
      </c>
      <c r="AO41514" s="94">
        <v>12</v>
      </c>
      <c r="AQ41514" s="94">
        <v>0</v>
      </c>
      <c r="AS41514" s="94">
        <v>70</v>
      </c>
      <c r="AT41514" s="94">
        <v>-457</v>
      </c>
      <c r="AU41514" s="94">
        <v>118</v>
      </c>
    </row>
    <row r="41515" spans="1:47">
      <c r="A41515" s="85" t="s">
        <v>130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1</v>
      </c>
      <c r="G41515" s="89" t="s">
        <v>382</v>
      </c>
      <c r="I41515" s="94">
        <v>2002</v>
      </c>
      <c r="J41515" s="94">
        <v>1757</v>
      </c>
      <c r="K41515" s="94">
        <v>-244</v>
      </c>
      <c r="O41515" s="94">
        <v>2002</v>
      </c>
      <c r="P41515" s="94">
        <v>1757</v>
      </c>
      <c r="Q41515" s="94">
        <v>-244</v>
      </c>
      <c r="R41515" s="94">
        <v>660</v>
      </c>
      <c r="S41515" s="94">
        <v>1077</v>
      </c>
      <c r="U41515" s="94">
        <v>0</v>
      </c>
      <c r="W41515" s="94">
        <v>14</v>
      </c>
      <c r="Y41515" s="94">
        <v>0</v>
      </c>
      <c r="AJ41515" s="94">
        <v>660</v>
      </c>
      <c r="AK41515" s="94">
        <v>1077</v>
      </c>
      <c r="AM41515" s="94">
        <v>0</v>
      </c>
      <c r="AO41515" s="94">
        <v>14</v>
      </c>
      <c r="AQ41515" s="94">
        <v>0</v>
      </c>
      <c r="AS41515" s="94">
        <v>70</v>
      </c>
      <c r="AT41515" s="94">
        <v>-428</v>
      </c>
      <c r="AU41515" s="94">
        <v>114</v>
      </c>
    </row>
    <row r="41516" spans="1:47">
      <c r="A41516" s="85" t="s">
        <v>130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1</v>
      </c>
      <c r="G41516" s="89" t="s">
        <v>382</v>
      </c>
      <c r="I41516" s="94">
        <v>1953</v>
      </c>
      <c r="J41516" s="94">
        <v>1741</v>
      </c>
      <c r="K41516" s="94">
        <v>-213</v>
      </c>
      <c r="O41516" s="94">
        <v>1953</v>
      </c>
      <c r="P41516" s="94">
        <v>1741</v>
      </c>
      <c r="Q41516" s="94">
        <v>-213</v>
      </c>
      <c r="R41516" s="94">
        <v>646</v>
      </c>
      <c r="S41516" s="94">
        <v>1081</v>
      </c>
      <c r="U41516" s="94">
        <v>0</v>
      </c>
      <c r="W41516" s="94">
        <v>7</v>
      </c>
      <c r="Y41516" s="94">
        <v>0</v>
      </c>
      <c r="AJ41516" s="94">
        <v>646</v>
      </c>
      <c r="AK41516" s="94">
        <v>1081</v>
      </c>
      <c r="AM41516" s="94">
        <v>0</v>
      </c>
      <c r="AO41516" s="94">
        <v>7</v>
      </c>
      <c r="AQ41516" s="94">
        <v>0</v>
      </c>
      <c r="AS41516" s="94">
        <v>65</v>
      </c>
      <c r="AT41516" s="94">
        <v>-382</v>
      </c>
      <c r="AU41516" s="94">
        <v>104</v>
      </c>
    </row>
    <row r="41517" spans="1:47">
      <c r="A41517" s="85" t="s">
        <v>130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1</v>
      </c>
      <c r="G41517" s="89" t="s">
        <v>382</v>
      </c>
      <c r="I41517" s="94">
        <v>1874</v>
      </c>
      <c r="J41517" s="94">
        <v>1662</v>
      </c>
      <c r="K41517" s="94">
        <v>-213</v>
      </c>
      <c r="O41517" s="94">
        <v>1874</v>
      </c>
      <c r="P41517" s="94">
        <v>1662</v>
      </c>
      <c r="Q41517" s="94">
        <v>-213</v>
      </c>
      <c r="R41517" s="94">
        <v>565</v>
      </c>
      <c r="S41517" s="94">
        <v>1089</v>
      </c>
      <c r="U41517" s="94">
        <v>0</v>
      </c>
      <c r="W41517" s="94">
        <v>1</v>
      </c>
      <c r="Y41517" s="94">
        <v>0</v>
      </c>
      <c r="AJ41517" s="94">
        <v>565</v>
      </c>
      <c r="AK41517" s="94">
        <v>1089</v>
      </c>
      <c r="AM41517" s="94">
        <v>0</v>
      </c>
      <c r="AO41517" s="94">
        <v>1</v>
      </c>
      <c r="AQ41517" s="94">
        <v>0</v>
      </c>
      <c r="AS41517" s="94">
        <v>56</v>
      </c>
      <c r="AT41517" s="94">
        <v>-361</v>
      </c>
      <c r="AU41517" s="94">
        <v>92</v>
      </c>
    </row>
    <row r="41518" spans="1:47">
      <c r="A41518" s="85" t="s">
        <v>130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1</v>
      </c>
      <c r="G41518" s="89" t="s">
        <v>382</v>
      </c>
      <c r="I41518" s="94">
        <v>1788</v>
      </c>
      <c r="J41518" s="94">
        <v>1630</v>
      </c>
      <c r="K41518" s="94">
        <v>-158</v>
      </c>
      <c r="O41518" s="94">
        <v>1788</v>
      </c>
      <c r="P41518" s="94">
        <v>1630</v>
      </c>
      <c r="Q41518" s="94">
        <v>-158</v>
      </c>
      <c r="R41518" s="94">
        <v>531</v>
      </c>
      <c r="S41518" s="94">
        <v>1093</v>
      </c>
      <c r="U41518" s="94">
        <v>0</v>
      </c>
      <c r="W41518" s="94">
        <v>0</v>
      </c>
      <c r="Y41518" s="94">
        <v>0</v>
      </c>
      <c r="AJ41518" s="94">
        <v>531</v>
      </c>
      <c r="AK41518" s="94">
        <v>1093</v>
      </c>
      <c r="AM41518" s="94">
        <v>0</v>
      </c>
      <c r="AO41518" s="94">
        <v>0</v>
      </c>
      <c r="AQ41518" s="94">
        <v>0</v>
      </c>
      <c r="AS41518" s="94">
        <v>48</v>
      </c>
      <c r="AT41518" s="94">
        <v>-280</v>
      </c>
      <c r="AU41518" s="94">
        <v>74</v>
      </c>
    </row>
    <row r="41519" spans="1:47">
      <c r="A41519" s="85" t="s">
        <v>130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1</v>
      </c>
      <c r="G41519" s="89" t="s">
        <v>382</v>
      </c>
      <c r="I41519" s="94">
        <v>1663</v>
      </c>
      <c r="J41519" s="94">
        <v>1555</v>
      </c>
      <c r="K41519" s="94">
        <v>-112</v>
      </c>
      <c r="O41519" s="94">
        <v>1663</v>
      </c>
      <c r="P41519" s="94">
        <v>1555</v>
      </c>
      <c r="Q41519" s="94">
        <v>-112</v>
      </c>
      <c r="R41519" s="94">
        <v>534</v>
      </c>
      <c r="S41519" s="94">
        <v>1016</v>
      </c>
      <c r="U41519" s="94">
        <v>0</v>
      </c>
      <c r="W41519" s="94">
        <v>0</v>
      </c>
      <c r="Y41519" s="94">
        <v>0</v>
      </c>
      <c r="AJ41519" s="94">
        <v>534</v>
      </c>
      <c r="AK41519" s="94">
        <v>1016</v>
      </c>
      <c r="AM41519" s="94">
        <v>0</v>
      </c>
      <c r="AO41519" s="94">
        <v>0</v>
      </c>
      <c r="AQ41519" s="94">
        <v>0</v>
      </c>
      <c r="AS41519" s="94">
        <v>44</v>
      </c>
      <c r="AT41519" s="94">
        <v>-219</v>
      </c>
      <c r="AU41519" s="94">
        <v>63</v>
      </c>
    </row>
    <row r="41520" spans="1:47">
      <c r="A41520" s="85" t="s">
        <v>130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1</v>
      </c>
      <c r="G41520" s="89" t="s">
        <v>382</v>
      </c>
      <c r="I41520" s="94">
        <v>1532</v>
      </c>
      <c r="J41520" s="94">
        <v>1422</v>
      </c>
      <c r="K41520" s="94">
        <v>-111</v>
      </c>
      <c r="O41520" s="94">
        <v>1532</v>
      </c>
      <c r="P41520" s="94">
        <v>1422</v>
      </c>
      <c r="Q41520" s="94">
        <v>-111</v>
      </c>
      <c r="R41520" s="94">
        <v>550</v>
      </c>
      <c r="S41520" s="94">
        <v>865</v>
      </c>
      <c r="U41520" s="94">
        <v>0</v>
      </c>
      <c r="W41520" s="94">
        <v>0</v>
      </c>
      <c r="Y41520" s="94">
        <v>0</v>
      </c>
      <c r="AJ41520" s="94">
        <v>550</v>
      </c>
      <c r="AK41520" s="94">
        <v>865</v>
      </c>
      <c r="AM41520" s="94">
        <v>0</v>
      </c>
      <c r="AO41520" s="94">
        <v>0</v>
      </c>
      <c r="AQ41520" s="94">
        <v>0</v>
      </c>
      <c r="AS41520" s="94">
        <v>40</v>
      </c>
      <c r="AT41520" s="94">
        <v>-196</v>
      </c>
      <c r="AU41520" s="94">
        <v>45</v>
      </c>
    </row>
    <row r="41521" spans="1:47">
      <c r="A41521" s="85" t="s">
        <v>130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1</v>
      </c>
      <c r="G41521" s="89" t="s">
        <v>382</v>
      </c>
      <c r="I41521" s="94">
        <v>1370</v>
      </c>
      <c r="J41521" s="94">
        <v>1364</v>
      </c>
      <c r="K41521" s="94">
        <v>-7</v>
      </c>
      <c r="O41521" s="94">
        <v>1370</v>
      </c>
      <c r="P41521" s="94">
        <v>1364</v>
      </c>
      <c r="Q41521" s="94">
        <v>-7</v>
      </c>
      <c r="R41521" s="94">
        <v>571</v>
      </c>
      <c r="S41521" s="94">
        <v>787</v>
      </c>
      <c r="U41521" s="94">
        <v>0</v>
      </c>
      <c r="W41521" s="94">
        <v>0</v>
      </c>
      <c r="Y41521" s="94">
        <v>0</v>
      </c>
      <c r="AJ41521" s="94">
        <v>571</v>
      </c>
      <c r="AK41521" s="94">
        <v>787</v>
      </c>
      <c r="AM41521" s="94">
        <v>0</v>
      </c>
      <c r="AO41521" s="94">
        <v>0</v>
      </c>
      <c r="AQ41521" s="94">
        <v>0</v>
      </c>
      <c r="AS41521" s="94">
        <v>32</v>
      </c>
      <c r="AT41521" s="94">
        <v>-59</v>
      </c>
      <c r="AU41521" s="94">
        <v>20</v>
      </c>
    </row>
    <row r="41522" spans="1:47">
      <c r="A41522" s="85" t="s">
        <v>130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1</v>
      </c>
      <c r="G41522" s="89" t="s">
        <v>382</v>
      </c>
      <c r="I41522" s="94">
        <v>1257</v>
      </c>
      <c r="J41522" s="94">
        <v>1244</v>
      </c>
      <c r="K41522" s="94">
        <v>-9</v>
      </c>
      <c r="O41522" s="94">
        <v>1257</v>
      </c>
      <c r="P41522" s="94">
        <v>1244</v>
      </c>
      <c r="Q41522" s="94">
        <v>-9</v>
      </c>
      <c r="R41522" s="94">
        <v>449</v>
      </c>
      <c r="S41522" s="94">
        <v>788</v>
      </c>
      <c r="U41522" s="94">
        <v>0</v>
      </c>
      <c r="W41522" s="94">
        <v>0</v>
      </c>
      <c r="Y41522" s="94">
        <v>0</v>
      </c>
      <c r="AJ41522" s="94">
        <v>449</v>
      </c>
      <c r="AK41522" s="94">
        <v>788</v>
      </c>
      <c r="AM41522" s="94">
        <v>0</v>
      </c>
      <c r="AO41522" s="94">
        <v>0</v>
      </c>
      <c r="AQ41522" s="94">
        <v>0</v>
      </c>
      <c r="AS41522" s="94">
        <v>26</v>
      </c>
      <c r="AT41522" s="94">
        <v>-45</v>
      </c>
      <c r="AU41522" s="94">
        <v>10</v>
      </c>
    </row>
    <row r="41523" spans="1:47">
      <c r="A41523" s="85" t="s">
        <v>130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1</v>
      </c>
      <c r="G41523" s="89" t="s">
        <v>382</v>
      </c>
      <c r="I41523" s="94">
        <v>1154</v>
      </c>
      <c r="J41523" s="94">
        <v>1114</v>
      </c>
      <c r="K41523" s="94">
        <v>-38</v>
      </c>
      <c r="O41523" s="94">
        <v>1154</v>
      </c>
      <c r="P41523" s="94">
        <v>1114</v>
      </c>
      <c r="Q41523" s="94">
        <v>-38</v>
      </c>
      <c r="R41523" s="94">
        <v>412</v>
      </c>
      <c r="S41523" s="94">
        <v>696</v>
      </c>
      <c r="U41523" s="94">
        <v>0</v>
      </c>
      <c r="W41523" s="94">
        <v>0</v>
      </c>
      <c r="Y41523" s="94">
        <v>0</v>
      </c>
      <c r="AJ41523" s="94">
        <v>412</v>
      </c>
      <c r="AK41523" s="94">
        <v>696</v>
      </c>
      <c r="AM41523" s="94">
        <v>0</v>
      </c>
      <c r="AO41523" s="94">
        <v>0</v>
      </c>
      <c r="AQ41523" s="94">
        <v>0</v>
      </c>
      <c r="AS41523" s="94">
        <v>22</v>
      </c>
      <c r="AT41523" s="94">
        <v>-66</v>
      </c>
      <c r="AU41523" s="94">
        <v>5</v>
      </c>
    </row>
    <row r="41524" spans="1:47">
      <c r="A41524" s="85" t="s">
        <v>130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1</v>
      </c>
      <c r="G41524" s="89" t="s">
        <v>382</v>
      </c>
      <c r="I41524" s="94">
        <v>1101</v>
      </c>
      <c r="J41524" s="94">
        <v>1033</v>
      </c>
      <c r="K41524" s="94">
        <v>-68</v>
      </c>
      <c r="O41524" s="94">
        <v>1101</v>
      </c>
      <c r="P41524" s="94">
        <v>1033</v>
      </c>
      <c r="Q41524" s="94">
        <v>-68</v>
      </c>
      <c r="R41524" s="94">
        <v>419</v>
      </c>
      <c r="S41524" s="94">
        <v>608</v>
      </c>
      <c r="U41524" s="94">
        <v>0</v>
      </c>
      <c r="W41524" s="94">
        <v>0</v>
      </c>
      <c r="Y41524" s="94">
        <v>0</v>
      </c>
      <c r="AJ41524" s="94">
        <v>419</v>
      </c>
      <c r="AK41524" s="94">
        <v>608</v>
      </c>
      <c r="AM41524" s="94">
        <v>0</v>
      </c>
      <c r="AO41524" s="94">
        <v>0</v>
      </c>
      <c r="AQ41524" s="94">
        <v>0</v>
      </c>
      <c r="AS41524" s="94">
        <v>22</v>
      </c>
      <c r="AT41524" s="94">
        <v>-95</v>
      </c>
      <c r="AU41524" s="94">
        <v>5</v>
      </c>
    </row>
    <row r="41525" spans="1:47">
      <c r="A41525" s="85" t="s">
        <v>130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1</v>
      </c>
      <c r="G41525" s="89" t="s">
        <v>382</v>
      </c>
      <c r="I41525" s="94">
        <v>1065</v>
      </c>
      <c r="J41525" s="94">
        <v>996</v>
      </c>
      <c r="K41525" s="94">
        <v>-67</v>
      </c>
      <c r="O41525" s="94">
        <v>1065</v>
      </c>
      <c r="P41525" s="94">
        <v>996</v>
      </c>
      <c r="Q41525" s="94">
        <v>-67</v>
      </c>
      <c r="R41525" s="94">
        <v>381</v>
      </c>
      <c r="S41525" s="94">
        <v>609</v>
      </c>
      <c r="U41525" s="94">
        <v>0</v>
      </c>
      <c r="W41525" s="94">
        <v>0</v>
      </c>
      <c r="Y41525" s="94">
        <v>0</v>
      </c>
      <c r="AJ41525" s="94">
        <v>381</v>
      </c>
      <c r="AK41525" s="94">
        <v>609</v>
      </c>
      <c r="AM41525" s="94">
        <v>0</v>
      </c>
      <c r="AO41525" s="94">
        <v>0</v>
      </c>
      <c r="AQ41525" s="94">
        <v>0</v>
      </c>
      <c r="AS41525" s="94">
        <v>20</v>
      </c>
      <c r="AT41525" s="94">
        <v>-94</v>
      </c>
      <c r="AU41525" s="94">
        <v>7</v>
      </c>
    </row>
    <row r="41526" spans="1:47">
      <c r="A41526" s="85" t="s">
        <v>130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1</v>
      </c>
      <c r="G41526" s="89" t="s">
        <v>382</v>
      </c>
      <c r="I41526" s="94">
        <v>1069</v>
      </c>
      <c r="J41526" s="94">
        <v>997</v>
      </c>
      <c r="K41526" s="94">
        <v>-72</v>
      </c>
      <c r="O41526" s="94">
        <v>1069</v>
      </c>
      <c r="P41526" s="94">
        <v>997</v>
      </c>
      <c r="Q41526" s="94">
        <v>-72</v>
      </c>
      <c r="R41526" s="94">
        <v>381</v>
      </c>
      <c r="S41526" s="94">
        <v>609</v>
      </c>
      <c r="U41526" s="94">
        <v>0</v>
      </c>
      <c r="W41526" s="94">
        <v>0</v>
      </c>
      <c r="Y41526" s="94">
        <v>0</v>
      </c>
      <c r="AJ41526" s="94">
        <v>381</v>
      </c>
      <c r="AK41526" s="94">
        <v>609</v>
      </c>
      <c r="AM41526" s="94">
        <v>0</v>
      </c>
      <c r="AO41526" s="94">
        <v>0</v>
      </c>
      <c r="AQ41526" s="94">
        <v>0</v>
      </c>
      <c r="AS41526" s="94">
        <v>20</v>
      </c>
      <c r="AT41526" s="94">
        <v>-101</v>
      </c>
      <c r="AU41526" s="94">
        <v>9</v>
      </c>
    </row>
    <row r="41527" spans="1:47">
      <c r="A41527" s="85" t="s">
        <v>130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1</v>
      </c>
      <c r="G41527" s="89" t="s">
        <v>382</v>
      </c>
      <c r="I41527" s="94">
        <v>1122</v>
      </c>
      <c r="J41527" s="94">
        <v>1050</v>
      </c>
      <c r="K41527" s="94">
        <v>-72</v>
      </c>
      <c r="O41527" s="94">
        <v>1122</v>
      </c>
      <c r="P41527" s="94">
        <v>1050</v>
      </c>
      <c r="Q41527" s="94">
        <v>-72</v>
      </c>
      <c r="R41527" s="94">
        <v>434</v>
      </c>
      <c r="S41527" s="94">
        <v>610</v>
      </c>
      <c r="U41527" s="94">
        <v>0</v>
      </c>
      <c r="W41527" s="94">
        <v>0</v>
      </c>
      <c r="Y41527" s="94">
        <v>0</v>
      </c>
      <c r="AJ41527" s="94">
        <v>434</v>
      </c>
      <c r="AK41527" s="94">
        <v>610</v>
      </c>
      <c r="AM41527" s="94">
        <v>0</v>
      </c>
      <c r="AO41527" s="94">
        <v>0</v>
      </c>
      <c r="AQ41527" s="94">
        <v>0</v>
      </c>
      <c r="AS41527" s="94">
        <v>22</v>
      </c>
      <c r="AT41527" s="94">
        <v>-105</v>
      </c>
      <c r="AU41527" s="94">
        <v>11</v>
      </c>
    </row>
    <row r="41528" spans="1:47">
      <c r="A41528" s="85" t="s">
        <v>130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1</v>
      </c>
      <c r="G41528" s="89" t="s">
        <v>382</v>
      </c>
      <c r="I41528" s="94">
        <v>1198</v>
      </c>
      <c r="J41528" s="94">
        <v>1177</v>
      </c>
      <c r="K41528" s="94">
        <v>-40</v>
      </c>
      <c r="O41528" s="94">
        <v>1198</v>
      </c>
      <c r="P41528" s="94">
        <v>1177</v>
      </c>
      <c r="Q41528" s="94">
        <v>-40</v>
      </c>
      <c r="R41528" s="94">
        <v>551</v>
      </c>
      <c r="S41528" s="94">
        <v>620</v>
      </c>
      <c r="U41528" s="94">
        <v>0</v>
      </c>
      <c r="W41528" s="94">
        <v>0</v>
      </c>
      <c r="Y41528" s="94">
        <v>0</v>
      </c>
      <c r="AJ41528" s="94">
        <v>551</v>
      </c>
      <c r="AK41528" s="94">
        <v>620</v>
      </c>
      <c r="AM41528" s="94">
        <v>0</v>
      </c>
      <c r="AO41528" s="94">
        <v>0</v>
      </c>
      <c r="AQ41528" s="94">
        <v>0</v>
      </c>
      <c r="AS41528" s="94">
        <v>24</v>
      </c>
      <c r="AT41528" s="94">
        <v>-74</v>
      </c>
      <c r="AU41528" s="94">
        <v>10</v>
      </c>
    </row>
    <row r="41529" spans="1:47">
      <c r="A41529" s="85" t="s">
        <v>130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1</v>
      </c>
      <c r="G41529" s="89" t="s">
        <v>382</v>
      </c>
      <c r="I41529" s="94">
        <v>1258</v>
      </c>
      <c r="J41529" s="94">
        <v>1114</v>
      </c>
      <c r="K41529" s="94">
        <v>-128</v>
      </c>
      <c r="O41529" s="94">
        <v>1258</v>
      </c>
      <c r="P41529" s="94">
        <v>1114</v>
      </c>
      <c r="Q41529" s="94">
        <v>-128</v>
      </c>
      <c r="R41529" s="94">
        <v>482</v>
      </c>
      <c r="S41529" s="94">
        <v>625</v>
      </c>
      <c r="U41529" s="94">
        <v>0</v>
      </c>
      <c r="W41529" s="94">
        <v>0</v>
      </c>
      <c r="Y41529" s="94">
        <v>0</v>
      </c>
      <c r="AJ41529" s="94">
        <v>482</v>
      </c>
      <c r="AK41529" s="94">
        <v>625</v>
      </c>
      <c r="AM41529" s="94">
        <v>0</v>
      </c>
      <c r="AO41529" s="94">
        <v>0</v>
      </c>
      <c r="AQ41529" s="94">
        <v>0</v>
      </c>
      <c r="AS41529" s="94">
        <v>29</v>
      </c>
      <c r="AT41529" s="94">
        <v>-172</v>
      </c>
      <c r="AU41529" s="94">
        <v>15</v>
      </c>
    </row>
    <row r="41530" spans="1:47">
      <c r="A41530" s="85" t="s">
        <v>130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1</v>
      </c>
      <c r="G41530" s="89" t="s">
        <v>382</v>
      </c>
      <c r="I41530" s="94">
        <v>1318</v>
      </c>
      <c r="J41530" s="94">
        <v>1150</v>
      </c>
      <c r="K41530" s="94">
        <v>-165</v>
      </c>
      <c r="O41530" s="94">
        <v>1318</v>
      </c>
      <c r="P41530" s="94">
        <v>1150</v>
      </c>
      <c r="Q41530" s="94">
        <v>-165</v>
      </c>
      <c r="R41530" s="94">
        <v>509</v>
      </c>
      <c r="S41530" s="94">
        <v>627</v>
      </c>
      <c r="U41530" s="94">
        <v>0</v>
      </c>
      <c r="W41530" s="94">
        <v>7</v>
      </c>
      <c r="Y41530" s="94">
        <v>0</v>
      </c>
      <c r="AJ41530" s="94">
        <v>509</v>
      </c>
      <c r="AK41530" s="94">
        <v>627</v>
      </c>
      <c r="AM41530" s="94">
        <v>0</v>
      </c>
      <c r="AO41530" s="94">
        <v>7</v>
      </c>
      <c r="AQ41530" s="94">
        <v>0</v>
      </c>
      <c r="AS41530" s="94">
        <v>36</v>
      </c>
      <c r="AT41530" s="94">
        <v>-224</v>
      </c>
      <c r="AU41530" s="94">
        <v>23</v>
      </c>
    </row>
    <row r="41531" spans="1:47">
      <c r="A41531" s="85" t="s">
        <v>130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1</v>
      </c>
      <c r="G41531" s="89" t="s">
        <v>382</v>
      </c>
      <c r="I41531" s="94">
        <v>1380</v>
      </c>
      <c r="J41531" s="94">
        <v>1257</v>
      </c>
      <c r="K41531" s="94">
        <v>-127</v>
      </c>
      <c r="O41531" s="94">
        <v>1380</v>
      </c>
      <c r="P41531" s="94">
        <v>1257</v>
      </c>
      <c r="Q41531" s="94">
        <v>-127</v>
      </c>
      <c r="R41531" s="94">
        <v>610</v>
      </c>
      <c r="S41531" s="94">
        <v>618</v>
      </c>
      <c r="U41531" s="94">
        <v>4</v>
      </c>
      <c r="W41531" s="94">
        <v>19</v>
      </c>
      <c r="Y41531" s="94">
        <v>0</v>
      </c>
      <c r="AJ41531" s="94">
        <v>610</v>
      </c>
      <c r="AK41531" s="94">
        <v>618</v>
      </c>
      <c r="AM41531" s="94">
        <v>4</v>
      </c>
      <c r="AO41531" s="94">
        <v>19</v>
      </c>
      <c r="AQ41531" s="94">
        <v>0</v>
      </c>
      <c r="AS41531" s="94">
        <v>41</v>
      </c>
      <c r="AT41531" s="94">
        <v>-198</v>
      </c>
      <c r="AU41531" s="94">
        <v>30</v>
      </c>
    </row>
    <row r="41532" spans="1:47">
      <c r="A41532" s="85" t="s">
        <v>130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1</v>
      </c>
      <c r="G41532" s="89" t="s">
        <v>382</v>
      </c>
      <c r="I41532" s="94">
        <v>1496</v>
      </c>
      <c r="J41532" s="94">
        <v>1328</v>
      </c>
      <c r="K41532" s="94">
        <v>-164</v>
      </c>
      <c r="O41532" s="94">
        <v>1496</v>
      </c>
      <c r="P41532" s="94">
        <v>1328</v>
      </c>
      <c r="Q41532" s="94">
        <v>-164</v>
      </c>
      <c r="R41532" s="94">
        <v>614</v>
      </c>
      <c r="S41532" s="94">
        <v>685</v>
      </c>
      <c r="U41532" s="94">
        <v>0</v>
      </c>
      <c r="W41532" s="94">
        <v>22</v>
      </c>
      <c r="Y41532" s="94">
        <v>0</v>
      </c>
      <c r="AJ41532" s="94">
        <v>614</v>
      </c>
      <c r="AK41532" s="94">
        <v>685</v>
      </c>
      <c r="AM41532" s="94">
        <v>0</v>
      </c>
      <c r="AO41532" s="94">
        <v>22</v>
      </c>
      <c r="AQ41532" s="94">
        <v>0</v>
      </c>
      <c r="AS41532" s="94">
        <v>44</v>
      </c>
      <c r="AT41532" s="94">
        <v>-248</v>
      </c>
      <c r="AU41532" s="94">
        <v>40</v>
      </c>
    </row>
    <row r="41533" spans="1:47">
      <c r="A41533" s="85" t="s">
        <v>130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1</v>
      </c>
      <c r="G41533" s="89" t="s">
        <v>382</v>
      </c>
      <c r="I41533" s="94">
        <v>1585</v>
      </c>
      <c r="J41533" s="94">
        <v>1384</v>
      </c>
      <c r="K41533" s="94">
        <v>-200</v>
      </c>
      <c r="O41533" s="94">
        <v>1585</v>
      </c>
      <c r="P41533" s="94">
        <v>1384</v>
      </c>
      <c r="Q41533" s="94">
        <v>-200</v>
      </c>
      <c r="R41533" s="94">
        <v>571</v>
      </c>
      <c r="S41533" s="94">
        <v>784</v>
      </c>
      <c r="U41533" s="94">
        <v>0</v>
      </c>
      <c r="W41533" s="94">
        <v>23</v>
      </c>
      <c r="Y41533" s="94">
        <v>0</v>
      </c>
      <c r="AJ41533" s="94">
        <v>571</v>
      </c>
      <c r="AK41533" s="94">
        <v>784</v>
      </c>
      <c r="AM41533" s="94">
        <v>0</v>
      </c>
      <c r="AO41533" s="94">
        <v>23</v>
      </c>
      <c r="AQ41533" s="94">
        <v>0</v>
      </c>
      <c r="AS41533" s="94">
        <v>52</v>
      </c>
      <c r="AT41533" s="94">
        <v>-318</v>
      </c>
      <c r="AU41533" s="94">
        <v>66</v>
      </c>
    </row>
    <row r="41534" spans="1:47">
      <c r="A41534" s="85" t="s">
        <v>130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1</v>
      </c>
      <c r="G41534" s="89" t="s">
        <v>382</v>
      </c>
      <c r="I41534" s="94">
        <v>1670</v>
      </c>
      <c r="J41534" s="94">
        <v>1465</v>
      </c>
      <c r="K41534" s="94">
        <v>-205</v>
      </c>
      <c r="O41534" s="94">
        <v>1670</v>
      </c>
      <c r="P41534" s="94">
        <v>1465</v>
      </c>
      <c r="Q41534" s="94">
        <v>-205</v>
      </c>
      <c r="R41534" s="94">
        <v>653</v>
      </c>
      <c r="S41534" s="94">
        <v>781</v>
      </c>
      <c r="U41534" s="94">
        <v>0</v>
      </c>
      <c r="W41534" s="94">
        <v>25</v>
      </c>
      <c r="Y41534" s="94">
        <v>0</v>
      </c>
      <c r="AJ41534" s="94">
        <v>653</v>
      </c>
      <c r="AK41534" s="94">
        <v>781</v>
      </c>
      <c r="AM41534" s="94">
        <v>0</v>
      </c>
      <c r="AO41534" s="94">
        <v>25</v>
      </c>
      <c r="AQ41534" s="94">
        <v>0</v>
      </c>
      <c r="AS41534" s="94">
        <v>63</v>
      </c>
      <c r="AT41534" s="94">
        <v>-361</v>
      </c>
      <c r="AU41534" s="94">
        <v>93</v>
      </c>
    </row>
    <row r="41535" spans="1:47">
      <c r="A41535" s="85" t="s">
        <v>130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1</v>
      </c>
      <c r="G41535" s="89" t="s">
        <v>382</v>
      </c>
      <c r="I41535" s="94">
        <v>1759</v>
      </c>
      <c r="J41535" s="94">
        <v>1545</v>
      </c>
      <c r="K41535" s="94">
        <v>-215</v>
      </c>
      <c r="O41535" s="94">
        <v>1759</v>
      </c>
      <c r="P41535" s="94">
        <v>1545</v>
      </c>
      <c r="Q41535" s="94">
        <v>-215</v>
      </c>
      <c r="R41535" s="94">
        <v>721</v>
      </c>
      <c r="S41535" s="94">
        <v>792</v>
      </c>
      <c r="U41535" s="94">
        <v>0</v>
      </c>
      <c r="W41535" s="94">
        <v>25</v>
      </c>
      <c r="Y41535" s="94">
        <v>0</v>
      </c>
      <c r="AJ41535" s="94">
        <v>721</v>
      </c>
      <c r="AK41535" s="94">
        <v>792</v>
      </c>
      <c r="AM41535" s="94">
        <v>0</v>
      </c>
      <c r="AO41535" s="94">
        <v>25</v>
      </c>
      <c r="AQ41535" s="94">
        <v>0</v>
      </c>
      <c r="AS41535" s="94">
        <v>66</v>
      </c>
      <c r="AT41535" s="94">
        <v>-393</v>
      </c>
      <c r="AU41535" s="94">
        <v>112</v>
      </c>
    </row>
    <row r="41536" spans="1:47">
      <c r="A41536" s="85" t="s">
        <v>130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1</v>
      </c>
      <c r="G41536" s="89" t="s">
        <v>382</v>
      </c>
      <c r="I41536" s="94">
        <v>1821</v>
      </c>
      <c r="J41536" s="94">
        <v>1611</v>
      </c>
      <c r="K41536" s="94">
        <v>-209</v>
      </c>
      <c r="O41536" s="94">
        <v>1821</v>
      </c>
      <c r="P41536" s="94">
        <v>1611</v>
      </c>
      <c r="Q41536" s="94">
        <v>-209</v>
      </c>
      <c r="R41536" s="94">
        <v>668</v>
      </c>
      <c r="S41536" s="94">
        <v>910</v>
      </c>
      <c r="U41536" s="94">
        <v>0</v>
      </c>
      <c r="W41536" s="94">
        <v>27</v>
      </c>
      <c r="Y41536" s="94">
        <v>0</v>
      </c>
      <c r="AJ41536" s="94">
        <v>668</v>
      </c>
      <c r="AK41536" s="94">
        <v>910</v>
      </c>
      <c r="AM41536" s="94">
        <v>0</v>
      </c>
      <c r="AO41536" s="94">
        <v>27</v>
      </c>
      <c r="AQ41536" s="94">
        <v>0</v>
      </c>
      <c r="AS41536" s="94">
        <v>68</v>
      </c>
      <c r="AT41536" s="94">
        <v>-397</v>
      </c>
      <c r="AU41536" s="94">
        <v>120</v>
      </c>
    </row>
    <row r="41537" spans="1:47">
      <c r="A41537" s="85" t="s">
        <v>130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1</v>
      </c>
      <c r="G41537" s="89" t="s">
        <v>382</v>
      </c>
      <c r="I41537" s="94">
        <v>1843</v>
      </c>
      <c r="J41537" s="94">
        <v>1648</v>
      </c>
      <c r="K41537" s="94">
        <v>-195</v>
      </c>
      <c r="O41537" s="94">
        <v>1843</v>
      </c>
      <c r="P41537" s="94">
        <v>1648</v>
      </c>
      <c r="Q41537" s="94">
        <v>-195</v>
      </c>
      <c r="R41537" s="94">
        <v>687</v>
      </c>
      <c r="S41537" s="94">
        <v>928</v>
      </c>
      <c r="U41537" s="94">
        <v>0</v>
      </c>
      <c r="W41537" s="94">
        <v>27</v>
      </c>
      <c r="Y41537" s="94">
        <v>0</v>
      </c>
      <c r="AJ41537" s="94">
        <v>687</v>
      </c>
      <c r="AK41537" s="94">
        <v>928</v>
      </c>
      <c r="AM41537" s="94">
        <v>0</v>
      </c>
      <c r="AO41537" s="94">
        <v>27</v>
      </c>
      <c r="AQ41537" s="94">
        <v>0</v>
      </c>
      <c r="AS41537" s="94">
        <v>72</v>
      </c>
      <c r="AT41537" s="94">
        <v>-395</v>
      </c>
      <c r="AU41537" s="94">
        <v>128</v>
      </c>
    </row>
    <row r="41538" spans="1:47">
      <c r="A41538" s="85" t="s">
        <v>130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1</v>
      </c>
      <c r="G41538" s="89" t="s">
        <v>382</v>
      </c>
      <c r="I41538" s="94">
        <v>1883</v>
      </c>
      <c r="J41538" s="94">
        <v>1683</v>
      </c>
      <c r="K41538" s="94">
        <v>-199</v>
      </c>
      <c r="O41538" s="94">
        <v>1883</v>
      </c>
      <c r="P41538" s="94">
        <v>1683</v>
      </c>
      <c r="Q41538" s="94">
        <v>-199</v>
      </c>
      <c r="R41538" s="94">
        <v>725</v>
      </c>
      <c r="S41538" s="94">
        <v>928</v>
      </c>
      <c r="U41538" s="94">
        <v>0</v>
      </c>
      <c r="W41538" s="94">
        <v>24</v>
      </c>
      <c r="Y41538" s="94">
        <v>0</v>
      </c>
      <c r="AJ41538" s="94">
        <v>725</v>
      </c>
      <c r="AK41538" s="94">
        <v>928</v>
      </c>
      <c r="AM41538" s="94">
        <v>0</v>
      </c>
      <c r="AO41538" s="94">
        <v>24</v>
      </c>
      <c r="AQ41538" s="94">
        <v>0</v>
      </c>
      <c r="AS41538" s="94">
        <v>72</v>
      </c>
      <c r="AT41538" s="94">
        <v>-400</v>
      </c>
      <c r="AU41538" s="94">
        <v>129</v>
      </c>
    </row>
    <row r="41539" spans="1:47">
      <c r="A41539" s="85" t="s">
        <v>130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1</v>
      </c>
      <c r="G41539" s="89" t="s">
        <v>382</v>
      </c>
      <c r="I41539" s="94">
        <v>1866</v>
      </c>
      <c r="J41539" s="94">
        <v>1680</v>
      </c>
      <c r="K41539" s="94">
        <v>-186</v>
      </c>
      <c r="O41539" s="94">
        <v>1866</v>
      </c>
      <c r="P41539" s="94">
        <v>1680</v>
      </c>
      <c r="Q41539" s="94">
        <v>-186</v>
      </c>
      <c r="R41539" s="94">
        <v>719</v>
      </c>
      <c r="S41539" s="94">
        <v>937</v>
      </c>
      <c r="U41539" s="94">
        <v>0</v>
      </c>
      <c r="W41539" s="94">
        <v>18</v>
      </c>
      <c r="Y41539" s="94">
        <v>0</v>
      </c>
      <c r="AJ41539" s="94">
        <v>719</v>
      </c>
      <c r="AK41539" s="94">
        <v>937</v>
      </c>
      <c r="AM41539" s="94">
        <v>0</v>
      </c>
      <c r="AO41539" s="94">
        <v>18</v>
      </c>
      <c r="AQ41539" s="94">
        <v>0</v>
      </c>
      <c r="AS41539" s="94">
        <v>73</v>
      </c>
      <c r="AT41539" s="94">
        <v>-384</v>
      </c>
      <c r="AU41539" s="94">
        <v>125</v>
      </c>
    </row>
    <row r="41540" spans="1:47">
      <c r="A41540" s="85" t="s">
        <v>130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1</v>
      </c>
      <c r="G41540" s="89" t="s">
        <v>382</v>
      </c>
      <c r="I41540" s="94">
        <v>1795</v>
      </c>
      <c r="J41540" s="94">
        <v>1613</v>
      </c>
      <c r="K41540" s="94">
        <v>-183</v>
      </c>
      <c r="O41540" s="94">
        <v>1795</v>
      </c>
      <c r="P41540" s="94">
        <v>1613</v>
      </c>
      <c r="Q41540" s="94">
        <v>-183</v>
      </c>
      <c r="R41540" s="94">
        <v>664</v>
      </c>
      <c r="S41540" s="94">
        <v>934</v>
      </c>
      <c r="U41540" s="94">
        <v>0</v>
      </c>
      <c r="W41540" s="94">
        <v>8</v>
      </c>
      <c r="Y41540" s="94">
        <v>0</v>
      </c>
      <c r="AJ41540" s="94">
        <v>664</v>
      </c>
      <c r="AK41540" s="94">
        <v>934</v>
      </c>
      <c r="AM41540" s="94">
        <v>0</v>
      </c>
      <c r="AO41540" s="94">
        <v>8</v>
      </c>
      <c r="AQ41540" s="94">
        <v>0</v>
      </c>
      <c r="AS41540" s="94">
        <v>68</v>
      </c>
      <c r="AT41540" s="94">
        <v>-364</v>
      </c>
      <c r="AU41540" s="94">
        <v>113</v>
      </c>
    </row>
    <row r="41541" spans="1:47">
      <c r="A41541" s="85" t="s">
        <v>130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1</v>
      </c>
      <c r="G41541" s="89" t="s">
        <v>382</v>
      </c>
      <c r="I41541" s="94">
        <v>1709</v>
      </c>
      <c r="J41541" s="94">
        <v>1508</v>
      </c>
      <c r="K41541" s="94">
        <v>-201</v>
      </c>
      <c r="O41541" s="94">
        <v>1709</v>
      </c>
      <c r="P41541" s="94">
        <v>1508</v>
      </c>
      <c r="Q41541" s="94">
        <v>-201</v>
      </c>
      <c r="R41541" s="94">
        <v>566</v>
      </c>
      <c r="S41541" s="94">
        <v>934</v>
      </c>
      <c r="U41541" s="94">
        <v>0</v>
      </c>
      <c r="W41541" s="94">
        <v>2</v>
      </c>
      <c r="Y41541" s="94">
        <v>0</v>
      </c>
      <c r="AJ41541" s="94">
        <v>566</v>
      </c>
      <c r="AK41541" s="94">
        <v>934</v>
      </c>
      <c r="AM41541" s="94">
        <v>0</v>
      </c>
      <c r="AO41541" s="94">
        <v>2</v>
      </c>
      <c r="AQ41541" s="94">
        <v>0</v>
      </c>
      <c r="AS41541" s="94">
        <v>62</v>
      </c>
      <c r="AT41541" s="94">
        <v>-359</v>
      </c>
      <c r="AU41541" s="94">
        <v>96</v>
      </c>
    </row>
    <row r="41542" spans="1:47">
      <c r="A41542" s="85" t="s">
        <v>130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1</v>
      </c>
      <c r="G41542" s="89" t="s">
        <v>382</v>
      </c>
      <c r="I41542" s="94">
        <v>1674</v>
      </c>
      <c r="J41542" s="94">
        <v>1552</v>
      </c>
      <c r="K41542" s="94">
        <v>-123</v>
      </c>
      <c r="O41542" s="94">
        <v>1674</v>
      </c>
      <c r="P41542" s="94">
        <v>1552</v>
      </c>
      <c r="Q41542" s="94">
        <v>-123</v>
      </c>
      <c r="R41542" s="94">
        <v>629</v>
      </c>
      <c r="S41542" s="94">
        <v>916</v>
      </c>
      <c r="U41542" s="94">
        <v>0</v>
      </c>
      <c r="W41542" s="94">
        <v>1</v>
      </c>
      <c r="Y41542" s="94">
        <v>0</v>
      </c>
      <c r="AJ41542" s="94">
        <v>629</v>
      </c>
      <c r="AK41542" s="94">
        <v>916</v>
      </c>
      <c r="AM41542" s="94">
        <v>0</v>
      </c>
      <c r="AO41542" s="94">
        <v>1</v>
      </c>
      <c r="AQ41542" s="94">
        <v>0</v>
      </c>
      <c r="AS41542" s="94">
        <v>52</v>
      </c>
      <c r="AT41542" s="94">
        <v>-253</v>
      </c>
      <c r="AU41542" s="94">
        <v>78</v>
      </c>
    </row>
    <row r="41543" spans="1:47">
      <c r="A41543" s="85" t="s">
        <v>130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1</v>
      </c>
      <c r="G41543" s="89" t="s">
        <v>382</v>
      </c>
      <c r="I41543" s="94">
        <v>1556</v>
      </c>
      <c r="J41543" s="94">
        <v>1456</v>
      </c>
      <c r="K41543" s="94">
        <v>-100</v>
      </c>
      <c r="O41543" s="94">
        <v>1556</v>
      </c>
      <c r="P41543" s="94">
        <v>1456</v>
      </c>
      <c r="Q41543" s="94">
        <v>-100</v>
      </c>
      <c r="R41543" s="94">
        <v>630</v>
      </c>
      <c r="S41543" s="94">
        <v>820</v>
      </c>
      <c r="U41543" s="94">
        <v>0</v>
      </c>
      <c r="W41543" s="94">
        <v>0</v>
      </c>
      <c r="Y41543" s="94">
        <v>0</v>
      </c>
      <c r="AJ41543" s="94">
        <v>630</v>
      </c>
      <c r="AK41543" s="94">
        <v>820</v>
      </c>
      <c r="AM41543" s="94">
        <v>0</v>
      </c>
      <c r="AO41543" s="94">
        <v>0</v>
      </c>
      <c r="AQ41543" s="94">
        <v>0</v>
      </c>
      <c r="AS41543" s="94">
        <v>46</v>
      </c>
      <c r="AT41543" s="94">
        <v>-206</v>
      </c>
      <c r="AU41543" s="94">
        <v>60</v>
      </c>
    </row>
    <row r="41544" spans="1:47">
      <c r="A41544" s="85" t="s">
        <v>130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1</v>
      </c>
      <c r="G41544" s="89" t="s">
        <v>382</v>
      </c>
      <c r="I41544" s="94">
        <v>1425</v>
      </c>
      <c r="J41544" s="94">
        <v>1326</v>
      </c>
      <c r="K41544" s="94">
        <v>-99</v>
      </c>
      <c r="O41544" s="94">
        <v>1425</v>
      </c>
      <c r="P41544" s="94">
        <v>1326</v>
      </c>
      <c r="Q41544" s="94">
        <v>-99</v>
      </c>
      <c r="R41544" s="94">
        <v>604</v>
      </c>
      <c r="S41544" s="94">
        <v>716</v>
      </c>
      <c r="U41544" s="94">
        <v>0</v>
      </c>
      <c r="W41544" s="94">
        <v>0</v>
      </c>
      <c r="Y41544" s="94">
        <v>0</v>
      </c>
      <c r="AJ41544" s="94">
        <v>604</v>
      </c>
      <c r="AK41544" s="94">
        <v>716</v>
      </c>
      <c r="AM41544" s="94">
        <v>0</v>
      </c>
      <c r="AO41544" s="94">
        <v>0</v>
      </c>
      <c r="AQ41544" s="94">
        <v>0</v>
      </c>
      <c r="AS41544" s="94">
        <v>42</v>
      </c>
      <c r="AT41544" s="94">
        <v>-186</v>
      </c>
      <c r="AU41544" s="94">
        <v>45</v>
      </c>
    </row>
    <row r="41545" spans="1:47">
      <c r="A41545" s="85" t="s">
        <v>130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1</v>
      </c>
      <c r="G41545" s="89" t="s">
        <v>382</v>
      </c>
      <c r="I41545" s="94">
        <v>1308</v>
      </c>
      <c r="J41545" s="94">
        <v>1307</v>
      </c>
      <c r="K41545" s="94">
        <v>-1</v>
      </c>
      <c r="O41545" s="94">
        <v>1308</v>
      </c>
      <c r="P41545" s="94">
        <v>1307</v>
      </c>
      <c r="Q41545" s="94">
        <v>-1</v>
      </c>
      <c r="R41545" s="94">
        <v>674</v>
      </c>
      <c r="S41545" s="94">
        <v>626</v>
      </c>
      <c r="U41545" s="94">
        <v>0</v>
      </c>
      <c r="W41545" s="94">
        <v>0</v>
      </c>
      <c r="Y41545" s="94">
        <v>0</v>
      </c>
      <c r="AJ41545" s="94">
        <v>674</v>
      </c>
      <c r="AK41545" s="94">
        <v>626</v>
      </c>
      <c r="AM41545" s="94">
        <v>0</v>
      </c>
      <c r="AO41545" s="94">
        <v>0</v>
      </c>
      <c r="AQ41545" s="94">
        <v>0</v>
      </c>
      <c r="AS41545" s="94">
        <v>35</v>
      </c>
      <c r="AT41545" s="94">
        <v>-57</v>
      </c>
      <c r="AU41545" s="94">
        <v>21</v>
      </c>
    </row>
    <row r="41546" spans="1:47">
      <c r="A41546" s="85" t="s">
        <v>130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1</v>
      </c>
      <c r="G41546" s="89" t="s">
        <v>382</v>
      </c>
      <c r="I41546" s="94">
        <v>1185</v>
      </c>
      <c r="J41546" s="94">
        <v>1189</v>
      </c>
      <c r="K41546" s="94">
        <v>5</v>
      </c>
      <c r="O41546" s="94">
        <v>1185</v>
      </c>
      <c r="P41546" s="94">
        <v>1189</v>
      </c>
      <c r="Q41546" s="94">
        <v>5</v>
      </c>
      <c r="R41546" s="94">
        <v>556</v>
      </c>
      <c r="S41546" s="94">
        <v>627</v>
      </c>
      <c r="U41546" s="94">
        <v>0</v>
      </c>
      <c r="W41546" s="94">
        <v>0</v>
      </c>
      <c r="Y41546" s="94">
        <v>0</v>
      </c>
      <c r="AJ41546" s="94">
        <v>556</v>
      </c>
      <c r="AK41546" s="94">
        <v>627</v>
      </c>
      <c r="AM41546" s="94">
        <v>0</v>
      </c>
      <c r="AO41546" s="94">
        <v>0</v>
      </c>
      <c r="AQ41546" s="94">
        <v>0</v>
      </c>
      <c r="AS41546" s="94">
        <v>30</v>
      </c>
      <c r="AT41546" s="94">
        <v>-38</v>
      </c>
      <c r="AU41546" s="94">
        <v>13</v>
      </c>
    </row>
    <row r="41547" spans="1:47">
      <c r="A41547" s="85" t="s">
        <v>130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1</v>
      </c>
      <c r="G41547" s="89" t="s">
        <v>382</v>
      </c>
      <c r="I41547" s="94">
        <v>1099</v>
      </c>
      <c r="J41547" s="94">
        <v>1055</v>
      </c>
      <c r="K41547" s="94">
        <v>-39</v>
      </c>
      <c r="O41547" s="94">
        <v>1099</v>
      </c>
      <c r="P41547" s="94">
        <v>1055</v>
      </c>
      <c r="Q41547" s="94">
        <v>-39</v>
      </c>
      <c r="R41547" s="94">
        <v>422</v>
      </c>
      <c r="S41547" s="94">
        <v>627</v>
      </c>
      <c r="U41547" s="94">
        <v>0</v>
      </c>
      <c r="W41547" s="94">
        <v>0</v>
      </c>
      <c r="Y41547" s="94">
        <v>0</v>
      </c>
      <c r="AJ41547" s="94">
        <v>422</v>
      </c>
      <c r="AK41547" s="94">
        <v>627</v>
      </c>
      <c r="AM41547" s="94">
        <v>0</v>
      </c>
      <c r="AO41547" s="94">
        <v>0</v>
      </c>
      <c r="AQ41547" s="94">
        <v>0</v>
      </c>
      <c r="AS41547" s="94">
        <v>24</v>
      </c>
      <c r="AT41547" s="94">
        <v>-76</v>
      </c>
      <c r="AU41547" s="94">
        <v>12</v>
      </c>
    </row>
    <row r="41548" spans="1:47">
      <c r="A41548" s="85" t="s">
        <v>130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1</v>
      </c>
      <c r="G41548" s="89" t="s">
        <v>382</v>
      </c>
      <c r="I41548" s="94">
        <v>1049</v>
      </c>
      <c r="J41548" s="94">
        <v>1008</v>
      </c>
      <c r="K41548" s="94">
        <v>-41</v>
      </c>
      <c r="O41548" s="94">
        <v>1049</v>
      </c>
      <c r="P41548" s="94">
        <v>1008</v>
      </c>
      <c r="Q41548" s="94">
        <v>-41</v>
      </c>
      <c r="R41548" s="94">
        <v>375</v>
      </c>
      <c r="S41548" s="94">
        <v>627</v>
      </c>
      <c r="U41548" s="94">
        <v>0</v>
      </c>
      <c r="W41548" s="94">
        <v>0</v>
      </c>
      <c r="Y41548" s="94">
        <v>0</v>
      </c>
      <c r="AJ41548" s="94">
        <v>375</v>
      </c>
      <c r="AK41548" s="94">
        <v>627</v>
      </c>
      <c r="AM41548" s="94">
        <v>0</v>
      </c>
      <c r="AO41548" s="94">
        <v>0</v>
      </c>
      <c r="AQ41548" s="94">
        <v>0</v>
      </c>
      <c r="AS41548" s="94">
        <v>22</v>
      </c>
      <c r="AT41548" s="94">
        <v>-79</v>
      </c>
      <c r="AU41548" s="94">
        <v>16</v>
      </c>
    </row>
    <row r="41549" spans="1:47">
      <c r="A41549" s="85" t="s">
        <v>130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1</v>
      </c>
      <c r="G41549" s="89" t="s">
        <v>382</v>
      </c>
      <c r="I41549" s="94">
        <v>1023</v>
      </c>
      <c r="J41549" s="94">
        <v>970</v>
      </c>
      <c r="K41549" s="94">
        <v>-52</v>
      </c>
      <c r="O41549" s="94">
        <v>1023</v>
      </c>
      <c r="P41549" s="94">
        <v>970</v>
      </c>
      <c r="Q41549" s="94">
        <v>-52</v>
      </c>
      <c r="R41549" s="94">
        <v>337</v>
      </c>
      <c r="S41549" s="94">
        <v>627</v>
      </c>
      <c r="U41549" s="94">
        <v>0</v>
      </c>
      <c r="W41549" s="94">
        <v>0</v>
      </c>
      <c r="Y41549" s="94">
        <v>0</v>
      </c>
      <c r="AJ41549" s="94">
        <v>337</v>
      </c>
      <c r="AK41549" s="94">
        <v>627</v>
      </c>
      <c r="AM41549" s="94">
        <v>0</v>
      </c>
      <c r="AO41549" s="94">
        <v>0</v>
      </c>
      <c r="AQ41549" s="94">
        <v>0</v>
      </c>
      <c r="AS41549" s="94">
        <v>21</v>
      </c>
      <c r="AT41549" s="94">
        <v>-88</v>
      </c>
      <c r="AU41549" s="94">
        <v>15</v>
      </c>
    </row>
    <row r="41550" spans="1:47">
      <c r="A41550" s="85" t="s">
        <v>130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1</v>
      </c>
      <c r="G41550" s="89" t="s">
        <v>382</v>
      </c>
      <c r="I41550" s="94">
        <v>1028</v>
      </c>
      <c r="J41550" s="94">
        <v>973</v>
      </c>
      <c r="K41550" s="94">
        <v>-54</v>
      </c>
      <c r="O41550" s="94">
        <v>1028</v>
      </c>
      <c r="P41550" s="94">
        <v>973</v>
      </c>
      <c r="Q41550" s="94">
        <v>-54</v>
      </c>
      <c r="R41550" s="94">
        <v>340</v>
      </c>
      <c r="S41550" s="94">
        <v>627</v>
      </c>
      <c r="U41550" s="94">
        <v>0</v>
      </c>
      <c r="W41550" s="94">
        <v>0</v>
      </c>
      <c r="Y41550" s="94">
        <v>0</v>
      </c>
      <c r="AJ41550" s="94">
        <v>340</v>
      </c>
      <c r="AK41550" s="94">
        <v>627</v>
      </c>
      <c r="AM41550" s="94">
        <v>0</v>
      </c>
      <c r="AO41550" s="94">
        <v>0</v>
      </c>
      <c r="AQ41550" s="94">
        <v>0</v>
      </c>
      <c r="AS41550" s="94">
        <v>21</v>
      </c>
      <c r="AT41550" s="94">
        <v>-88</v>
      </c>
      <c r="AU41550" s="94">
        <v>13</v>
      </c>
    </row>
    <row r="41551" spans="1:47">
      <c r="A41551" s="85" t="s">
        <v>130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1</v>
      </c>
      <c r="G41551" s="89" t="s">
        <v>382</v>
      </c>
      <c r="I41551" s="94">
        <v>1072</v>
      </c>
      <c r="J41551" s="94">
        <v>1024</v>
      </c>
      <c r="K41551" s="94">
        <v>-48</v>
      </c>
      <c r="O41551" s="94">
        <v>1072</v>
      </c>
      <c r="P41551" s="94">
        <v>1024</v>
      </c>
      <c r="Q41551" s="94">
        <v>-48</v>
      </c>
      <c r="R41551" s="94">
        <v>391</v>
      </c>
      <c r="S41551" s="94">
        <v>627</v>
      </c>
      <c r="U41551" s="94">
        <v>0</v>
      </c>
      <c r="W41551" s="94">
        <v>0</v>
      </c>
      <c r="Y41551" s="94">
        <v>0</v>
      </c>
      <c r="AJ41551" s="94">
        <v>391</v>
      </c>
      <c r="AK41551" s="94">
        <v>627</v>
      </c>
      <c r="AM41551" s="94">
        <v>0</v>
      </c>
      <c r="AO41551" s="94">
        <v>0</v>
      </c>
      <c r="AQ41551" s="94">
        <v>0</v>
      </c>
      <c r="AS41551" s="94">
        <v>20</v>
      </c>
      <c r="AT41551" s="94">
        <v>-82</v>
      </c>
      <c r="AU41551" s="94">
        <v>14</v>
      </c>
    </row>
    <row r="41552" spans="1:47">
      <c r="A41552" s="85" t="s">
        <v>130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1</v>
      </c>
      <c r="G41552" s="89" t="s">
        <v>382</v>
      </c>
      <c r="I41552" s="94">
        <v>1166</v>
      </c>
      <c r="J41552" s="94">
        <v>1105</v>
      </c>
      <c r="K41552" s="94">
        <v>-74</v>
      </c>
      <c r="O41552" s="94">
        <v>1166</v>
      </c>
      <c r="P41552" s="94">
        <v>1105</v>
      </c>
      <c r="Q41552" s="94">
        <v>-74</v>
      </c>
      <c r="R41552" s="94">
        <v>471</v>
      </c>
      <c r="S41552" s="94">
        <v>627</v>
      </c>
      <c r="U41552" s="94">
        <v>0</v>
      </c>
      <c r="W41552" s="94">
        <v>0</v>
      </c>
      <c r="Y41552" s="94">
        <v>0</v>
      </c>
      <c r="AJ41552" s="94">
        <v>471</v>
      </c>
      <c r="AK41552" s="94">
        <v>627</v>
      </c>
      <c r="AM41552" s="94">
        <v>0</v>
      </c>
      <c r="AO41552" s="94">
        <v>0</v>
      </c>
      <c r="AQ41552" s="94">
        <v>0</v>
      </c>
      <c r="AS41552" s="94">
        <v>23</v>
      </c>
      <c r="AT41552" s="94">
        <v>-115</v>
      </c>
      <c r="AU41552" s="94">
        <v>18</v>
      </c>
    </row>
    <row r="41553" spans="1:47">
      <c r="A41553" s="85" t="s">
        <v>130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1</v>
      </c>
      <c r="G41553" s="89" t="s">
        <v>382</v>
      </c>
      <c r="I41553" s="94">
        <v>1225</v>
      </c>
      <c r="J41553" s="94">
        <v>1044</v>
      </c>
      <c r="K41553" s="94">
        <v>-169</v>
      </c>
      <c r="O41553" s="94">
        <v>1225</v>
      </c>
      <c r="P41553" s="94">
        <v>1044</v>
      </c>
      <c r="Q41553" s="94">
        <v>-169</v>
      </c>
      <c r="R41553" s="94">
        <v>409</v>
      </c>
      <c r="S41553" s="94">
        <v>628</v>
      </c>
      <c r="U41553" s="94">
        <v>0</v>
      </c>
      <c r="W41553" s="94">
        <v>0</v>
      </c>
      <c r="Y41553" s="94">
        <v>0</v>
      </c>
      <c r="AJ41553" s="94">
        <v>409</v>
      </c>
      <c r="AK41553" s="94">
        <v>628</v>
      </c>
      <c r="AM41553" s="94">
        <v>0</v>
      </c>
      <c r="AO41553" s="94">
        <v>0</v>
      </c>
      <c r="AQ41553" s="94">
        <v>0</v>
      </c>
      <c r="AS41553" s="94">
        <v>28</v>
      </c>
      <c r="AT41553" s="94">
        <v>-227</v>
      </c>
      <c r="AU41553" s="94">
        <v>30</v>
      </c>
    </row>
    <row r="41554" spans="1:47">
      <c r="A41554" s="85" t="s">
        <v>130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1</v>
      </c>
      <c r="G41554" s="89" t="s">
        <v>382</v>
      </c>
      <c r="I41554" s="94">
        <v>1284</v>
      </c>
      <c r="J41554" s="94">
        <v>1030</v>
      </c>
      <c r="K41554" s="94">
        <v>-250</v>
      </c>
      <c r="O41554" s="94">
        <v>1284</v>
      </c>
      <c r="P41554" s="94">
        <v>1030</v>
      </c>
      <c r="Q41554" s="94">
        <v>-250</v>
      </c>
      <c r="R41554" s="94">
        <v>394</v>
      </c>
      <c r="S41554" s="94">
        <v>628</v>
      </c>
      <c r="U41554" s="94">
        <v>0</v>
      </c>
      <c r="W41554" s="94">
        <v>2</v>
      </c>
      <c r="Y41554" s="94">
        <v>0</v>
      </c>
      <c r="AJ41554" s="94">
        <v>394</v>
      </c>
      <c r="AK41554" s="94">
        <v>628</v>
      </c>
      <c r="AM41554" s="94">
        <v>0</v>
      </c>
      <c r="AO41554" s="94">
        <v>2</v>
      </c>
      <c r="AQ41554" s="94">
        <v>0</v>
      </c>
      <c r="AS41554" s="94">
        <v>40</v>
      </c>
      <c r="AT41554" s="94">
        <v>-330</v>
      </c>
      <c r="AU41554" s="94">
        <v>40</v>
      </c>
    </row>
    <row r="41555" spans="1:47">
      <c r="A41555" s="85" t="s">
        <v>130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1</v>
      </c>
      <c r="G41555" s="89" t="s">
        <v>382</v>
      </c>
      <c r="I41555" s="94">
        <v>1354</v>
      </c>
      <c r="J41555" s="94">
        <v>1101</v>
      </c>
      <c r="K41555" s="94">
        <v>-253</v>
      </c>
      <c r="O41555" s="94">
        <v>1354</v>
      </c>
      <c r="P41555" s="94">
        <v>1101</v>
      </c>
      <c r="Q41555" s="94">
        <v>-253</v>
      </c>
      <c r="R41555" s="94">
        <v>451</v>
      </c>
      <c r="S41555" s="94">
        <v>627</v>
      </c>
      <c r="U41555" s="94">
        <v>0</v>
      </c>
      <c r="W41555" s="94">
        <v>16</v>
      </c>
      <c r="Y41555" s="94">
        <v>0</v>
      </c>
      <c r="AJ41555" s="94">
        <v>451</v>
      </c>
      <c r="AK41555" s="94">
        <v>627</v>
      </c>
      <c r="AM41555" s="94">
        <v>0</v>
      </c>
      <c r="AO41555" s="94">
        <v>16</v>
      </c>
      <c r="AQ41555" s="94">
        <v>0</v>
      </c>
      <c r="AS41555" s="94">
        <v>46</v>
      </c>
      <c r="AT41555" s="94">
        <v>-346</v>
      </c>
      <c r="AU41555" s="94">
        <v>47</v>
      </c>
    </row>
    <row r="41556" spans="1:47">
      <c r="A41556" s="85" t="s">
        <v>130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1</v>
      </c>
      <c r="G41556" s="89" t="s">
        <v>382</v>
      </c>
      <c r="I41556" s="94">
        <v>1465</v>
      </c>
      <c r="J41556" s="94">
        <v>1198</v>
      </c>
      <c r="K41556" s="94">
        <v>-7689</v>
      </c>
      <c r="N41556" s="94">
        <v>0</v>
      </c>
      <c r="O41556" s="94">
        <v>1465</v>
      </c>
      <c r="P41556" s="94">
        <v>1198</v>
      </c>
      <c r="Q41556" s="94">
        <v>0</v>
      </c>
      <c r="R41556" s="94">
        <v>538</v>
      </c>
      <c r="S41556" s="94">
        <v>625</v>
      </c>
      <c r="U41556" s="94">
        <v>0</v>
      </c>
      <c r="W41556" s="94">
        <v>28</v>
      </c>
      <c r="Y41556" s="94">
        <v>0</v>
      </c>
      <c r="AJ41556" s="94">
        <v>538</v>
      </c>
      <c r="AK41556" s="94">
        <v>625</v>
      </c>
      <c r="AM41556" s="94">
        <v>0</v>
      </c>
      <c r="AO41556" s="94">
        <v>28</v>
      </c>
      <c r="AQ41556" s="94">
        <v>0</v>
      </c>
      <c r="AS41556" s="94">
        <v>-7369</v>
      </c>
      <c r="AT41556" s="94">
        <v>-372</v>
      </c>
      <c r="AU41556" s="94">
        <v>52</v>
      </c>
    </row>
    <row r="41557" spans="1:47">
      <c r="A41557" s="85" t="s">
        <v>130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1</v>
      </c>
      <c r="G41557" s="89" t="s">
        <v>382</v>
      </c>
      <c r="I41557" s="94">
        <v>1596</v>
      </c>
      <c r="J41557" s="94">
        <v>1324</v>
      </c>
      <c r="K41557" s="94">
        <v>-272</v>
      </c>
      <c r="O41557" s="94">
        <v>1596</v>
      </c>
      <c r="P41557" s="94">
        <v>1324</v>
      </c>
      <c r="Q41557" s="94">
        <v>-272</v>
      </c>
      <c r="R41557" s="94">
        <v>635</v>
      </c>
      <c r="S41557" s="94">
        <v>651</v>
      </c>
      <c r="U41557" s="94">
        <v>0</v>
      </c>
      <c r="W41557" s="94">
        <v>32</v>
      </c>
      <c r="Y41557" s="94">
        <v>0</v>
      </c>
      <c r="AJ41557" s="94">
        <v>635</v>
      </c>
      <c r="AK41557" s="94">
        <v>651</v>
      </c>
      <c r="AM41557" s="94">
        <v>0</v>
      </c>
      <c r="AO41557" s="94">
        <v>32</v>
      </c>
      <c r="AQ41557" s="94">
        <v>0</v>
      </c>
      <c r="AS41557" s="94">
        <v>55</v>
      </c>
      <c r="AT41557" s="94">
        <v>-398</v>
      </c>
      <c r="AU41557" s="94">
        <v>71</v>
      </c>
    </row>
    <row r="41558" spans="1:47">
      <c r="A41558" s="85" t="s">
        <v>130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1</v>
      </c>
      <c r="G41558" s="89" t="s">
        <v>382</v>
      </c>
      <c r="I41558" s="94">
        <v>1723</v>
      </c>
      <c r="J41558" s="94">
        <v>1417</v>
      </c>
      <c r="K41558" s="94">
        <v>-305</v>
      </c>
      <c r="O41558" s="94">
        <v>1723</v>
      </c>
      <c r="P41558" s="94">
        <v>1417</v>
      </c>
      <c r="Q41558" s="94">
        <v>-305</v>
      </c>
      <c r="R41558" s="94">
        <v>608</v>
      </c>
      <c r="S41558" s="94">
        <v>770</v>
      </c>
      <c r="U41558" s="94">
        <v>0</v>
      </c>
      <c r="W41558" s="94">
        <v>33</v>
      </c>
      <c r="Y41558" s="94">
        <v>0</v>
      </c>
      <c r="AJ41558" s="94">
        <v>608</v>
      </c>
      <c r="AK41558" s="94">
        <v>770</v>
      </c>
      <c r="AM41558" s="94">
        <v>0</v>
      </c>
      <c r="AO41558" s="94">
        <v>33</v>
      </c>
      <c r="AQ41558" s="94">
        <v>0</v>
      </c>
      <c r="AS41558" s="94">
        <v>60</v>
      </c>
      <c r="AT41558" s="94">
        <v>-463</v>
      </c>
      <c r="AU41558" s="94">
        <v>98</v>
      </c>
    </row>
    <row r="41559" spans="1:47">
      <c r="A41559" s="85" t="s">
        <v>130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1</v>
      </c>
      <c r="G41559" s="89" t="s">
        <v>382</v>
      </c>
      <c r="I41559" s="94">
        <v>1848</v>
      </c>
      <c r="J41559" s="94">
        <v>1555</v>
      </c>
      <c r="K41559" s="94">
        <v>-293</v>
      </c>
      <c r="O41559" s="94">
        <v>1848</v>
      </c>
      <c r="P41559" s="94">
        <v>1555</v>
      </c>
      <c r="Q41559" s="94">
        <v>-293</v>
      </c>
      <c r="R41559" s="94">
        <v>605</v>
      </c>
      <c r="S41559" s="94">
        <v>913</v>
      </c>
      <c r="U41559" s="94">
        <v>0</v>
      </c>
      <c r="W41559" s="94">
        <v>31</v>
      </c>
      <c r="Y41559" s="94">
        <v>0</v>
      </c>
      <c r="AJ41559" s="94">
        <v>605</v>
      </c>
      <c r="AK41559" s="94">
        <v>913</v>
      </c>
      <c r="AM41559" s="94">
        <v>0</v>
      </c>
      <c r="AO41559" s="94">
        <v>31</v>
      </c>
      <c r="AQ41559" s="94">
        <v>0</v>
      </c>
      <c r="AS41559" s="94">
        <v>65</v>
      </c>
      <c r="AT41559" s="94">
        <v>-478</v>
      </c>
      <c r="AU41559" s="94">
        <v>120</v>
      </c>
    </row>
    <row r="41560" spans="1:47">
      <c r="A41560" s="85" t="s">
        <v>130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1</v>
      </c>
      <c r="G41560" s="89" t="s">
        <v>382</v>
      </c>
      <c r="I41560" s="94">
        <v>1959</v>
      </c>
      <c r="J41560" s="94">
        <v>1744</v>
      </c>
      <c r="K41560" s="94">
        <v>-220</v>
      </c>
      <c r="O41560" s="94">
        <v>1959</v>
      </c>
      <c r="P41560" s="94">
        <v>1744</v>
      </c>
      <c r="Q41560" s="94">
        <v>-220</v>
      </c>
      <c r="R41560" s="94">
        <v>693</v>
      </c>
      <c r="S41560" s="94">
        <v>1015</v>
      </c>
      <c r="U41560" s="94">
        <v>0</v>
      </c>
      <c r="W41560" s="94">
        <v>30</v>
      </c>
      <c r="Y41560" s="94">
        <v>0</v>
      </c>
      <c r="AJ41560" s="94">
        <v>693</v>
      </c>
      <c r="AK41560" s="94">
        <v>1015</v>
      </c>
      <c r="AM41560" s="94">
        <v>0</v>
      </c>
      <c r="AO41560" s="94">
        <v>30</v>
      </c>
      <c r="AQ41560" s="94">
        <v>0</v>
      </c>
      <c r="AS41560" s="94">
        <v>70</v>
      </c>
      <c r="AT41560" s="94">
        <v>-429</v>
      </c>
      <c r="AU41560" s="94">
        <v>139</v>
      </c>
    </row>
    <row r="41561" spans="1:47">
      <c r="A41561" s="85" t="s">
        <v>130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1</v>
      </c>
      <c r="G41561" s="89" t="s">
        <v>382</v>
      </c>
      <c r="I41561" s="94">
        <v>2051</v>
      </c>
      <c r="J41561" s="94">
        <v>1834</v>
      </c>
      <c r="K41561" s="94">
        <v>-219</v>
      </c>
      <c r="O41561" s="94">
        <v>2051</v>
      </c>
      <c r="P41561" s="94">
        <v>1834</v>
      </c>
      <c r="Q41561" s="94">
        <v>-219</v>
      </c>
      <c r="R41561" s="94">
        <v>719</v>
      </c>
      <c r="S41561" s="94">
        <v>1079</v>
      </c>
      <c r="U41561" s="94">
        <v>0</v>
      </c>
      <c r="W41561" s="94">
        <v>29</v>
      </c>
      <c r="Y41561" s="94">
        <v>0</v>
      </c>
      <c r="AJ41561" s="94">
        <v>719</v>
      </c>
      <c r="AK41561" s="94">
        <v>1079</v>
      </c>
      <c r="AM41561" s="94">
        <v>0</v>
      </c>
      <c r="AO41561" s="94">
        <v>29</v>
      </c>
      <c r="AQ41561" s="94">
        <v>0</v>
      </c>
      <c r="AS41561" s="94">
        <v>75</v>
      </c>
      <c r="AT41561" s="94">
        <v>-446</v>
      </c>
      <c r="AU41561" s="94">
        <v>152</v>
      </c>
    </row>
    <row r="41562" spans="1:47">
      <c r="A41562" s="85" t="s">
        <v>130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1</v>
      </c>
      <c r="G41562" s="89" t="s">
        <v>382</v>
      </c>
      <c r="I41562" s="94">
        <v>2101</v>
      </c>
      <c r="J41562" s="94">
        <v>1830</v>
      </c>
      <c r="K41562" s="94">
        <v>-275</v>
      </c>
      <c r="O41562" s="94">
        <v>2101</v>
      </c>
      <c r="P41562" s="94">
        <v>1830</v>
      </c>
      <c r="Q41562" s="94">
        <v>-275</v>
      </c>
      <c r="R41562" s="94">
        <v>720</v>
      </c>
      <c r="S41562" s="94">
        <v>1076</v>
      </c>
      <c r="U41562" s="94">
        <v>0</v>
      </c>
      <c r="W41562" s="94">
        <v>27</v>
      </c>
      <c r="Y41562" s="94">
        <v>0</v>
      </c>
      <c r="AJ41562" s="94">
        <v>720</v>
      </c>
      <c r="AK41562" s="94">
        <v>1076</v>
      </c>
      <c r="AM41562" s="94">
        <v>0</v>
      </c>
      <c r="AO41562" s="94">
        <v>27</v>
      </c>
      <c r="AQ41562" s="94">
        <v>0</v>
      </c>
      <c r="AS41562" s="94">
        <v>75</v>
      </c>
      <c r="AT41562" s="94">
        <v>-505</v>
      </c>
      <c r="AU41562" s="94">
        <v>155</v>
      </c>
    </row>
    <row r="41563" spans="1:47">
      <c r="A41563" s="85" t="s">
        <v>130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1</v>
      </c>
      <c r="G41563" s="89" t="s">
        <v>382</v>
      </c>
      <c r="I41563" s="94">
        <v>2115</v>
      </c>
      <c r="J41563" s="94">
        <v>1876</v>
      </c>
      <c r="K41563" s="94">
        <v>-239</v>
      </c>
      <c r="O41563" s="94">
        <v>2115</v>
      </c>
      <c r="P41563" s="94">
        <v>1876</v>
      </c>
      <c r="Q41563" s="94">
        <v>-239</v>
      </c>
      <c r="R41563" s="94">
        <v>770</v>
      </c>
      <c r="S41563" s="94">
        <v>1079</v>
      </c>
      <c r="U41563" s="94">
        <v>0</v>
      </c>
      <c r="W41563" s="94">
        <v>21</v>
      </c>
      <c r="Y41563" s="94">
        <v>0</v>
      </c>
      <c r="AJ41563" s="94">
        <v>770</v>
      </c>
      <c r="AK41563" s="94">
        <v>1079</v>
      </c>
      <c r="AM41563" s="94">
        <v>0</v>
      </c>
      <c r="AO41563" s="94">
        <v>21</v>
      </c>
      <c r="AQ41563" s="94">
        <v>0</v>
      </c>
      <c r="AS41563" s="94">
        <v>76</v>
      </c>
      <c r="AT41563" s="94">
        <v>-469</v>
      </c>
      <c r="AU41563" s="94">
        <v>154</v>
      </c>
    </row>
    <row r="41564" spans="1:47">
      <c r="A41564" s="85" t="s">
        <v>130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1</v>
      </c>
      <c r="G41564" s="89" t="s">
        <v>382</v>
      </c>
      <c r="I41564" s="94">
        <v>2042</v>
      </c>
      <c r="J41564" s="94">
        <v>1854</v>
      </c>
      <c r="K41564" s="94">
        <v>-190</v>
      </c>
      <c r="O41564" s="94">
        <v>2042</v>
      </c>
      <c r="P41564" s="94">
        <v>1854</v>
      </c>
      <c r="Q41564" s="94">
        <v>-190</v>
      </c>
      <c r="R41564" s="94">
        <v>756</v>
      </c>
      <c r="S41564" s="94">
        <v>1082</v>
      </c>
      <c r="U41564" s="94">
        <v>0</v>
      </c>
      <c r="W41564" s="94">
        <v>9</v>
      </c>
      <c r="Y41564" s="94">
        <v>0</v>
      </c>
      <c r="AJ41564" s="94">
        <v>756</v>
      </c>
      <c r="AK41564" s="94">
        <v>1082</v>
      </c>
      <c r="AM41564" s="94">
        <v>0</v>
      </c>
      <c r="AO41564" s="94">
        <v>9</v>
      </c>
      <c r="AQ41564" s="94">
        <v>0</v>
      </c>
      <c r="AS41564" s="94">
        <v>72</v>
      </c>
      <c r="AT41564" s="94">
        <v>-410</v>
      </c>
      <c r="AU41564" s="94">
        <v>148</v>
      </c>
    </row>
    <row r="41565" spans="1:47">
      <c r="A41565" s="85" t="s">
        <v>130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1</v>
      </c>
      <c r="G41565" s="89" t="s">
        <v>382</v>
      </c>
      <c r="I41565" s="94">
        <v>1919</v>
      </c>
      <c r="J41565" s="94">
        <v>1722</v>
      </c>
      <c r="K41565" s="94">
        <v>-198</v>
      </c>
      <c r="O41565" s="94">
        <v>1919</v>
      </c>
      <c r="P41565" s="94">
        <v>1722</v>
      </c>
      <c r="Q41565" s="94">
        <v>-198</v>
      </c>
      <c r="R41565" s="94">
        <v>625</v>
      </c>
      <c r="S41565" s="94">
        <v>1089</v>
      </c>
      <c r="U41565" s="94">
        <v>0</v>
      </c>
      <c r="W41565" s="94">
        <v>2</v>
      </c>
      <c r="Y41565" s="94">
        <v>0</v>
      </c>
      <c r="AJ41565" s="94">
        <v>625</v>
      </c>
      <c r="AK41565" s="94">
        <v>1089</v>
      </c>
      <c r="AM41565" s="94">
        <v>0</v>
      </c>
      <c r="AO41565" s="94">
        <v>2</v>
      </c>
      <c r="AQ41565" s="94">
        <v>0</v>
      </c>
      <c r="AS41565" s="94">
        <v>60</v>
      </c>
      <c r="AT41565" s="94">
        <v>-377</v>
      </c>
      <c r="AU41565" s="94">
        <v>119</v>
      </c>
    </row>
    <row r="41566" spans="1:47">
      <c r="A41566" s="85" t="s">
        <v>130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1</v>
      </c>
      <c r="G41566" s="89" t="s">
        <v>382</v>
      </c>
      <c r="I41566" s="94">
        <v>1837</v>
      </c>
      <c r="J41566" s="94">
        <v>1627</v>
      </c>
      <c r="K41566" s="94">
        <v>-213</v>
      </c>
      <c r="O41566" s="94">
        <v>1837</v>
      </c>
      <c r="P41566" s="94">
        <v>1627</v>
      </c>
      <c r="Q41566" s="94">
        <v>-213</v>
      </c>
      <c r="R41566" s="94">
        <v>599</v>
      </c>
      <c r="S41566" s="94">
        <v>1020</v>
      </c>
      <c r="U41566" s="94">
        <v>0</v>
      </c>
      <c r="W41566" s="94">
        <v>1</v>
      </c>
      <c r="Y41566" s="94">
        <v>0</v>
      </c>
      <c r="AJ41566" s="94">
        <v>599</v>
      </c>
      <c r="AK41566" s="94">
        <v>1020</v>
      </c>
      <c r="AM41566" s="94">
        <v>0</v>
      </c>
      <c r="AO41566" s="94">
        <v>1</v>
      </c>
      <c r="AQ41566" s="94">
        <v>0</v>
      </c>
      <c r="AS41566" s="94">
        <v>53</v>
      </c>
      <c r="AT41566" s="94">
        <v>-362</v>
      </c>
      <c r="AU41566" s="94">
        <v>96</v>
      </c>
    </row>
    <row r="41567" spans="1:47">
      <c r="A41567" s="85" t="s">
        <v>130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1</v>
      </c>
      <c r="G41567" s="89" t="s">
        <v>382</v>
      </c>
      <c r="I41567" s="94">
        <v>1705</v>
      </c>
      <c r="J41567" s="94">
        <v>1486</v>
      </c>
      <c r="K41567" s="94">
        <v>-221</v>
      </c>
      <c r="O41567" s="94">
        <v>1705</v>
      </c>
      <c r="P41567" s="94">
        <v>1486</v>
      </c>
      <c r="Q41567" s="94">
        <v>-221</v>
      </c>
      <c r="R41567" s="94">
        <v>635</v>
      </c>
      <c r="S41567" s="94">
        <v>845</v>
      </c>
      <c r="U41567" s="94">
        <v>0</v>
      </c>
      <c r="W41567" s="94">
        <v>0</v>
      </c>
      <c r="Y41567" s="94">
        <v>0</v>
      </c>
      <c r="AJ41567" s="94">
        <v>635</v>
      </c>
      <c r="AK41567" s="94">
        <v>845</v>
      </c>
      <c r="AM41567" s="94">
        <v>0</v>
      </c>
      <c r="AO41567" s="94">
        <v>0</v>
      </c>
      <c r="AQ41567" s="94">
        <v>0</v>
      </c>
      <c r="AS41567" s="94">
        <v>50</v>
      </c>
      <c r="AT41567" s="94">
        <v>-348</v>
      </c>
      <c r="AU41567" s="94">
        <v>77</v>
      </c>
    </row>
    <row r="41568" spans="1:47">
      <c r="A41568" s="85" t="s">
        <v>130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1</v>
      </c>
      <c r="G41568" s="89" t="s">
        <v>382</v>
      </c>
      <c r="I41568" s="94">
        <v>1545</v>
      </c>
      <c r="J41568" s="94">
        <v>1294</v>
      </c>
      <c r="K41568" s="94">
        <v>-250</v>
      </c>
      <c r="O41568" s="94">
        <v>1545</v>
      </c>
      <c r="P41568" s="94">
        <v>1294</v>
      </c>
      <c r="Q41568" s="94">
        <v>-250</v>
      </c>
      <c r="R41568" s="94">
        <v>531</v>
      </c>
      <c r="S41568" s="94">
        <v>757</v>
      </c>
      <c r="U41568" s="94">
        <v>0</v>
      </c>
      <c r="W41568" s="94">
        <v>0</v>
      </c>
      <c r="Y41568" s="94">
        <v>0</v>
      </c>
      <c r="AJ41568" s="94">
        <v>531</v>
      </c>
      <c r="AK41568" s="94">
        <v>757</v>
      </c>
      <c r="AM41568" s="94">
        <v>0</v>
      </c>
      <c r="AO41568" s="94">
        <v>0</v>
      </c>
      <c r="AQ41568" s="94">
        <v>0</v>
      </c>
      <c r="AS41568" s="94">
        <v>41</v>
      </c>
      <c r="AT41568" s="94">
        <v>-344</v>
      </c>
      <c r="AU41568" s="94">
        <v>53</v>
      </c>
    </row>
    <row r="41569" spans="1:47">
      <c r="A41569" s="85" t="s">
        <v>130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1</v>
      </c>
      <c r="G41569" s="89" t="s">
        <v>382</v>
      </c>
      <c r="I41569" s="94">
        <v>1383</v>
      </c>
      <c r="J41569" s="94">
        <v>1268</v>
      </c>
      <c r="K41569" s="94">
        <v>-114</v>
      </c>
      <c r="O41569" s="94">
        <v>1383</v>
      </c>
      <c r="P41569" s="94">
        <v>1268</v>
      </c>
      <c r="Q41569" s="94">
        <v>-114</v>
      </c>
      <c r="R41569" s="94">
        <v>637</v>
      </c>
      <c r="S41569" s="94">
        <v>624</v>
      </c>
      <c r="U41569" s="94">
        <v>0</v>
      </c>
      <c r="W41569" s="94">
        <v>0</v>
      </c>
      <c r="Y41569" s="94">
        <v>0</v>
      </c>
      <c r="AJ41569" s="94">
        <v>637</v>
      </c>
      <c r="AK41569" s="94">
        <v>624</v>
      </c>
      <c r="AM41569" s="94">
        <v>0</v>
      </c>
      <c r="AO41569" s="94">
        <v>0</v>
      </c>
      <c r="AQ41569" s="94">
        <v>0</v>
      </c>
      <c r="AS41569" s="94">
        <v>35</v>
      </c>
      <c r="AT41569" s="94">
        <v>-173</v>
      </c>
      <c r="AU41569" s="94">
        <v>24</v>
      </c>
    </row>
    <row r="41570" spans="1:47">
      <c r="A41570" s="85" t="s">
        <v>130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1</v>
      </c>
      <c r="G41570" s="89" t="s">
        <v>382</v>
      </c>
      <c r="I41570" s="94">
        <v>1226</v>
      </c>
      <c r="J41570" s="94">
        <v>1168</v>
      </c>
      <c r="K41570" s="94">
        <v>-57</v>
      </c>
      <c r="O41570" s="94">
        <v>1226</v>
      </c>
      <c r="P41570" s="94">
        <v>1168</v>
      </c>
      <c r="Q41570" s="94">
        <v>-57</v>
      </c>
      <c r="R41570" s="94">
        <v>536</v>
      </c>
      <c r="S41570" s="94">
        <v>626</v>
      </c>
      <c r="U41570" s="94">
        <v>0</v>
      </c>
      <c r="W41570" s="94">
        <v>0</v>
      </c>
      <c r="Y41570" s="94">
        <v>0</v>
      </c>
      <c r="AJ41570" s="94">
        <v>536</v>
      </c>
      <c r="AK41570" s="94">
        <v>626</v>
      </c>
      <c r="AM41570" s="94">
        <v>0</v>
      </c>
      <c r="AO41570" s="94">
        <v>0</v>
      </c>
      <c r="AQ41570" s="94">
        <v>0</v>
      </c>
      <c r="AS41570" s="94">
        <v>29</v>
      </c>
      <c r="AT41570" s="94">
        <v>-100</v>
      </c>
      <c r="AU41570" s="94">
        <v>14</v>
      </c>
    </row>
    <row r="41571" spans="1:47">
      <c r="A41571" s="85" t="s">
        <v>130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1</v>
      </c>
      <c r="G41571" s="89" t="s">
        <v>382</v>
      </c>
      <c r="I41571" s="94">
        <v>1154</v>
      </c>
      <c r="J41571" s="94">
        <v>1077</v>
      </c>
      <c r="K41571" s="94">
        <v>-76</v>
      </c>
      <c r="O41571" s="94">
        <v>1154</v>
      </c>
      <c r="P41571" s="94">
        <v>1077</v>
      </c>
      <c r="Q41571" s="94">
        <v>-76</v>
      </c>
      <c r="R41571" s="94">
        <v>443</v>
      </c>
      <c r="S41571" s="94">
        <v>627</v>
      </c>
      <c r="U41571" s="94">
        <v>0</v>
      </c>
      <c r="W41571" s="94">
        <v>0</v>
      </c>
      <c r="Y41571" s="94">
        <v>0</v>
      </c>
      <c r="AJ41571" s="94">
        <v>443</v>
      </c>
      <c r="AK41571" s="94">
        <v>627</v>
      </c>
      <c r="AM41571" s="94">
        <v>0</v>
      </c>
      <c r="AO41571" s="94">
        <v>0</v>
      </c>
      <c r="AQ41571" s="94">
        <v>0</v>
      </c>
      <c r="AS41571" s="94">
        <v>24</v>
      </c>
      <c r="AT41571" s="94">
        <v>-114</v>
      </c>
      <c r="AU41571" s="94">
        <v>14</v>
      </c>
    </row>
    <row r="41572" spans="1:47">
      <c r="A41572" s="85" t="s">
        <v>130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1</v>
      </c>
      <c r="G41572" s="89" t="s">
        <v>382</v>
      </c>
      <c r="I41572" s="94">
        <v>1081</v>
      </c>
      <c r="J41572" s="94">
        <v>1005</v>
      </c>
      <c r="K41572" s="94">
        <v>-75</v>
      </c>
      <c r="O41572" s="94">
        <v>1081</v>
      </c>
      <c r="P41572" s="94">
        <v>1005</v>
      </c>
      <c r="Q41572" s="94">
        <v>-75</v>
      </c>
      <c r="R41572" s="94">
        <v>370</v>
      </c>
      <c r="S41572" s="94">
        <v>629</v>
      </c>
      <c r="U41572" s="94">
        <v>0</v>
      </c>
      <c r="W41572" s="94">
        <v>0</v>
      </c>
      <c r="Y41572" s="94">
        <v>0</v>
      </c>
      <c r="AJ41572" s="94">
        <v>370</v>
      </c>
      <c r="AK41572" s="94">
        <v>629</v>
      </c>
      <c r="AM41572" s="94">
        <v>0</v>
      </c>
      <c r="AO41572" s="94">
        <v>0</v>
      </c>
      <c r="AQ41572" s="94">
        <v>0</v>
      </c>
      <c r="AS41572" s="94">
        <v>21</v>
      </c>
      <c r="AT41572" s="94">
        <v>-111</v>
      </c>
      <c r="AU41572" s="94">
        <v>15</v>
      </c>
    </row>
    <row r="41573" spans="1:47">
      <c r="A41573" s="85" t="s">
        <v>130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1</v>
      </c>
      <c r="G41573" s="89" t="s">
        <v>382</v>
      </c>
      <c r="I41573" s="94">
        <v>1040</v>
      </c>
      <c r="J41573" s="94">
        <v>956</v>
      </c>
      <c r="K41573" s="94">
        <v>-82</v>
      </c>
      <c r="O41573" s="94">
        <v>1040</v>
      </c>
      <c r="P41573" s="94">
        <v>956</v>
      </c>
      <c r="Q41573" s="94">
        <v>-82</v>
      </c>
      <c r="R41573" s="94">
        <v>323</v>
      </c>
      <c r="S41573" s="94">
        <v>627</v>
      </c>
      <c r="U41573" s="94">
        <v>0</v>
      </c>
      <c r="W41573" s="94">
        <v>0</v>
      </c>
      <c r="Y41573" s="94">
        <v>0</v>
      </c>
      <c r="AJ41573" s="94">
        <v>323</v>
      </c>
      <c r="AK41573" s="94">
        <v>627</v>
      </c>
      <c r="AM41573" s="94">
        <v>0</v>
      </c>
      <c r="AO41573" s="94">
        <v>0</v>
      </c>
      <c r="AQ41573" s="94">
        <v>0</v>
      </c>
      <c r="AS41573" s="94">
        <v>20</v>
      </c>
      <c r="AT41573" s="94">
        <v>-113</v>
      </c>
      <c r="AU41573" s="94">
        <v>11</v>
      </c>
    </row>
    <row r="41574" spans="1:47">
      <c r="A41574" s="85" t="s">
        <v>130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1</v>
      </c>
      <c r="G41574" s="89" t="s">
        <v>382</v>
      </c>
      <c r="I41574" s="94">
        <v>1011</v>
      </c>
      <c r="J41574" s="94">
        <v>933</v>
      </c>
      <c r="K41574" s="94">
        <v>-77</v>
      </c>
      <c r="O41574" s="94">
        <v>1011</v>
      </c>
      <c r="P41574" s="94">
        <v>933</v>
      </c>
      <c r="Q41574" s="94">
        <v>-77</v>
      </c>
      <c r="R41574" s="94">
        <v>299</v>
      </c>
      <c r="S41574" s="94">
        <v>628</v>
      </c>
      <c r="U41574" s="94">
        <v>0</v>
      </c>
      <c r="W41574" s="94">
        <v>0</v>
      </c>
      <c r="Y41574" s="94">
        <v>0</v>
      </c>
      <c r="AJ41574" s="94">
        <v>299</v>
      </c>
      <c r="AK41574" s="94">
        <v>628</v>
      </c>
      <c r="AM41574" s="94">
        <v>0</v>
      </c>
      <c r="AO41574" s="94">
        <v>0</v>
      </c>
      <c r="AQ41574" s="94">
        <v>0</v>
      </c>
      <c r="AS41574" s="94">
        <v>18</v>
      </c>
      <c r="AT41574" s="94">
        <v>-106</v>
      </c>
      <c r="AU41574" s="94">
        <v>11</v>
      </c>
    </row>
    <row r="41575" spans="1:47">
      <c r="A41575" s="85" t="s">
        <v>130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1</v>
      </c>
      <c r="G41575" s="89" t="s">
        <v>382</v>
      </c>
      <c r="I41575" s="94">
        <v>1010</v>
      </c>
      <c r="J41575" s="94">
        <v>927</v>
      </c>
      <c r="K41575" s="94">
        <v>-82</v>
      </c>
      <c r="O41575" s="94">
        <v>1010</v>
      </c>
      <c r="P41575" s="94">
        <v>927</v>
      </c>
      <c r="Q41575" s="94">
        <v>-82</v>
      </c>
      <c r="R41575" s="94">
        <v>293</v>
      </c>
      <c r="S41575" s="94">
        <v>628</v>
      </c>
      <c r="U41575" s="94">
        <v>0</v>
      </c>
      <c r="W41575" s="94">
        <v>0</v>
      </c>
      <c r="Y41575" s="94">
        <v>0</v>
      </c>
      <c r="AJ41575" s="94">
        <v>293</v>
      </c>
      <c r="AK41575" s="94">
        <v>628</v>
      </c>
      <c r="AM41575" s="94">
        <v>0</v>
      </c>
      <c r="AO41575" s="94">
        <v>0</v>
      </c>
      <c r="AQ41575" s="94">
        <v>0</v>
      </c>
      <c r="AS41575" s="94">
        <v>19</v>
      </c>
      <c r="AT41575" s="94">
        <v>-110</v>
      </c>
      <c r="AU41575" s="94">
        <v>9</v>
      </c>
    </row>
    <row r="41576" spans="1:47">
      <c r="A41576" s="85" t="s">
        <v>130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1</v>
      </c>
      <c r="G41576" s="89" t="s">
        <v>382</v>
      </c>
      <c r="I41576" s="94">
        <v>1031</v>
      </c>
      <c r="J41576" s="94">
        <v>948</v>
      </c>
      <c r="K41576" s="94">
        <v>-81</v>
      </c>
      <c r="O41576" s="94">
        <v>1031</v>
      </c>
      <c r="P41576" s="94">
        <v>948</v>
      </c>
      <c r="Q41576" s="94">
        <v>-81</v>
      </c>
      <c r="R41576" s="94">
        <v>315</v>
      </c>
      <c r="S41576" s="94">
        <v>627</v>
      </c>
      <c r="U41576" s="94">
        <v>0</v>
      </c>
      <c r="W41576" s="94">
        <v>0</v>
      </c>
      <c r="Y41576" s="94">
        <v>0</v>
      </c>
      <c r="AJ41576" s="94">
        <v>315</v>
      </c>
      <c r="AK41576" s="94">
        <v>627</v>
      </c>
      <c r="AM41576" s="94">
        <v>0</v>
      </c>
      <c r="AO41576" s="94">
        <v>0</v>
      </c>
      <c r="AQ41576" s="94">
        <v>0</v>
      </c>
      <c r="AS41576" s="94">
        <v>20</v>
      </c>
      <c r="AT41576" s="94">
        <v>-113</v>
      </c>
      <c r="AU41576" s="94">
        <v>12</v>
      </c>
    </row>
    <row r="41577" spans="1:47">
      <c r="A41577" s="85" t="s">
        <v>130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1</v>
      </c>
      <c r="G41577" s="89" t="s">
        <v>382</v>
      </c>
      <c r="I41577" s="94">
        <v>1050</v>
      </c>
      <c r="J41577" s="94">
        <v>860</v>
      </c>
      <c r="K41577" s="94">
        <v>-187</v>
      </c>
      <c r="O41577" s="94">
        <v>1050</v>
      </c>
      <c r="P41577" s="94">
        <v>860</v>
      </c>
      <c r="Q41577" s="94">
        <v>-187</v>
      </c>
      <c r="R41577" s="94">
        <v>238</v>
      </c>
      <c r="S41577" s="94">
        <v>615</v>
      </c>
      <c r="U41577" s="94">
        <v>0</v>
      </c>
      <c r="W41577" s="94">
        <v>0</v>
      </c>
      <c r="Y41577" s="94">
        <v>0</v>
      </c>
      <c r="AJ41577" s="94">
        <v>238</v>
      </c>
      <c r="AK41577" s="94">
        <v>615</v>
      </c>
      <c r="AM41577" s="94">
        <v>0</v>
      </c>
      <c r="AO41577" s="94">
        <v>0</v>
      </c>
      <c r="AQ41577" s="94">
        <v>0</v>
      </c>
      <c r="AS41577" s="94">
        <v>22</v>
      </c>
      <c r="AT41577" s="94">
        <v>-228</v>
      </c>
      <c r="AU41577" s="94">
        <v>19</v>
      </c>
    </row>
    <row r="41578" spans="1:47">
      <c r="A41578" s="85" t="s">
        <v>130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1</v>
      </c>
      <c r="G41578" s="89" t="s">
        <v>382</v>
      </c>
      <c r="I41578" s="94">
        <v>1128</v>
      </c>
      <c r="J41578" s="94">
        <v>908</v>
      </c>
      <c r="K41578" s="94">
        <v>-220</v>
      </c>
      <c r="O41578" s="94">
        <v>1128</v>
      </c>
      <c r="P41578" s="94">
        <v>908</v>
      </c>
      <c r="Q41578" s="94">
        <v>-220</v>
      </c>
      <c r="R41578" s="94">
        <v>278</v>
      </c>
      <c r="S41578" s="94">
        <v>615</v>
      </c>
      <c r="U41578" s="94">
        <v>0</v>
      </c>
      <c r="W41578" s="94">
        <v>9</v>
      </c>
      <c r="Y41578" s="94">
        <v>0</v>
      </c>
      <c r="AJ41578" s="94">
        <v>278</v>
      </c>
      <c r="AK41578" s="94">
        <v>615</v>
      </c>
      <c r="AM41578" s="94">
        <v>0</v>
      </c>
      <c r="AO41578" s="94">
        <v>9</v>
      </c>
      <c r="AQ41578" s="94">
        <v>0</v>
      </c>
      <c r="AS41578" s="94">
        <v>28</v>
      </c>
      <c r="AT41578" s="94">
        <v>-277</v>
      </c>
      <c r="AU41578" s="94">
        <v>29</v>
      </c>
    </row>
    <row r="41579" spans="1:47">
      <c r="A41579" s="85" t="s">
        <v>130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1</v>
      </c>
      <c r="G41579" s="89" t="s">
        <v>382</v>
      </c>
      <c r="I41579" s="94">
        <v>1260</v>
      </c>
      <c r="J41579" s="94">
        <v>1030</v>
      </c>
      <c r="K41579" s="94">
        <v>-228</v>
      </c>
      <c r="O41579" s="94">
        <v>1260</v>
      </c>
      <c r="P41579" s="94">
        <v>1030</v>
      </c>
      <c r="Q41579" s="94">
        <v>-228</v>
      </c>
      <c r="R41579" s="94">
        <v>389</v>
      </c>
      <c r="S41579" s="94">
        <v>611</v>
      </c>
      <c r="U41579" s="94">
        <v>0</v>
      </c>
      <c r="W41579" s="94">
        <v>23</v>
      </c>
      <c r="Y41579" s="94">
        <v>0</v>
      </c>
      <c r="AJ41579" s="94">
        <v>389</v>
      </c>
      <c r="AK41579" s="94">
        <v>611</v>
      </c>
      <c r="AM41579" s="94">
        <v>0</v>
      </c>
      <c r="AO41579" s="94">
        <v>23</v>
      </c>
      <c r="AQ41579" s="94">
        <v>0</v>
      </c>
      <c r="AS41579" s="94">
        <v>38</v>
      </c>
      <c r="AT41579" s="94">
        <v>-312</v>
      </c>
      <c r="AU41579" s="94">
        <v>46</v>
      </c>
    </row>
    <row r="41580" spans="1:47">
      <c r="A41580" s="85" t="s">
        <v>130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1</v>
      </c>
      <c r="G41580" s="89" t="s">
        <v>382</v>
      </c>
      <c r="I41580" s="94">
        <v>1396</v>
      </c>
      <c r="J41580" s="94">
        <v>1130</v>
      </c>
      <c r="K41580" s="94">
        <v>-266</v>
      </c>
      <c r="O41580" s="94">
        <v>1396</v>
      </c>
      <c r="P41580" s="94">
        <v>1130</v>
      </c>
      <c r="Q41580" s="94">
        <v>-266</v>
      </c>
      <c r="R41580" s="94">
        <v>488</v>
      </c>
      <c r="S41580" s="94">
        <v>607</v>
      </c>
      <c r="U41580" s="94">
        <v>0</v>
      </c>
      <c r="W41580" s="94">
        <v>28</v>
      </c>
      <c r="Y41580" s="94">
        <v>0</v>
      </c>
      <c r="AJ41580" s="94">
        <v>488</v>
      </c>
      <c r="AK41580" s="94">
        <v>607</v>
      </c>
      <c r="AM41580" s="94">
        <v>0</v>
      </c>
      <c r="AO41580" s="94">
        <v>28</v>
      </c>
      <c r="AQ41580" s="94">
        <v>0</v>
      </c>
      <c r="AS41580" s="94">
        <v>44</v>
      </c>
      <c r="AT41580" s="94">
        <v>-369</v>
      </c>
      <c r="AU41580" s="94">
        <v>59</v>
      </c>
    </row>
    <row r="41581" spans="1:47">
      <c r="A41581" s="85" t="s">
        <v>130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1</v>
      </c>
      <c r="G41581" s="89" t="s">
        <v>382</v>
      </c>
      <c r="I41581" s="94">
        <v>1539</v>
      </c>
      <c r="J41581" s="94">
        <v>1270</v>
      </c>
      <c r="K41581" s="94">
        <v>-268</v>
      </c>
      <c r="O41581" s="94">
        <v>1539</v>
      </c>
      <c r="P41581" s="94">
        <v>1270</v>
      </c>
      <c r="Q41581" s="94">
        <v>-268</v>
      </c>
      <c r="R41581" s="94">
        <v>576</v>
      </c>
      <c r="S41581" s="94">
        <v>657</v>
      </c>
      <c r="U41581" s="94">
        <v>0</v>
      </c>
      <c r="W41581" s="94">
        <v>31</v>
      </c>
      <c r="Y41581" s="94">
        <v>0</v>
      </c>
      <c r="AJ41581" s="94">
        <v>576</v>
      </c>
      <c r="AK41581" s="94">
        <v>657</v>
      </c>
      <c r="AM41581" s="94">
        <v>0</v>
      </c>
      <c r="AO41581" s="94">
        <v>31</v>
      </c>
      <c r="AQ41581" s="94">
        <v>0</v>
      </c>
      <c r="AS41581" s="94">
        <v>49</v>
      </c>
      <c r="AT41581" s="94">
        <v>-385</v>
      </c>
      <c r="AU41581" s="94">
        <v>68</v>
      </c>
    </row>
    <row r="41582" spans="1:47">
      <c r="A41582" s="85" t="s">
        <v>130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1</v>
      </c>
      <c r="G41582" s="89" t="s">
        <v>382</v>
      </c>
      <c r="I41582" s="94">
        <v>1690</v>
      </c>
      <c r="J41582" s="94">
        <v>1422</v>
      </c>
      <c r="K41582" s="94">
        <v>-271</v>
      </c>
      <c r="O41582" s="94">
        <v>1690</v>
      </c>
      <c r="P41582" s="94">
        <v>1422</v>
      </c>
      <c r="Q41582" s="94">
        <v>-271</v>
      </c>
      <c r="R41582" s="94">
        <v>607</v>
      </c>
      <c r="S41582" s="94">
        <v>776</v>
      </c>
      <c r="U41582" s="94">
        <v>0</v>
      </c>
      <c r="W41582" s="94">
        <v>33</v>
      </c>
      <c r="Y41582" s="94">
        <v>0</v>
      </c>
      <c r="AJ41582" s="94">
        <v>607</v>
      </c>
      <c r="AK41582" s="94">
        <v>776</v>
      </c>
      <c r="AM41582" s="94">
        <v>0</v>
      </c>
      <c r="AO41582" s="94">
        <v>33</v>
      </c>
      <c r="AQ41582" s="94">
        <v>0</v>
      </c>
      <c r="AS41582" s="94">
        <v>55</v>
      </c>
      <c r="AT41582" s="94">
        <v>-425</v>
      </c>
      <c r="AU41582" s="94">
        <v>99</v>
      </c>
    </row>
    <row r="41583" spans="1:47">
      <c r="A41583" s="85" t="s">
        <v>130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1</v>
      </c>
      <c r="G41583" s="89" t="s">
        <v>382</v>
      </c>
      <c r="I41583" s="94">
        <v>1827</v>
      </c>
      <c r="J41583" s="94">
        <v>1601</v>
      </c>
      <c r="K41583" s="94">
        <v>-228</v>
      </c>
      <c r="O41583" s="94">
        <v>1827</v>
      </c>
      <c r="P41583" s="94">
        <v>1601</v>
      </c>
      <c r="Q41583" s="94">
        <v>-228</v>
      </c>
      <c r="R41583" s="94">
        <v>647</v>
      </c>
      <c r="S41583" s="94">
        <v>914</v>
      </c>
      <c r="U41583" s="94">
        <v>0</v>
      </c>
      <c r="W41583" s="94">
        <v>33</v>
      </c>
      <c r="Y41583" s="94">
        <v>0</v>
      </c>
      <c r="AJ41583" s="94">
        <v>647</v>
      </c>
      <c r="AK41583" s="94">
        <v>914</v>
      </c>
      <c r="AM41583" s="94">
        <v>0</v>
      </c>
      <c r="AO41583" s="94">
        <v>33</v>
      </c>
      <c r="AQ41583" s="94">
        <v>0</v>
      </c>
      <c r="AS41583" s="94">
        <v>59</v>
      </c>
      <c r="AT41583" s="94">
        <v>-398</v>
      </c>
      <c r="AU41583" s="94">
        <v>111</v>
      </c>
    </row>
    <row r="41584" spans="1:47">
      <c r="A41584" s="85" t="s">
        <v>130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1</v>
      </c>
      <c r="G41584" s="89" t="s">
        <v>382</v>
      </c>
      <c r="I41584" s="94">
        <v>1943</v>
      </c>
      <c r="J41584" s="94">
        <v>1758</v>
      </c>
      <c r="K41584" s="94">
        <v>-189</v>
      </c>
      <c r="O41584" s="94">
        <v>1943</v>
      </c>
      <c r="P41584" s="94">
        <v>1758</v>
      </c>
      <c r="Q41584" s="94">
        <v>-189</v>
      </c>
      <c r="R41584" s="94">
        <v>674</v>
      </c>
      <c r="S41584" s="94">
        <v>1045</v>
      </c>
      <c r="U41584" s="94">
        <v>0</v>
      </c>
      <c r="W41584" s="94">
        <v>33</v>
      </c>
      <c r="Y41584" s="94">
        <v>0</v>
      </c>
      <c r="AJ41584" s="94">
        <v>674</v>
      </c>
      <c r="AK41584" s="94">
        <v>1045</v>
      </c>
      <c r="AM41584" s="94">
        <v>0</v>
      </c>
      <c r="AO41584" s="94">
        <v>33</v>
      </c>
      <c r="AQ41584" s="94">
        <v>0</v>
      </c>
      <c r="AS41584" s="94">
        <v>62</v>
      </c>
      <c r="AT41584" s="94">
        <v>-376</v>
      </c>
      <c r="AU41584" s="94">
        <v>125</v>
      </c>
    </row>
    <row r="41585" spans="1:47">
      <c r="A41585" s="85" t="s">
        <v>130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1</v>
      </c>
      <c r="G41585" s="89" t="s">
        <v>382</v>
      </c>
      <c r="I41585" s="94">
        <v>2057</v>
      </c>
      <c r="J41585" s="94">
        <v>1810</v>
      </c>
      <c r="K41585" s="94">
        <v>-249</v>
      </c>
      <c r="O41585" s="94">
        <v>2057</v>
      </c>
      <c r="P41585" s="94">
        <v>1810</v>
      </c>
      <c r="Q41585" s="94">
        <v>-249</v>
      </c>
      <c r="R41585" s="94">
        <v>713</v>
      </c>
      <c r="S41585" s="94">
        <v>1060</v>
      </c>
      <c r="U41585" s="94">
        <v>0</v>
      </c>
      <c r="W41585" s="94">
        <v>31</v>
      </c>
      <c r="Y41585" s="94">
        <v>0</v>
      </c>
      <c r="AJ41585" s="94">
        <v>713</v>
      </c>
      <c r="AK41585" s="94">
        <v>1060</v>
      </c>
      <c r="AM41585" s="94">
        <v>0</v>
      </c>
      <c r="AO41585" s="94">
        <v>31</v>
      </c>
      <c r="AQ41585" s="94">
        <v>0</v>
      </c>
      <c r="AS41585" s="94">
        <v>64</v>
      </c>
      <c r="AT41585" s="94">
        <v>-446</v>
      </c>
      <c r="AU41585" s="94">
        <v>133</v>
      </c>
    </row>
    <row r="41586" spans="1:47">
      <c r="A41586" s="85" t="s">
        <v>130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1</v>
      </c>
      <c r="G41586" s="89" t="s">
        <v>382</v>
      </c>
      <c r="I41586" s="94">
        <v>2121</v>
      </c>
      <c r="J41586" s="94">
        <v>1884</v>
      </c>
      <c r="K41586" s="94">
        <v>-240</v>
      </c>
      <c r="O41586" s="94">
        <v>2121</v>
      </c>
      <c r="P41586" s="94">
        <v>1884</v>
      </c>
      <c r="Q41586" s="94">
        <v>-240</v>
      </c>
      <c r="R41586" s="94">
        <v>731</v>
      </c>
      <c r="S41586" s="94">
        <v>1119</v>
      </c>
      <c r="U41586" s="94">
        <v>0</v>
      </c>
      <c r="W41586" s="94">
        <v>28</v>
      </c>
      <c r="Y41586" s="94">
        <v>0</v>
      </c>
      <c r="AJ41586" s="94">
        <v>731</v>
      </c>
      <c r="AK41586" s="94">
        <v>1119</v>
      </c>
      <c r="AM41586" s="94">
        <v>0</v>
      </c>
      <c r="AO41586" s="94">
        <v>28</v>
      </c>
      <c r="AQ41586" s="94">
        <v>0</v>
      </c>
      <c r="AS41586" s="94">
        <v>68</v>
      </c>
      <c r="AT41586" s="94">
        <v>-446</v>
      </c>
      <c r="AU41586" s="94">
        <v>138</v>
      </c>
    </row>
    <row r="41587" spans="1:47">
      <c r="A41587" s="85" t="s">
        <v>130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1</v>
      </c>
      <c r="G41587" s="89" t="s">
        <v>382</v>
      </c>
      <c r="I41587" s="94">
        <v>2127</v>
      </c>
      <c r="J41587" s="94">
        <v>1939</v>
      </c>
      <c r="K41587" s="94">
        <v>-188</v>
      </c>
      <c r="O41587" s="94">
        <v>2127</v>
      </c>
      <c r="P41587" s="94">
        <v>1939</v>
      </c>
      <c r="Q41587" s="94">
        <v>-188</v>
      </c>
      <c r="R41587" s="94">
        <v>700</v>
      </c>
      <c r="S41587" s="94">
        <v>1210</v>
      </c>
      <c r="U41587" s="94">
        <v>0</v>
      </c>
      <c r="W41587" s="94">
        <v>22</v>
      </c>
      <c r="Y41587" s="94">
        <v>0</v>
      </c>
      <c r="AJ41587" s="94">
        <v>700</v>
      </c>
      <c r="AK41587" s="94">
        <v>1210</v>
      </c>
      <c r="AM41587" s="94">
        <v>0</v>
      </c>
      <c r="AO41587" s="94">
        <v>22</v>
      </c>
      <c r="AQ41587" s="94">
        <v>0</v>
      </c>
      <c r="AS41587" s="94">
        <v>69</v>
      </c>
      <c r="AT41587" s="94">
        <v>-396</v>
      </c>
      <c r="AU41587" s="94">
        <v>139</v>
      </c>
    </row>
    <row r="41588" spans="1:47">
      <c r="A41588" s="85" t="s">
        <v>130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1</v>
      </c>
      <c r="G41588" s="89" t="s">
        <v>382</v>
      </c>
      <c r="I41588" s="94">
        <v>2053</v>
      </c>
      <c r="J41588" s="94">
        <v>1861</v>
      </c>
      <c r="K41588" s="94">
        <v>-192</v>
      </c>
      <c r="O41588" s="94">
        <v>2053</v>
      </c>
      <c r="P41588" s="94">
        <v>1861</v>
      </c>
      <c r="Q41588" s="94">
        <v>-192</v>
      </c>
      <c r="R41588" s="94">
        <v>736</v>
      </c>
      <c r="S41588" s="94">
        <v>1108</v>
      </c>
      <c r="U41588" s="94">
        <v>0</v>
      </c>
      <c r="W41588" s="94">
        <v>10</v>
      </c>
      <c r="Y41588" s="94">
        <v>0</v>
      </c>
      <c r="AJ41588" s="94">
        <v>736</v>
      </c>
      <c r="AK41588" s="94">
        <v>1108</v>
      </c>
      <c r="AM41588" s="94">
        <v>0</v>
      </c>
      <c r="AO41588" s="94">
        <v>10</v>
      </c>
      <c r="AQ41588" s="94">
        <v>0</v>
      </c>
      <c r="AS41588" s="94">
        <v>60</v>
      </c>
      <c r="AT41588" s="94">
        <v>-374</v>
      </c>
      <c r="AU41588" s="94">
        <v>122</v>
      </c>
    </row>
    <row r="41589" spans="1:47">
      <c r="A41589" s="85" t="s">
        <v>130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1</v>
      </c>
      <c r="G41589" s="89" t="s">
        <v>382</v>
      </c>
      <c r="I41589" s="94">
        <v>1927</v>
      </c>
      <c r="J41589" s="94">
        <v>1748</v>
      </c>
      <c r="K41589" s="94">
        <v>-181</v>
      </c>
      <c r="O41589" s="94">
        <v>1927</v>
      </c>
      <c r="P41589" s="94">
        <v>1748</v>
      </c>
      <c r="Q41589" s="94">
        <v>-181</v>
      </c>
      <c r="R41589" s="94">
        <v>668</v>
      </c>
      <c r="S41589" s="94">
        <v>1072</v>
      </c>
      <c r="U41589" s="94">
        <v>0</v>
      </c>
      <c r="W41589" s="94">
        <v>2</v>
      </c>
      <c r="Y41589" s="94">
        <v>0</v>
      </c>
      <c r="AJ41589" s="94">
        <v>668</v>
      </c>
      <c r="AK41589" s="94">
        <v>1072</v>
      </c>
      <c r="AM41589" s="94">
        <v>0</v>
      </c>
      <c r="AO41589" s="94">
        <v>2</v>
      </c>
      <c r="AQ41589" s="94">
        <v>0</v>
      </c>
      <c r="AS41589" s="94">
        <v>53</v>
      </c>
      <c r="AT41589" s="94">
        <v>-336</v>
      </c>
      <c r="AU41589" s="94">
        <v>102</v>
      </c>
    </row>
    <row r="41590" spans="1:47">
      <c r="A41590" s="85" t="s">
        <v>130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1</v>
      </c>
      <c r="G41590" s="89" t="s">
        <v>382</v>
      </c>
      <c r="I41590" s="94">
        <v>1852</v>
      </c>
      <c r="J41590" s="94">
        <v>1644</v>
      </c>
      <c r="K41590" s="94">
        <v>-212</v>
      </c>
      <c r="O41590" s="94">
        <v>1852</v>
      </c>
      <c r="P41590" s="94">
        <v>1644</v>
      </c>
      <c r="Q41590" s="94">
        <v>-212</v>
      </c>
      <c r="R41590" s="94">
        <v>666</v>
      </c>
      <c r="S41590" s="94">
        <v>970</v>
      </c>
      <c r="U41590" s="94">
        <v>0</v>
      </c>
      <c r="W41590" s="94">
        <v>1</v>
      </c>
      <c r="Y41590" s="94">
        <v>0</v>
      </c>
      <c r="AJ41590" s="94">
        <v>666</v>
      </c>
      <c r="AK41590" s="94">
        <v>970</v>
      </c>
      <c r="AM41590" s="94">
        <v>0</v>
      </c>
      <c r="AO41590" s="94">
        <v>1</v>
      </c>
      <c r="AQ41590" s="94">
        <v>0</v>
      </c>
      <c r="AS41590" s="94">
        <v>50</v>
      </c>
      <c r="AT41590" s="94">
        <v>-351</v>
      </c>
      <c r="AU41590" s="94">
        <v>89</v>
      </c>
    </row>
    <row r="41591" spans="1:47">
      <c r="A41591" s="85" t="s">
        <v>130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1</v>
      </c>
      <c r="G41591" s="89" t="s">
        <v>382</v>
      </c>
      <c r="I41591" s="94">
        <v>1695</v>
      </c>
      <c r="J41591" s="94">
        <v>1506</v>
      </c>
      <c r="K41591" s="94">
        <v>-191</v>
      </c>
      <c r="O41591" s="94">
        <v>1695</v>
      </c>
      <c r="P41591" s="94">
        <v>1506</v>
      </c>
      <c r="Q41591" s="94">
        <v>-191</v>
      </c>
      <c r="R41591" s="94">
        <v>688</v>
      </c>
      <c r="S41591" s="94">
        <v>812</v>
      </c>
      <c r="U41591" s="94">
        <v>0</v>
      </c>
      <c r="W41591" s="94">
        <v>0</v>
      </c>
      <c r="Y41591" s="94">
        <v>0</v>
      </c>
      <c r="AJ41591" s="94">
        <v>688</v>
      </c>
      <c r="AK41591" s="94">
        <v>812</v>
      </c>
      <c r="AM41591" s="94">
        <v>0</v>
      </c>
      <c r="AO41591" s="94">
        <v>0</v>
      </c>
      <c r="AQ41591" s="94">
        <v>0</v>
      </c>
      <c r="AS41591" s="94">
        <v>48</v>
      </c>
      <c r="AT41591" s="94">
        <v>-314</v>
      </c>
      <c r="AU41591" s="94">
        <v>75</v>
      </c>
    </row>
    <row r="41592" spans="1:47">
      <c r="A41592" s="85" t="s">
        <v>130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1</v>
      </c>
      <c r="G41592" s="89" t="s">
        <v>382</v>
      </c>
      <c r="I41592" s="94">
        <v>1540</v>
      </c>
      <c r="J41592" s="94">
        <v>1373</v>
      </c>
      <c r="K41592" s="94">
        <v>-167</v>
      </c>
      <c r="O41592" s="94">
        <v>1540</v>
      </c>
      <c r="P41592" s="94">
        <v>1373</v>
      </c>
      <c r="Q41592" s="94">
        <v>-167</v>
      </c>
      <c r="R41592" s="94">
        <v>733</v>
      </c>
      <c r="S41592" s="94">
        <v>634</v>
      </c>
      <c r="U41592" s="94">
        <v>0</v>
      </c>
      <c r="W41592" s="94">
        <v>0</v>
      </c>
      <c r="Y41592" s="94">
        <v>0</v>
      </c>
      <c r="AJ41592" s="94">
        <v>733</v>
      </c>
      <c r="AK41592" s="94">
        <v>634</v>
      </c>
      <c r="AM41592" s="94">
        <v>0</v>
      </c>
      <c r="AO41592" s="94">
        <v>0</v>
      </c>
      <c r="AQ41592" s="94">
        <v>0</v>
      </c>
      <c r="AS41592" s="94">
        <v>46</v>
      </c>
      <c r="AT41592" s="94">
        <v>-268</v>
      </c>
      <c r="AU41592" s="94">
        <v>55</v>
      </c>
    </row>
    <row r="41593" spans="1:47">
      <c r="A41593" s="85" t="s">
        <v>130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1</v>
      </c>
      <c r="G41593" s="89" t="s">
        <v>382</v>
      </c>
      <c r="I41593" s="94">
        <v>1406</v>
      </c>
      <c r="J41593" s="94">
        <v>1360</v>
      </c>
      <c r="K41593" s="94">
        <v>-46</v>
      </c>
      <c r="O41593" s="94">
        <v>1406</v>
      </c>
      <c r="P41593" s="94">
        <v>1360</v>
      </c>
      <c r="Q41593" s="94">
        <v>-46</v>
      </c>
      <c r="R41593" s="94">
        <v>730</v>
      </c>
      <c r="S41593" s="94">
        <v>624</v>
      </c>
      <c r="U41593" s="94">
        <v>0</v>
      </c>
      <c r="W41593" s="94">
        <v>0</v>
      </c>
      <c r="Y41593" s="94">
        <v>0</v>
      </c>
      <c r="AJ41593" s="94">
        <v>730</v>
      </c>
      <c r="AK41593" s="94">
        <v>624</v>
      </c>
      <c r="AM41593" s="94">
        <v>0</v>
      </c>
      <c r="AO41593" s="94">
        <v>0</v>
      </c>
      <c r="AQ41593" s="94">
        <v>0</v>
      </c>
      <c r="AS41593" s="94">
        <v>37</v>
      </c>
      <c r="AT41593" s="94">
        <v>-112</v>
      </c>
      <c r="AU41593" s="94">
        <v>29</v>
      </c>
    </row>
    <row r="41594" spans="1:47">
      <c r="A41594" s="85" t="s">
        <v>130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1</v>
      </c>
      <c r="G41594" s="89" t="s">
        <v>382</v>
      </c>
      <c r="I41594" s="94">
        <v>1266</v>
      </c>
      <c r="J41594" s="94">
        <v>1292</v>
      </c>
      <c r="K41594" s="94">
        <v>26</v>
      </c>
      <c r="O41594" s="94">
        <v>1266</v>
      </c>
      <c r="P41594" s="94">
        <v>1292</v>
      </c>
      <c r="Q41594" s="94">
        <v>26</v>
      </c>
      <c r="R41594" s="94">
        <v>660</v>
      </c>
      <c r="S41594" s="94">
        <v>625</v>
      </c>
      <c r="U41594" s="94">
        <v>0</v>
      </c>
      <c r="W41594" s="94">
        <v>0</v>
      </c>
      <c r="Y41594" s="94">
        <v>0</v>
      </c>
      <c r="AJ41594" s="94">
        <v>660</v>
      </c>
      <c r="AK41594" s="94">
        <v>625</v>
      </c>
      <c r="AM41594" s="94">
        <v>0</v>
      </c>
      <c r="AO41594" s="94">
        <v>0</v>
      </c>
      <c r="AQ41594" s="94">
        <v>0</v>
      </c>
      <c r="AS41594" s="94">
        <v>32</v>
      </c>
      <c r="AT41594" s="94">
        <v>-20</v>
      </c>
      <c r="AU41594" s="94">
        <v>17</v>
      </c>
    </row>
    <row r="41595" spans="1:47">
      <c r="A41595" s="85" t="s">
        <v>130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1</v>
      </c>
      <c r="G41595" s="89" t="s">
        <v>382</v>
      </c>
      <c r="I41595" s="94">
        <v>1167</v>
      </c>
      <c r="J41595" s="94">
        <v>1181</v>
      </c>
      <c r="K41595" s="94">
        <v>19</v>
      </c>
      <c r="O41595" s="94">
        <v>1167</v>
      </c>
      <c r="P41595" s="94">
        <v>1181</v>
      </c>
      <c r="Q41595" s="94">
        <v>19</v>
      </c>
      <c r="R41595" s="94">
        <v>548</v>
      </c>
      <c r="S41595" s="94">
        <v>626</v>
      </c>
      <c r="U41595" s="94">
        <v>0</v>
      </c>
      <c r="W41595" s="94">
        <v>0</v>
      </c>
      <c r="Y41595" s="94">
        <v>0</v>
      </c>
      <c r="AJ41595" s="94">
        <v>548</v>
      </c>
      <c r="AK41595" s="94">
        <v>626</v>
      </c>
      <c r="AM41595" s="94">
        <v>0</v>
      </c>
      <c r="AO41595" s="94">
        <v>0</v>
      </c>
      <c r="AQ41595" s="94">
        <v>0</v>
      </c>
      <c r="AS41595" s="94">
        <v>27</v>
      </c>
      <c r="AT41595" s="94">
        <v>-32</v>
      </c>
      <c r="AU41595" s="94">
        <v>20</v>
      </c>
    </row>
    <row r="41596" spans="1:47">
      <c r="A41596" s="85" t="s">
        <v>130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1</v>
      </c>
      <c r="G41596" s="89" t="s">
        <v>382</v>
      </c>
      <c r="I41596" s="94">
        <v>1093</v>
      </c>
      <c r="J41596" s="94">
        <v>1070</v>
      </c>
      <c r="K41596" s="94">
        <v>-22</v>
      </c>
      <c r="O41596" s="94">
        <v>1093</v>
      </c>
      <c r="P41596" s="94">
        <v>1070</v>
      </c>
      <c r="Q41596" s="94">
        <v>-22</v>
      </c>
      <c r="R41596" s="94">
        <v>436</v>
      </c>
      <c r="S41596" s="94">
        <v>627</v>
      </c>
      <c r="U41596" s="94">
        <v>0</v>
      </c>
      <c r="W41596" s="94">
        <v>0</v>
      </c>
      <c r="Y41596" s="94">
        <v>0</v>
      </c>
      <c r="AJ41596" s="94">
        <v>436</v>
      </c>
      <c r="AK41596" s="94">
        <v>627</v>
      </c>
      <c r="AM41596" s="94">
        <v>0</v>
      </c>
      <c r="AO41596" s="94">
        <v>0</v>
      </c>
      <c r="AQ41596" s="94">
        <v>0</v>
      </c>
      <c r="AS41596" s="94">
        <v>23</v>
      </c>
      <c r="AT41596" s="94">
        <v>-64</v>
      </c>
      <c r="AU41596" s="94">
        <v>19</v>
      </c>
    </row>
    <row r="41597" spans="1:47">
      <c r="A41597" s="85" t="s">
        <v>130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1</v>
      </c>
      <c r="G41597" s="89" t="s">
        <v>382</v>
      </c>
      <c r="I41597" s="94">
        <v>1039</v>
      </c>
      <c r="J41597" s="94">
        <v>1010</v>
      </c>
      <c r="K41597" s="94">
        <v>-28</v>
      </c>
      <c r="O41597" s="94">
        <v>1039</v>
      </c>
      <c r="P41597" s="94">
        <v>1010</v>
      </c>
      <c r="Q41597" s="94">
        <v>-28</v>
      </c>
      <c r="R41597" s="94">
        <v>376</v>
      </c>
      <c r="S41597" s="94">
        <v>628</v>
      </c>
      <c r="U41597" s="94">
        <v>0</v>
      </c>
      <c r="W41597" s="94">
        <v>0</v>
      </c>
      <c r="Y41597" s="94">
        <v>0</v>
      </c>
      <c r="AJ41597" s="94">
        <v>376</v>
      </c>
      <c r="AK41597" s="94">
        <v>628</v>
      </c>
      <c r="AM41597" s="94">
        <v>0</v>
      </c>
      <c r="AO41597" s="94">
        <v>0</v>
      </c>
      <c r="AQ41597" s="94">
        <v>0</v>
      </c>
      <c r="AS41597" s="94">
        <v>20</v>
      </c>
      <c r="AT41597" s="94">
        <v>-63</v>
      </c>
      <c r="AU41597" s="94">
        <v>15</v>
      </c>
    </row>
    <row r="41598" spans="1:47">
      <c r="A41598" s="85" t="s">
        <v>130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1</v>
      </c>
      <c r="G41598" s="89" t="s">
        <v>382</v>
      </c>
      <c r="I41598" s="94">
        <v>1010</v>
      </c>
      <c r="J41598" s="94">
        <v>978</v>
      </c>
      <c r="K41598" s="94">
        <v>-28</v>
      </c>
      <c r="O41598" s="94">
        <v>1010</v>
      </c>
      <c r="P41598" s="94">
        <v>978</v>
      </c>
      <c r="Q41598" s="94">
        <v>-28</v>
      </c>
      <c r="R41598" s="94">
        <v>343</v>
      </c>
      <c r="S41598" s="94">
        <v>628</v>
      </c>
      <c r="U41598" s="94">
        <v>0</v>
      </c>
      <c r="W41598" s="94">
        <v>0</v>
      </c>
      <c r="Y41598" s="94">
        <v>0</v>
      </c>
      <c r="AJ41598" s="94">
        <v>343</v>
      </c>
      <c r="AK41598" s="94">
        <v>628</v>
      </c>
      <c r="AM41598" s="94">
        <v>0</v>
      </c>
      <c r="AO41598" s="94">
        <v>0</v>
      </c>
      <c r="AQ41598" s="94">
        <v>0</v>
      </c>
      <c r="AS41598" s="94">
        <v>21</v>
      </c>
      <c r="AT41598" s="94">
        <v>-61</v>
      </c>
      <c r="AU41598" s="94">
        <v>12</v>
      </c>
    </row>
    <row r="41599" spans="1:47">
      <c r="A41599" s="85" t="s">
        <v>130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1</v>
      </c>
      <c r="G41599" s="89" t="s">
        <v>382</v>
      </c>
      <c r="I41599" s="94">
        <v>972</v>
      </c>
      <c r="J41599" s="94">
        <v>936</v>
      </c>
      <c r="K41599" s="94">
        <v>-36</v>
      </c>
      <c r="O41599" s="94">
        <v>972</v>
      </c>
      <c r="P41599" s="94">
        <v>936</v>
      </c>
      <c r="Q41599" s="94">
        <v>-36</v>
      </c>
      <c r="R41599" s="94">
        <v>300</v>
      </c>
      <c r="S41599" s="94">
        <v>630</v>
      </c>
      <c r="U41599" s="94">
        <v>0</v>
      </c>
      <c r="W41599" s="94">
        <v>0</v>
      </c>
      <c r="Y41599" s="94">
        <v>0</v>
      </c>
      <c r="AJ41599" s="94">
        <v>300</v>
      </c>
      <c r="AK41599" s="94">
        <v>630</v>
      </c>
      <c r="AM41599" s="94">
        <v>0</v>
      </c>
      <c r="AO41599" s="94">
        <v>0</v>
      </c>
      <c r="AQ41599" s="94">
        <v>0</v>
      </c>
      <c r="AS41599" s="94">
        <v>19</v>
      </c>
      <c r="AT41599" s="94">
        <v>-67</v>
      </c>
      <c r="AU41599" s="94">
        <v>12</v>
      </c>
    </row>
    <row r="41600" spans="1:47">
      <c r="A41600" s="85" t="s">
        <v>130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1</v>
      </c>
      <c r="G41600" s="89" t="s">
        <v>382</v>
      </c>
      <c r="I41600" s="94">
        <v>980</v>
      </c>
      <c r="J41600" s="94">
        <v>943</v>
      </c>
      <c r="K41600" s="94">
        <v>-36</v>
      </c>
      <c r="O41600" s="94">
        <v>980</v>
      </c>
      <c r="P41600" s="94">
        <v>943</v>
      </c>
      <c r="Q41600" s="94">
        <v>-36</v>
      </c>
      <c r="R41600" s="94">
        <v>316</v>
      </c>
      <c r="S41600" s="94">
        <v>621</v>
      </c>
      <c r="U41600" s="94">
        <v>0</v>
      </c>
      <c r="W41600" s="94">
        <v>0</v>
      </c>
      <c r="Y41600" s="94">
        <v>0</v>
      </c>
      <c r="AJ41600" s="94">
        <v>316</v>
      </c>
      <c r="AK41600" s="94">
        <v>621</v>
      </c>
      <c r="AM41600" s="94">
        <v>0</v>
      </c>
      <c r="AO41600" s="94">
        <v>0</v>
      </c>
      <c r="AQ41600" s="94">
        <v>0</v>
      </c>
      <c r="AS41600" s="94">
        <v>20</v>
      </c>
      <c r="AT41600" s="94">
        <v>-68</v>
      </c>
      <c r="AU41600" s="94">
        <v>12</v>
      </c>
    </row>
    <row r="41601" spans="1:47">
      <c r="A41601" s="85" t="s">
        <v>130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1</v>
      </c>
      <c r="G41601" s="89" t="s">
        <v>382</v>
      </c>
      <c r="I41601" s="94">
        <v>995</v>
      </c>
      <c r="J41601" s="94">
        <v>823</v>
      </c>
      <c r="K41601" s="94">
        <v>-170</v>
      </c>
      <c r="O41601" s="94">
        <v>995</v>
      </c>
      <c r="P41601" s="94">
        <v>823</v>
      </c>
      <c r="Q41601" s="94">
        <v>-170</v>
      </c>
      <c r="R41601" s="94">
        <v>239</v>
      </c>
      <c r="S41601" s="94">
        <v>577</v>
      </c>
      <c r="U41601" s="94">
        <v>0</v>
      </c>
      <c r="W41601" s="94">
        <v>0</v>
      </c>
      <c r="Y41601" s="94">
        <v>0</v>
      </c>
      <c r="AJ41601" s="94">
        <v>239</v>
      </c>
      <c r="AK41601" s="94">
        <v>577</v>
      </c>
      <c r="AM41601" s="94">
        <v>0</v>
      </c>
      <c r="AO41601" s="94">
        <v>0</v>
      </c>
      <c r="AQ41601" s="94">
        <v>0</v>
      </c>
      <c r="AS41601" s="94">
        <v>21</v>
      </c>
      <c r="AT41601" s="94">
        <v>-218</v>
      </c>
      <c r="AU41601" s="94">
        <v>27</v>
      </c>
    </row>
    <row r="41602" spans="1:47">
      <c r="A41602" s="85" t="s">
        <v>130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1</v>
      </c>
      <c r="G41602" s="89" t="s">
        <v>382</v>
      </c>
      <c r="I41602" s="94">
        <v>1071</v>
      </c>
      <c r="J41602" s="94">
        <v>842</v>
      </c>
      <c r="K41602" s="94">
        <v>-229</v>
      </c>
      <c r="O41602" s="94">
        <v>1071</v>
      </c>
      <c r="P41602" s="94">
        <v>842</v>
      </c>
      <c r="Q41602" s="94">
        <v>-229</v>
      </c>
      <c r="R41602" s="94">
        <v>230</v>
      </c>
      <c r="S41602" s="94">
        <v>604</v>
      </c>
      <c r="U41602" s="94">
        <v>0</v>
      </c>
      <c r="W41602" s="94">
        <v>2</v>
      </c>
      <c r="Y41602" s="94">
        <v>0</v>
      </c>
      <c r="AJ41602" s="94">
        <v>230</v>
      </c>
      <c r="AK41602" s="94">
        <v>604</v>
      </c>
      <c r="AM41602" s="94">
        <v>0</v>
      </c>
      <c r="AO41602" s="94">
        <v>2</v>
      </c>
      <c r="AQ41602" s="94">
        <v>0</v>
      </c>
      <c r="AS41602" s="94">
        <v>26</v>
      </c>
      <c r="AT41602" s="94">
        <v>-287</v>
      </c>
      <c r="AU41602" s="94">
        <v>32</v>
      </c>
    </row>
    <row r="41603" spans="1:47">
      <c r="A41603" s="85" t="s">
        <v>130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1</v>
      </c>
      <c r="G41603" s="89" t="s">
        <v>382</v>
      </c>
      <c r="I41603" s="94">
        <v>1195</v>
      </c>
      <c r="J41603" s="94">
        <v>955</v>
      </c>
      <c r="K41603" s="94">
        <v>-239</v>
      </c>
      <c r="O41603" s="94">
        <v>1195</v>
      </c>
      <c r="P41603" s="94">
        <v>955</v>
      </c>
      <c r="Q41603" s="94">
        <v>-239</v>
      </c>
      <c r="R41603" s="94">
        <v>311</v>
      </c>
      <c r="S41603" s="94">
        <v>628</v>
      </c>
      <c r="U41603" s="94">
        <v>0</v>
      </c>
      <c r="W41603" s="94">
        <v>10</v>
      </c>
      <c r="Y41603" s="94">
        <v>0</v>
      </c>
      <c r="AJ41603" s="94">
        <v>311</v>
      </c>
      <c r="AK41603" s="94">
        <v>628</v>
      </c>
      <c r="AM41603" s="94">
        <v>0</v>
      </c>
      <c r="AO41603" s="94">
        <v>10</v>
      </c>
      <c r="AQ41603" s="94">
        <v>0</v>
      </c>
      <c r="AS41603" s="94">
        <v>35</v>
      </c>
      <c r="AT41603" s="94">
        <v>-318</v>
      </c>
      <c r="AU41603" s="94">
        <v>44</v>
      </c>
    </row>
    <row r="41604" spans="1:47">
      <c r="A41604" s="85" t="s">
        <v>130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1</v>
      </c>
      <c r="G41604" s="89" t="s">
        <v>382</v>
      </c>
      <c r="I41604" s="94">
        <v>1337</v>
      </c>
      <c r="J41604" s="94">
        <v>1141</v>
      </c>
      <c r="K41604" s="94">
        <v>-194</v>
      </c>
      <c r="O41604" s="94">
        <v>1337</v>
      </c>
      <c r="P41604" s="94">
        <v>1141</v>
      </c>
      <c r="Q41604" s="94">
        <v>-194</v>
      </c>
      <c r="R41604" s="94">
        <v>479</v>
      </c>
      <c r="S41604" s="94">
        <v>627</v>
      </c>
      <c r="U41604" s="94">
        <v>0</v>
      </c>
      <c r="W41604" s="94">
        <v>29</v>
      </c>
      <c r="Y41604" s="94">
        <v>0</v>
      </c>
      <c r="AJ41604" s="94">
        <v>479</v>
      </c>
      <c r="AK41604" s="94">
        <v>627</v>
      </c>
      <c r="AM41604" s="94">
        <v>0</v>
      </c>
      <c r="AO41604" s="94">
        <v>29</v>
      </c>
      <c r="AQ41604" s="94">
        <v>0</v>
      </c>
      <c r="AS41604" s="94">
        <v>45</v>
      </c>
      <c r="AT41604" s="94">
        <v>-289</v>
      </c>
      <c r="AU41604" s="94">
        <v>50</v>
      </c>
    </row>
    <row r="41605" spans="1:47">
      <c r="A41605" s="85" t="s">
        <v>130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1</v>
      </c>
      <c r="G41605" s="89" t="s">
        <v>382</v>
      </c>
      <c r="I41605" s="94">
        <v>1485</v>
      </c>
      <c r="J41605" s="94">
        <v>1297</v>
      </c>
      <c r="K41605" s="94">
        <v>-190</v>
      </c>
      <c r="O41605" s="94">
        <v>1485</v>
      </c>
      <c r="P41605" s="94">
        <v>1297</v>
      </c>
      <c r="Q41605" s="94">
        <v>-190</v>
      </c>
      <c r="R41605" s="94">
        <v>555</v>
      </c>
      <c r="S41605" s="94">
        <v>703</v>
      </c>
      <c r="U41605" s="94">
        <v>0</v>
      </c>
      <c r="W41605" s="94">
        <v>32</v>
      </c>
      <c r="Y41605" s="94">
        <v>0</v>
      </c>
      <c r="AJ41605" s="94">
        <v>555</v>
      </c>
      <c r="AK41605" s="94">
        <v>703</v>
      </c>
      <c r="AM41605" s="94">
        <v>0</v>
      </c>
      <c r="AO41605" s="94">
        <v>32</v>
      </c>
      <c r="AQ41605" s="94">
        <v>0</v>
      </c>
      <c r="AS41605" s="94">
        <v>51</v>
      </c>
      <c r="AT41605" s="94">
        <v>-308</v>
      </c>
      <c r="AU41605" s="94">
        <v>67</v>
      </c>
    </row>
    <row r="41606" spans="1:47">
      <c r="A41606" s="85" t="s">
        <v>130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1</v>
      </c>
      <c r="G41606" s="89" t="s">
        <v>382</v>
      </c>
      <c r="I41606" s="94">
        <v>1642</v>
      </c>
      <c r="J41606" s="94">
        <v>1464</v>
      </c>
      <c r="K41606" s="94">
        <v>-180</v>
      </c>
      <c r="O41606" s="94">
        <v>1642</v>
      </c>
      <c r="P41606" s="94">
        <v>1464</v>
      </c>
      <c r="Q41606" s="94">
        <v>-180</v>
      </c>
      <c r="R41606" s="94">
        <v>572</v>
      </c>
      <c r="S41606" s="94">
        <v>852</v>
      </c>
      <c r="U41606" s="94">
        <v>0</v>
      </c>
      <c r="W41606" s="94">
        <v>33</v>
      </c>
      <c r="Y41606" s="94">
        <v>0</v>
      </c>
      <c r="AJ41606" s="94">
        <v>572</v>
      </c>
      <c r="AK41606" s="94">
        <v>852</v>
      </c>
      <c r="AM41606" s="94">
        <v>0</v>
      </c>
      <c r="AO41606" s="94">
        <v>33</v>
      </c>
      <c r="AQ41606" s="94">
        <v>0</v>
      </c>
      <c r="AS41606" s="94">
        <v>58</v>
      </c>
      <c r="AT41606" s="94">
        <v>-334</v>
      </c>
      <c r="AU41606" s="94">
        <v>96</v>
      </c>
    </row>
    <row r="41607" spans="1:47">
      <c r="A41607" s="85" t="s">
        <v>130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1</v>
      </c>
      <c r="G41607" s="89" t="s">
        <v>382</v>
      </c>
      <c r="I41607" s="94">
        <v>1782</v>
      </c>
      <c r="J41607" s="94">
        <v>1600</v>
      </c>
      <c r="K41607" s="94">
        <v>-186</v>
      </c>
      <c r="O41607" s="94">
        <v>1782</v>
      </c>
      <c r="P41607" s="94">
        <v>1600</v>
      </c>
      <c r="Q41607" s="94">
        <v>-186</v>
      </c>
      <c r="R41607" s="94">
        <v>625</v>
      </c>
      <c r="S41607" s="94">
        <v>935</v>
      </c>
      <c r="U41607" s="94">
        <v>0</v>
      </c>
      <c r="W41607" s="94">
        <v>34</v>
      </c>
      <c r="Y41607" s="94">
        <v>0</v>
      </c>
      <c r="AJ41607" s="94">
        <v>625</v>
      </c>
      <c r="AK41607" s="94">
        <v>935</v>
      </c>
      <c r="AM41607" s="94">
        <v>0</v>
      </c>
      <c r="AO41607" s="94">
        <v>34</v>
      </c>
      <c r="AQ41607" s="94">
        <v>0</v>
      </c>
      <c r="AS41607" s="94">
        <v>60</v>
      </c>
      <c r="AT41607" s="94">
        <v>-357</v>
      </c>
      <c r="AU41607" s="94">
        <v>111</v>
      </c>
    </row>
    <row r="41608" spans="1:47">
      <c r="A41608" s="85" t="s">
        <v>130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1</v>
      </c>
      <c r="G41608" s="89" t="s">
        <v>382</v>
      </c>
      <c r="I41608" s="94">
        <v>1909</v>
      </c>
      <c r="J41608" s="94">
        <v>1735</v>
      </c>
      <c r="K41608" s="94">
        <v>-176</v>
      </c>
      <c r="O41608" s="94">
        <v>1909</v>
      </c>
      <c r="P41608" s="94">
        <v>1735</v>
      </c>
      <c r="Q41608" s="94">
        <v>-176</v>
      </c>
      <c r="R41608" s="94">
        <v>681</v>
      </c>
      <c r="S41608" s="94">
        <v>1015</v>
      </c>
      <c r="U41608" s="94">
        <v>0</v>
      </c>
      <c r="W41608" s="94">
        <v>33</v>
      </c>
      <c r="Y41608" s="94">
        <v>0</v>
      </c>
      <c r="AJ41608" s="94">
        <v>681</v>
      </c>
      <c r="AK41608" s="94">
        <v>1015</v>
      </c>
      <c r="AM41608" s="94">
        <v>0</v>
      </c>
      <c r="AO41608" s="94">
        <v>33</v>
      </c>
      <c r="AQ41608" s="94">
        <v>0</v>
      </c>
      <c r="AS41608" s="94">
        <v>64</v>
      </c>
      <c r="AT41608" s="94">
        <v>-362</v>
      </c>
      <c r="AU41608" s="94">
        <v>122</v>
      </c>
    </row>
    <row r="41609" spans="1:47">
      <c r="A41609" s="85" t="s">
        <v>130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1</v>
      </c>
      <c r="G41609" s="89" t="s">
        <v>382</v>
      </c>
      <c r="I41609" s="94">
        <v>2006</v>
      </c>
      <c r="J41609" s="94">
        <v>1864</v>
      </c>
      <c r="K41609" s="94">
        <v>-146</v>
      </c>
      <c r="O41609" s="94">
        <v>2006</v>
      </c>
      <c r="P41609" s="94">
        <v>1864</v>
      </c>
      <c r="Q41609" s="94">
        <v>-146</v>
      </c>
      <c r="R41609" s="94">
        <v>683</v>
      </c>
      <c r="S41609" s="94">
        <v>1143</v>
      </c>
      <c r="U41609" s="94">
        <v>0</v>
      </c>
      <c r="W41609" s="94">
        <v>31</v>
      </c>
      <c r="Y41609" s="94">
        <v>0</v>
      </c>
      <c r="AJ41609" s="94">
        <v>683</v>
      </c>
      <c r="AK41609" s="94">
        <v>1143</v>
      </c>
      <c r="AM41609" s="94">
        <v>0</v>
      </c>
      <c r="AO41609" s="94">
        <v>31</v>
      </c>
      <c r="AQ41609" s="94">
        <v>0</v>
      </c>
      <c r="AS41609" s="94">
        <v>69</v>
      </c>
      <c r="AT41609" s="94">
        <v>-353</v>
      </c>
      <c r="AU41609" s="94">
        <v>138</v>
      </c>
    </row>
    <row r="41610" spans="1:47">
      <c r="A41610" s="85" t="s">
        <v>130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1</v>
      </c>
      <c r="G41610" s="89" t="s">
        <v>382</v>
      </c>
      <c r="I41610" s="94">
        <v>2059</v>
      </c>
      <c r="J41610" s="94">
        <v>1888</v>
      </c>
      <c r="K41610" s="94">
        <v>-175</v>
      </c>
      <c r="O41610" s="94">
        <v>2059</v>
      </c>
      <c r="P41610" s="94">
        <v>1888</v>
      </c>
      <c r="Q41610" s="94">
        <v>-175</v>
      </c>
      <c r="R41610" s="94">
        <v>638</v>
      </c>
      <c r="S41610" s="94">
        <v>1223</v>
      </c>
      <c r="U41610" s="94">
        <v>0</v>
      </c>
      <c r="W41610" s="94">
        <v>21</v>
      </c>
      <c r="Y41610" s="94">
        <v>0</v>
      </c>
      <c r="AJ41610" s="94">
        <v>638</v>
      </c>
      <c r="AK41610" s="94">
        <v>1223</v>
      </c>
      <c r="AM41610" s="94">
        <v>0</v>
      </c>
      <c r="AO41610" s="94">
        <v>21</v>
      </c>
      <c r="AQ41610" s="94">
        <v>0</v>
      </c>
      <c r="AS41610" s="94">
        <v>71</v>
      </c>
      <c r="AT41610" s="94">
        <v>-389</v>
      </c>
      <c r="AU41610" s="94">
        <v>143</v>
      </c>
    </row>
    <row r="41611" spans="1:47">
      <c r="A41611" s="85" t="s">
        <v>130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1</v>
      </c>
      <c r="G41611" s="89" t="s">
        <v>382</v>
      </c>
      <c r="I41611" s="94">
        <v>2045</v>
      </c>
      <c r="J41611" s="94">
        <v>1875</v>
      </c>
      <c r="K41611" s="94">
        <v>-172</v>
      </c>
      <c r="O41611" s="94">
        <v>2045</v>
      </c>
      <c r="P41611" s="94">
        <v>1875</v>
      </c>
      <c r="Q41611" s="94">
        <v>-172</v>
      </c>
      <c r="R41611" s="94">
        <v>625</v>
      </c>
      <c r="S41611" s="94">
        <v>1225</v>
      </c>
      <c r="U41611" s="94">
        <v>0</v>
      </c>
      <c r="W41611" s="94">
        <v>19</v>
      </c>
      <c r="Y41611" s="94">
        <v>0</v>
      </c>
      <c r="AJ41611" s="94">
        <v>625</v>
      </c>
      <c r="AK41611" s="94">
        <v>1225</v>
      </c>
      <c r="AM41611" s="94">
        <v>0</v>
      </c>
      <c r="AO41611" s="94">
        <v>19</v>
      </c>
      <c r="AQ41611" s="94">
        <v>0</v>
      </c>
      <c r="AS41611" s="94">
        <v>70</v>
      </c>
      <c r="AT41611" s="94">
        <v>-381</v>
      </c>
      <c r="AU41611" s="94">
        <v>139</v>
      </c>
    </row>
    <row r="41612" spans="1:47">
      <c r="A41612" s="85" t="s">
        <v>130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1</v>
      </c>
      <c r="G41612" s="89" t="s">
        <v>382</v>
      </c>
      <c r="I41612" s="94">
        <v>1982</v>
      </c>
      <c r="J41612" s="94">
        <v>1812</v>
      </c>
      <c r="K41612" s="94">
        <v>-172</v>
      </c>
      <c r="O41612" s="94">
        <v>1982</v>
      </c>
      <c r="P41612" s="94">
        <v>1812</v>
      </c>
      <c r="Q41612" s="94">
        <v>-172</v>
      </c>
      <c r="R41612" s="94">
        <v>604</v>
      </c>
      <c r="S41612" s="94">
        <v>1191</v>
      </c>
      <c r="U41612" s="94">
        <v>0</v>
      </c>
      <c r="W41612" s="94">
        <v>11</v>
      </c>
      <c r="Y41612" s="94">
        <v>0</v>
      </c>
      <c r="AJ41612" s="94">
        <v>604</v>
      </c>
      <c r="AK41612" s="94">
        <v>1191</v>
      </c>
      <c r="AM41612" s="94">
        <v>0</v>
      </c>
      <c r="AO41612" s="94">
        <v>11</v>
      </c>
      <c r="AQ41612" s="94">
        <v>0</v>
      </c>
      <c r="AS41612" s="94">
        <v>62</v>
      </c>
      <c r="AT41612" s="94">
        <v>-357</v>
      </c>
      <c r="AU41612" s="94">
        <v>123</v>
      </c>
    </row>
    <row r="41613" spans="1:47">
      <c r="A41613" s="85" t="s">
        <v>130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1</v>
      </c>
      <c r="G41613" s="89" t="s">
        <v>382</v>
      </c>
      <c r="I41613" s="94">
        <v>1894</v>
      </c>
      <c r="J41613" s="94">
        <v>1714</v>
      </c>
      <c r="K41613" s="94">
        <v>-182</v>
      </c>
      <c r="O41613" s="94">
        <v>1894</v>
      </c>
      <c r="P41613" s="94">
        <v>1714</v>
      </c>
      <c r="Q41613" s="94">
        <v>-182</v>
      </c>
      <c r="R41613" s="94">
        <v>654</v>
      </c>
      <c r="S41613" s="94">
        <v>1052</v>
      </c>
      <c r="U41613" s="94">
        <v>0</v>
      </c>
      <c r="W41613" s="94">
        <v>2</v>
      </c>
      <c r="Y41613" s="94">
        <v>0</v>
      </c>
      <c r="AJ41613" s="94">
        <v>654</v>
      </c>
      <c r="AK41613" s="94">
        <v>1052</v>
      </c>
      <c r="AM41613" s="94">
        <v>0</v>
      </c>
      <c r="AO41613" s="94">
        <v>2</v>
      </c>
      <c r="AQ41613" s="94">
        <v>0</v>
      </c>
      <c r="AS41613" s="94">
        <v>55</v>
      </c>
      <c r="AT41613" s="94">
        <v>-342</v>
      </c>
      <c r="AU41613" s="94">
        <v>105</v>
      </c>
    </row>
    <row r="41614" spans="1:47">
      <c r="A41614" s="85" t="s">
        <v>130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1</v>
      </c>
      <c r="G41614" s="89" t="s">
        <v>382</v>
      </c>
      <c r="I41614" s="94">
        <v>1826</v>
      </c>
      <c r="J41614" s="94">
        <v>1632</v>
      </c>
      <c r="K41614" s="94">
        <v>-195</v>
      </c>
      <c r="O41614" s="94">
        <v>1826</v>
      </c>
      <c r="P41614" s="94">
        <v>1632</v>
      </c>
      <c r="Q41614" s="94">
        <v>-195</v>
      </c>
      <c r="R41614" s="94">
        <v>742</v>
      </c>
      <c r="S41614" s="94">
        <v>882</v>
      </c>
      <c r="U41614" s="94">
        <v>0</v>
      </c>
      <c r="W41614" s="94">
        <v>1</v>
      </c>
      <c r="Y41614" s="94">
        <v>0</v>
      </c>
      <c r="AJ41614" s="94">
        <v>742</v>
      </c>
      <c r="AK41614" s="94">
        <v>882</v>
      </c>
      <c r="AM41614" s="94">
        <v>0</v>
      </c>
      <c r="AO41614" s="94">
        <v>1</v>
      </c>
      <c r="AQ41614" s="94">
        <v>0</v>
      </c>
      <c r="AS41614" s="94">
        <v>56</v>
      </c>
      <c r="AT41614" s="94">
        <v>-350</v>
      </c>
      <c r="AU41614" s="94">
        <v>99</v>
      </c>
    </row>
    <row r="41615" spans="1:47">
      <c r="A41615" s="85" t="s">
        <v>130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1</v>
      </c>
      <c r="G41615" s="89" t="s">
        <v>382</v>
      </c>
      <c r="I41615" s="94">
        <v>1669</v>
      </c>
      <c r="J41615" s="94">
        <v>1514</v>
      </c>
      <c r="K41615" s="94">
        <v>-160</v>
      </c>
      <c r="O41615" s="94">
        <v>1669</v>
      </c>
      <c r="P41615" s="94">
        <v>1514</v>
      </c>
      <c r="Q41615" s="94">
        <v>-160</v>
      </c>
      <c r="R41615" s="94">
        <v>753</v>
      </c>
      <c r="S41615" s="94">
        <v>755</v>
      </c>
      <c r="U41615" s="94">
        <v>0</v>
      </c>
      <c r="W41615" s="94">
        <v>0</v>
      </c>
      <c r="Y41615" s="94">
        <v>0</v>
      </c>
      <c r="AJ41615" s="94">
        <v>753</v>
      </c>
      <c r="AK41615" s="94">
        <v>755</v>
      </c>
      <c r="AM41615" s="94">
        <v>0</v>
      </c>
      <c r="AO41615" s="94">
        <v>0</v>
      </c>
      <c r="AQ41615" s="94">
        <v>0</v>
      </c>
      <c r="AS41615" s="94">
        <v>49</v>
      </c>
      <c r="AT41615" s="94">
        <v>-285</v>
      </c>
      <c r="AU41615" s="94">
        <v>76</v>
      </c>
    </row>
    <row r="41616" spans="1:47">
      <c r="A41616" s="85" t="s">
        <v>130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1</v>
      </c>
      <c r="G41616" s="89" t="s">
        <v>382</v>
      </c>
      <c r="I41616" s="94">
        <v>1490</v>
      </c>
      <c r="J41616" s="94">
        <v>1326</v>
      </c>
      <c r="K41616" s="94">
        <v>-187</v>
      </c>
      <c r="O41616" s="94">
        <v>1490</v>
      </c>
      <c r="P41616" s="94">
        <v>1326</v>
      </c>
      <c r="Q41616" s="94">
        <v>-187</v>
      </c>
      <c r="R41616" s="94">
        <v>568</v>
      </c>
      <c r="S41616" s="94">
        <v>751</v>
      </c>
      <c r="U41616" s="94">
        <v>0</v>
      </c>
      <c r="W41616" s="94">
        <v>0</v>
      </c>
      <c r="Y41616" s="94">
        <v>0</v>
      </c>
      <c r="AJ41616" s="94">
        <v>568</v>
      </c>
      <c r="AK41616" s="94">
        <v>751</v>
      </c>
      <c r="AM41616" s="94">
        <v>0</v>
      </c>
      <c r="AO41616" s="94">
        <v>0</v>
      </c>
      <c r="AQ41616" s="94">
        <v>0</v>
      </c>
      <c r="AS41616" s="94">
        <v>41</v>
      </c>
      <c r="AT41616" s="94">
        <v>-286</v>
      </c>
      <c r="AU41616" s="94">
        <v>58</v>
      </c>
    </row>
    <row r="41617" spans="1:47">
      <c r="A41617" s="85" t="s">
        <v>130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1</v>
      </c>
      <c r="G41617" s="89" t="s">
        <v>382</v>
      </c>
      <c r="I41617" s="94">
        <v>1312</v>
      </c>
      <c r="J41617" s="94">
        <v>1320</v>
      </c>
      <c r="K41617" s="94">
        <v>-43</v>
      </c>
      <c r="O41617" s="94">
        <v>1312</v>
      </c>
      <c r="P41617" s="94">
        <v>1320</v>
      </c>
      <c r="Q41617" s="94">
        <v>-43</v>
      </c>
      <c r="R41617" s="94">
        <v>651</v>
      </c>
      <c r="S41617" s="94">
        <v>662</v>
      </c>
      <c r="U41617" s="94">
        <v>0</v>
      </c>
      <c r="W41617" s="94">
        <v>0</v>
      </c>
      <c r="Y41617" s="94">
        <v>0</v>
      </c>
      <c r="AJ41617" s="94">
        <v>651</v>
      </c>
      <c r="AK41617" s="94">
        <v>662</v>
      </c>
      <c r="AM41617" s="94">
        <v>0</v>
      </c>
      <c r="AO41617" s="94">
        <v>0</v>
      </c>
      <c r="AQ41617" s="94">
        <v>0</v>
      </c>
      <c r="AS41617" s="94">
        <v>34</v>
      </c>
      <c r="AT41617" s="94">
        <v>-105</v>
      </c>
      <c r="AU41617" s="94">
        <v>28</v>
      </c>
    </row>
    <row r="41618" spans="1:47">
      <c r="A41618" s="85" t="s">
        <v>130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1</v>
      </c>
      <c r="G41618" s="89" t="s">
        <v>382</v>
      </c>
      <c r="I41618" s="94">
        <v>1170</v>
      </c>
      <c r="J41618" s="94">
        <v>1200</v>
      </c>
      <c r="K41618" s="94">
        <v>-32</v>
      </c>
      <c r="O41618" s="94">
        <v>1170</v>
      </c>
      <c r="P41618" s="94">
        <v>1200</v>
      </c>
      <c r="Q41618" s="94">
        <v>-32</v>
      </c>
      <c r="R41618" s="94">
        <v>568</v>
      </c>
      <c r="S41618" s="94">
        <v>626</v>
      </c>
      <c r="U41618" s="94">
        <v>0</v>
      </c>
      <c r="W41618" s="94">
        <v>0</v>
      </c>
      <c r="Y41618" s="94">
        <v>0</v>
      </c>
      <c r="AJ41618" s="94">
        <v>568</v>
      </c>
      <c r="AK41618" s="94">
        <v>626</v>
      </c>
      <c r="AM41618" s="94">
        <v>0</v>
      </c>
      <c r="AO41618" s="94">
        <v>0</v>
      </c>
      <c r="AQ41618" s="94">
        <v>0</v>
      </c>
      <c r="AS41618" s="94">
        <v>30</v>
      </c>
      <c r="AT41618" s="94">
        <v>-81</v>
      </c>
      <c r="AU41618" s="94">
        <v>18</v>
      </c>
    </row>
    <row r="41619" spans="1:47">
      <c r="A41619" s="85" t="s">
        <v>130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1</v>
      </c>
      <c r="G41619" s="89" t="s">
        <v>382</v>
      </c>
      <c r="I41619" s="94">
        <v>1064</v>
      </c>
      <c r="J41619" s="94">
        <v>1064</v>
      </c>
      <c r="K41619" s="94">
        <v>-63</v>
      </c>
      <c r="O41619" s="94">
        <v>1064</v>
      </c>
      <c r="P41619" s="94">
        <v>1064</v>
      </c>
      <c r="Q41619" s="94">
        <v>-63</v>
      </c>
      <c r="R41619" s="94">
        <v>431</v>
      </c>
      <c r="S41619" s="94">
        <v>627</v>
      </c>
      <c r="U41619" s="94">
        <v>0</v>
      </c>
      <c r="W41619" s="94">
        <v>0</v>
      </c>
      <c r="Y41619" s="94">
        <v>0</v>
      </c>
      <c r="AJ41619" s="94">
        <v>431</v>
      </c>
      <c r="AK41619" s="94">
        <v>627</v>
      </c>
      <c r="AM41619" s="94">
        <v>0</v>
      </c>
      <c r="AO41619" s="94">
        <v>0</v>
      </c>
      <c r="AQ41619" s="94">
        <v>0</v>
      </c>
      <c r="AS41619" s="94">
        <v>23</v>
      </c>
      <c r="AT41619" s="94">
        <v>-102</v>
      </c>
      <c r="AU41619" s="94">
        <v>16</v>
      </c>
    </row>
    <row r="41620" spans="1:47">
      <c r="A41620" s="85" t="s">
        <v>130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1</v>
      </c>
      <c r="G41620" s="89" t="s">
        <v>382</v>
      </c>
      <c r="I41620" s="94">
        <v>1001</v>
      </c>
      <c r="J41620" s="94">
        <v>982</v>
      </c>
      <c r="K41620" s="94">
        <v>-84</v>
      </c>
      <c r="O41620" s="94">
        <v>1001</v>
      </c>
      <c r="P41620" s="94">
        <v>982</v>
      </c>
      <c r="Q41620" s="94">
        <v>-84</v>
      </c>
      <c r="R41620" s="94">
        <v>348</v>
      </c>
      <c r="S41620" s="94">
        <v>628</v>
      </c>
      <c r="U41620" s="94">
        <v>0</v>
      </c>
      <c r="W41620" s="94">
        <v>0</v>
      </c>
      <c r="Y41620" s="94">
        <v>0</v>
      </c>
      <c r="AJ41620" s="94">
        <v>348</v>
      </c>
      <c r="AK41620" s="94">
        <v>628</v>
      </c>
      <c r="AM41620" s="94">
        <v>0</v>
      </c>
      <c r="AO41620" s="94">
        <v>0</v>
      </c>
      <c r="AQ41620" s="94">
        <v>0</v>
      </c>
      <c r="AS41620" s="94">
        <v>21</v>
      </c>
      <c r="AT41620" s="94">
        <v>-122</v>
      </c>
      <c r="AU41620" s="94">
        <v>17</v>
      </c>
    </row>
    <row r="41621" spans="1:47">
      <c r="A41621" s="85" t="s">
        <v>130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1</v>
      </c>
      <c r="G41621" s="89" t="s">
        <v>382</v>
      </c>
      <c r="I41621" s="94">
        <v>1006</v>
      </c>
      <c r="J41621" s="94">
        <v>972</v>
      </c>
      <c r="K41621" s="94">
        <v>-58</v>
      </c>
      <c r="O41621" s="94">
        <v>1006</v>
      </c>
      <c r="P41621" s="94">
        <v>972</v>
      </c>
      <c r="Q41621" s="94">
        <v>-58</v>
      </c>
      <c r="R41621" s="94">
        <v>338</v>
      </c>
      <c r="S41621" s="94">
        <v>628</v>
      </c>
      <c r="U41621" s="94">
        <v>0</v>
      </c>
      <c r="W41621" s="94">
        <v>0</v>
      </c>
      <c r="Y41621" s="94">
        <v>0</v>
      </c>
      <c r="AJ41621" s="94">
        <v>338</v>
      </c>
      <c r="AK41621" s="94">
        <v>628</v>
      </c>
      <c r="AM41621" s="94">
        <v>0</v>
      </c>
      <c r="AO41621" s="94">
        <v>0</v>
      </c>
      <c r="AQ41621" s="94">
        <v>0</v>
      </c>
      <c r="AS41621" s="94">
        <v>20</v>
      </c>
      <c r="AT41621" s="94">
        <v>-91</v>
      </c>
      <c r="AU41621" s="94">
        <v>13</v>
      </c>
    </row>
    <row r="41622" spans="1:47">
      <c r="A41622" s="85" t="s">
        <v>130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1</v>
      </c>
      <c r="G41622" s="89" t="s">
        <v>382</v>
      </c>
      <c r="I41622" s="94">
        <v>1034</v>
      </c>
      <c r="J41622" s="94">
        <v>1007</v>
      </c>
      <c r="K41622" s="94">
        <v>-27</v>
      </c>
      <c r="O41622" s="94">
        <v>1034</v>
      </c>
      <c r="P41622" s="94">
        <v>1007</v>
      </c>
      <c r="Q41622" s="94">
        <v>-27</v>
      </c>
      <c r="R41622" s="94">
        <v>373</v>
      </c>
      <c r="S41622" s="94">
        <v>628</v>
      </c>
      <c r="U41622" s="94">
        <v>0</v>
      </c>
      <c r="W41622" s="94">
        <v>0</v>
      </c>
      <c r="Y41622" s="94">
        <v>0</v>
      </c>
      <c r="AJ41622" s="94">
        <v>373</v>
      </c>
      <c r="AK41622" s="94">
        <v>628</v>
      </c>
      <c r="AM41622" s="94">
        <v>0</v>
      </c>
      <c r="AO41622" s="94">
        <v>0</v>
      </c>
      <c r="AQ41622" s="94">
        <v>0</v>
      </c>
      <c r="AS41622" s="94">
        <v>19</v>
      </c>
      <c r="AT41622" s="94">
        <v>-60</v>
      </c>
      <c r="AU41622" s="94">
        <v>14</v>
      </c>
    </row>
    <row r="41623" spans="1:47">
      <c r="A41623" s="85" t="s">
        <v>130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1</v>
      </c>
      <c r="G41623" s="89" t="s">
        <v>382</v>
      </c>
      <c r="I41623" s="94">
        <v>1081</v>
      </c>
      <c r="J41623" s="94">
        <v>1053</v>
      </c>
      <c r="K41623" s="94">
        <v>-25</v>
      </c>
      <c r="O41623" s="94">
        <v>1081</v>
      </c>
      <c r="P41623" s="94">
        <v>1053</v>
      </c>
      <c r="Q41623" s="94">
        <v>-25</v>
      </c>
      <c r="R41623" s="94">
        <v>418</v>
      </c>
      <c r="S41623" s="94">
        <v>629</v>
      </c>
      <c r="U41623" s="94">
        <v>0</v>
      </c>
      <c r="W41623" s="94">
        <v>0</v>
      </c>
      <c r="Y41623" s="94">
        <v>0</v>
      </c>
      <c r="AJ41623" s="94">
        <v>418</v>
      </c>
      <c r="AK41623" s="94">
        <v>629</v>
      </c>
      <c r="AM41623" s="94">
        <v>0</v>
      </c>
      <c r="AO41623" s="94">
        <v>0</v>
      </c>
      <c r="AQ41623" s="94">
        <v>0</v>
      </c>
      <c r="AS41623" s="94">
        <v>22</v>
      </c>
      <c r="AT41623" s="94">
        <v>-64</v>
      </c>
      <c r="AU41623" s="94">
        <v>17</v>
      </c>
    </row>
    <row r="41624" spans="1:47">
      <c r="A41624" s="85" t="s">
        <v>130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1</v>
      </c>
      <c r="G41624" s="89" t="s">
        <v>382</v>
      </c>
      <c r="I41624" s="94">
        <v>1153</v>
      </c>
      <c r="J41624" s="94">
        <v>1110</v>
      </c>
      <c r="K41624" s="94">
        <v>-62</v>
      </c>
      <c r="O41624" s="94">
        <v>1153</v>
      </c>
      <c r="P41624" s="94">
        <v>1110</v>
      </c>
      <c r="Q41624" s="94">
        <v>-62</v>
      </c>
      <c r="R41624" s="94">
        <v>475</v>
      </c>
      <c r="S41624" s="94">
        <v>629</v>
      </c>
      <c r="U41624" s="94">
        <v>0</v>
      </c>
      <c r="W41624" s="94">
        <v>0</v>
      </c>
      <c r="Y41624" s="94">
        <v>0</v>
      </c>
      <c r="AJ41624" s="94">
        <v>475</v>
      </c>
      <c r="AK41624" s="94">
        <v>629</v>
      </c>
      <c r="AM41624" s="94">
        <v>0</v>
      </c>
      <c r="AO41624" s="94">
        <v>0</v>
      </c>
      <c r="AQ41624" s="94">
        <v>0</v>
      </c>
      <c r="AS41624" s="94">
        <v>21</v>
      </c>
      <c r="AT41624" s="94">
        <v>-99</v>
      </c>
      <c r="AU41624" s="94">
        <v>16</v>
      </c>
    </row>
    <row r="41625" spans="1:47">
      <c r="A41625" s="85" t="s">
        <v>130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1</v>
      </c>
      <c r="G41625" s="89" t="s">
        <v>382</v>
      </c>
      <c r="I41625" s="94">
        <v>1211</v>
      </c>
      <c r="J41625" s="94">
        <v>1108</v>
      </c>
      <c r="K41625" s="94">
        <v>-84</v>
      </c>
      <c r="O41625" s="94">
        <v>1211</v>
      </c>
      <c r="P41625" s="94">
        <v>1108</v>
      </c>
      <c r="Q41625" s="94">
        <v>-84</v>
      </c>
      <c r="R41625" s="94">
        <v>472</v>
      </c>
      <c r="S41625" s="94">
        <v>630</v>
      </c>
      <c r="U41625" s="94">
        <v>0</v>
      </c>
      <c r="W41625" s="94">
        <v>0</v>
      </c>
      <c r="Y41625" s="94">
        <v>0</v>
      </c>
      <c r="AJ41625" s="94">
        <v>472</v>
      </c>
      <c r="AK41625" s="94">
        <v>630</v>
      </c>
      <c r="AM41625" s="94">
        <v>0</v>
      </c>
      <c r="AO41625" s="94">
        <v>0</v>
      </c>
      <c r="AQ41625" s="94">
        <v>0</v>
      </c>
      <c r="AS41625" s="94">
        <v>29</v>
      </c>
      <c r="AT41625" s="94">
        <v>-144</v>
      </c>
      <c r="AU41625" s="94">
        <v>31</v>
      </c>
    </row>
    <row r="41626" spans="1:47">
      <c r="A41626" s="85" t="s">
        <v>130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1</v>
      </c>
      <c r="G41626" s="89" t="s">
        <v>382</v>
      </c>
      <c r="I41626" s="94">
        <v>1284</v>
      </c>
      <c r="J41626" s="94">
        <v>1163</v>
      </c>
      <c r="K41626" s="94">
        <v>-118</v>
      </c>
      <c r="O41626" s="94">
        <v>1284</v>
      </c>
      <c r="P41626" s="94">
        <v>1163</v>
      </c>
      <c r="Q41626" s="94">
        <v>-118</v>
      </c>
      <c r="R41626" s="94">
        <v>518</v>
      </c>
      <c r="S41626" s="94">
        <v>630</v>
      </c>
      <c r="U41626" s="94">
        <v>0</v>
      </c>
      <c r="W41626" s="94">
        <v>8</v>
      </c>
      <c r="Y41626" s="94">
        <v>0</v>
      </c>
      <c r="AJ41626" s="94">
        <v>518</v>
      </c>
      <c r="AK41626" s="94">
        <v>630</v>
      </c>
      <c r="AM41626" s="94">
        <v>0</v>
      </c>
      <c r="AO41626" s="94">
        <v>8</v>
      </c>
      <c r="AQ41626" s="94">
        <v>0</v>
      </c>
      <c r="AS41626" s="94">
        <v>35</v>
      </c>
      <c r="AT41626" s="94">
        <v>-189</v>
      </c>
      <c r="AU41626" s="94">
        <v>36</v>
      </c>
    </row>
    <row r="41627" spans="1:47">
      <c r="A41627" s="85" t="s">
        <v>130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1</v>
      </c>
      <c r="G41627" s="89" t="s">
        <v>382</v>
      </c>
      <c r="I41627" s="94">
        <v>1384</v>
      </c>
      <c r="J41627" s="94">
        <v>1294</v>
      </c>
      <c r="K41627" s="94">
        <v>-92</v>
      </c>
      <c r="O41627" s="94">
        <v>1384</v>
      </c>
      <c r="P41627" s="94">
        <v>1294</v>
      </c>
      <c r="Q41627" s="94">
        <v>-92</v>
      </c>
      <c r="R41627" s="94">
        <v>619</v>
      </c>
      <c r="S41627" s="94">
        <v>646</v>
      </c>
      <c r="U41627" s="94">
        <v>0</v>
      </c>
      <c r="W41627" s="94">
        <v>23</v>
      </c>
      <c r="Y41627" s="94">
        <v>0</v>
      </c>
      <c r="AJ41627" s="94">
        <v>619</v>
      </c>
      <c r="AK41627" s="94">
        <v>646</v>
      </c>
      <c r="AM41627" s="94">
        <v>0</v>
      </c>
      <c r="AO41627" s="94">
        <v>23</v>
      </c>
      <c r="AQ41627" s="94">
        <v>0</v>
      </c>
      <c r="AS41627" s="94">
        <v>42</v>
      </c>
      <c r="AT41627" s="94">
        <v>-177</v>
      </c>
      <c r="AU41627" s="94">
        <v>43</v>
      </c>
    </row>
    <row r="41628" spans="1:47">
      <c r="A41628" s="85" t="s">
        <v>130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1</v>
      </c>
      <c r="G41628" s="89" t="s">
        <v>382</v>
      </c>
      <c r="I41628" s="94">
        <v>1492</v>
      </c>
      <c r="J41628" s="94">
        <v>1414</v>
      </c>
      <c r="K41628" s="94">
        <v>-78</v>
      </c>
      <c r="O41628" s="94">
        <v>1492</v>
      </c>
      <c r="P41628" s="94">
        <v>1414</v>
      </c>
      <c r="Q41628" s="94">
        <v>-78</v>
      </c>
      <c r="R41628" s="94">
        <v>597</v>
      </c>
      <c r="S41628" s="94">
        <v>783</v>
      </c>
      <c r="U41628" s="94">
        <v>0</v>
      </c>
      <c r="W41628" s="94">
        <v>28</v>
      </c>
      <c r="Y41628" s="94">
        <v>0</v>
      </c>
      <c r="AJ41628" s="94">
        <v>597</v>
      </c>
      <c r="AK41628" s="94">
        <v>783</v>
      </c>
      <c r="AM41628" s="94">
        <v>0</v>
      </c>
      <c r="AO41628" s="94">
        <v>28</v>
      </c>
      <c r="AQ41628" s="94">
        <v>0</v>
      </c>
      <c r="AS41628" s="94">
        <v>45</v>
      </c>
      <c r="AT41628" s="94">
        <v>-173</v>
      </c>
      <c r="AU41628" s="94">
        <v>50</v>
      </c>
    </row>
    <row r="41629" spans="1:47">
      <c r="A41629" s="85" t="s">
        <v>130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1</v>
      </c>
      <c r="G41629" s="89" t="s">
        <v>382</v>
      </c>
      <c r="I41629" s="94">
        <v>1634</v>
      </c>
      <c r="J41629" s="94">
        <v>1558</v>
      </c>
      <c r="K41629" s="94">
        <v>-75</v>
      </c>
      <c r="O41629" s="94">
        <v>1634</v>
      </c>
      <c r="P41629" s="94">
        <v>1558</v>
      </c>
      <c r="Q41629" s="94">
        <v>-75</v>
      </c>
      <c r="R41629" s="94">
        <v>634</v>
      </c>
      <c r="S41629" s="94">
        <v>889</v>
      </c>
      <c r="U41629" s="94">
        <v>0</v>
      </c>
      <c r="W41629" s="94">
        <v>29</v>
      </c>
      <c r="Y41629" s="94">
        <v>0</v>
      </c>
      <c r="AJ41629" s="94">
        <v>634</v>
      </c>
      <c r="AK41629" s="94">
        <v>889</v>
      </c>
      <c r="AM41629" s="94">
        <v>0</v>
      </c>
      <c r="AO41629" s="94">
        <v>29</v>
      </c>
      <c r="AQ41629" s="94">
        <v>0</v>
      </c>
      <c r="AS41629" s="94">
        <v>51</v>
      </c>
      <c r="AT41629" s="94">
        <v>-200</v>
      </c>
      <c r="AU41629" s="94">
        <v>74</v>
      </c>
    </row>
    <row r="41630" spans="1:47">
      <c r="A41630" s="85" t="s">
        <v>130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1</v>
      </c>
      <c r="G41630" s="89" t="s">
        <v>382</v>
      </c>
      <c r="I41630" s="94">
        <v>1792</v>
      </c>
      <c r="J41630" s="94">
        <v>1672</v>
      </c>
      <c r="K41630" s="94">
        <v>-123</v>
      </c>
      <c r="O41630" s="94">
        <v>1792</v>
      </c>
      <c r="P41630" s="94">
        <v>1672</v>
      </c>
      <c r="Q41630" s="94">
        <v>-123</v>
      </c>
      <c r="R41630" s="94">
        <v>648</v>
      </c>
      <c r="S41630" s="94">
        <v>985</v>
      </c>
      <c r="U41630" s="94">
        <v>0</v>
      </c>
      <c r="W41630" s="94">
        <v>33</v>
      </c>
      <c r="Y41630" s="94">
        <v>0</v>
      </c>
      <c r="AJ41630" s="94">
        <v>648</v>
      </c>
      <c r="AK41630" s="94">
        <v>985</v>
      </c>
      <c r="AM41630" s="94">
        <v>0</v>
      </c>
      <c r="AO41630" s="94">
        <v>33</v>
      </c>
      <c r="AQ41630" s="94">
        <v>0</v>
      </c>
      <c r="AS41630" s="94">
        <v>56</v>
      </c>
      <c r="AT41630" s="94">
        <v>-285</v>
      </c>
      <c r="AU41630" s="94">
        <v>106</v>
      </c>
    </row>
    <row r="41631" spans="1:47">
      <c r="A41631" s="85" t="s">
        <v>130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1</v>
      </c>
      <c r="G41631" s="89" t="s">
        <v>382</v>
      </c>
      <c r="I41631" s="94">
        <v>1939</v>
      </c>
      <c r="J41631" s="94">
        <v>1865</v>
      </c>
      <c r="K41631" s="94">
        <v>-76</v>
      </c>
      <c r="O41631" s="94">
        <v>1939</v>
      </c>
      <c r="P41631" s="94">
        <v>1865</v>
      </c>
      <c r="Q41631" s="94">
        <v>-76</v>
      </c>
      <c r="R41631" s="94">
        <v>630</v>
      </c>
      <c r="S41631" s="94">
        <v>1197</v>
      </c>
      <c r="U41631" s="94">
        <v>0</v>
      </c>
      <c r="W41631" s="94">
        <v>32</v>
      </c>
      <c r="Y41631" s="94">
        <v>0</v>
      </c>
      <c r="AJ41631" s="94">
        <v>630</v>
      </c>
      <c r="AK41631" s="94">
        <v>1197</v>
      </c>
      <c r="AM41631" s="94">
        <v>0</v>
      </c>
      <c r="AO41631" s="94">
        <v>32</v>
      </c>
      <c r="AQ41631" s="94">
        <v>0</v>
      </c>
      <c r="AS41631" s="94">
        <v>60</v>
      </c>
      <c r="AT41631" s="94">
        <v>-255</v>
      </c>
      <c r="AU41631" s="94">
        <v>119</v>
      </c>
    </row>
    <row r="41632" spans="1:47">
      <c r="A41632" s="85" t="s">
        <v>130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1</v>
      </c>
      <c r="G41632" s="89" t="s">
        <v>382</v>
      </c>
      <c r="I41632" s="94">
        <v>2016</v>
      </c>
      <c r="J41632" s="94">
        <v>1941</v>
      </c>
      <c r="K41632" s="94">
        <v>-78</v>
      </c>
      <c r="O41632" s="94">
        <v>2016</v>
      </c>
      <c r="P41632" s="94">
        <v>1941</v>
      </c>
      <c r="Q41632" s="94">
        <v>-78</v>
      </c>
      <c r="R41632" s="94">
        <v>684</v>
      </c>
      <c r="S41632" s="94">
        <v>1227</v>
      </c>
      <c r="U41632" s="94">
        <v>0</v>
      </c>
      <c r="W41632" s="94">
        <v>23</v>
      </c>
      <c r="Y41632" s="94">
        <v>0</v>
      </c>
      <c r="AJ41632" s="94">
        <v>684</v>
      </c>
      <c r="AK41632" s="94">
        <v>1227</v>
      </c>
      <c r="AM41632" s="94">
        <v>0</v>
      </c>
      <c r="AO41632" s="94">
        <v>23</v>
      </c>
      <c r="AQ41632" s="94">
        <v>0</v>
      </c>
      <c r="AS41632" s="94">
        <v>67</v>
      </c>
      <c r="AT41632" s="94">
        <v>-284</v>
      </c>
      <c r="AU41632" s="94">
        <v>139</v>
      </c>
    </row>
    <row r="41633" spans="1:47">
      <c r="A41633" s="85" t="s">
        <v>130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1</v>
      </c>
      <c r="G41633" s="89" t="s">
        <v>382</v>
      </c>
      <c r="I41633" s="94">
        <v>2029</v>
      </c>
      <c r="J41633" s="94">
        <v>1910</v>
      </c>
      <c r="K41633" s="94">
        <v>-122</v>
      </c>
      <c r="O41633" s="94">
        <v>2029</v>
      </c>
      <c r="P41633" s="94">
        <v>1910</v>
      </c>
      <c r="Q41633" s="94">
        <v>-122</v>
      </c>
      <c r="R41633" s="94">
        <v>653</v>
      </c>
      <c r="S41633" s="94">
        <v>1227</v>
      </c>
      <c r="U41633" s="94">
        <v>0</v>
      </c>
      <c r="W41633" s="94">
        <v>24</v>
      </c>
      <c r="Y41633" s="94">
        <v>0</v>
      </c>
      <c r="AJ41633" s="94">
        <v>653</v>
      </c>
      <c r="AK41633" s="94">
        <v>1227</v>
      </c>
      <c r="AM41633" s="94">
        <v>0</v>
      </c>
      <c r="AO41633" s="94">
        <v>24</v>
      </c>
      <c r="AQ41633" s="94">
        <v>0</v>
      </c>
      <c r="AS41633" s="94">
        <v>71</v>
      </c>
      <c r="AT41633" s="94">
        <v>-340</v>
      </c>
      <c r="AU41633" s="94">
        <v>147</v>
      </c>
    </row>
    <row r="41634" spans="1:47">
      <c r="A41634" s="85" t="s">
        <v>130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1</v>
      </c>
      <c r="G41634" s="89" t="s">
        <v>382</v>
      </c>
      <c r="I41634" s="94">
        <v>2020</v>
      </c>
      <c r="J41634" s="94">
        <v>1860</v>
      </c>
      <c r="K41634" s="94">
        <v>-162</v>
      </c>
      <c r="O41634" s="94">
        <v>2020</v>
      </c>
      <c r="P41634" s="94">
        <v>1860</v>
      </c>
      <c r="Q41634" s="94">
        <v>-162</v>
      </c>
      <c r="R41634" s="94">
        <v>602</v>
      </c>
      <c r="S41634" s="94">
        <v>1230</v>
      </c>
      <c r="U41634" s="94">
        <v>0</v>
      </c>
      <c r="W41634" s="94">
        <v>21</v>
      </c>
      <c r="Y41634" s="94">
        <v>0</v>
      </c>
      <c r="AJ41634" s="94">
        <v>602</v>
      </c>
      <c r="AK41634" s="94">
        <v>1230</v>
      </c>
      <c r="AM41634" s="94">
        <v>0</v>
      </c>
      <c r="AO41634" s="94">
        <v>21</v>
      </c>
      <c r="AQ41634" s="94">
        <v>0</v>
      </c>
      <c r="AS41634" s="94">
        <v>76</v>
      </c>
      <c r="AT41634" s="94">
        <v>-397</v>
      </c>
      <c r="AU41634" s="94">
        <v>159</v>
      </c>
    </row>
    <row r="41635" spans="1:47">
      <c r="A41635" s="85" t="s">
        <v>130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1</v>
      </c>
      <c r="G41635" s="89" t="s">
        <v>382</v>
      </c>
      <c r="I41635" s="94">
        <v>2009</v>
      </c>
      <c r="J41635" s="94">
        <v>1836</v>
      </c>
      <c r="K41635" s="94">
        <v>-176</v>
      </c>
      <c r="O41635" s="94">
        <v>2009</v>
      </c>
      <c r="P41635" s="94">
        <v>1836</v>
      </c>
      <c r="Q41635" s="94">
        <v>-176</v>
      </c>
      <c r="R41635" s="94">
        <v>578</v>
      </c>
      <c r="S41635" s="94">
        <v>1232</v>
      </c>
      <c r="U41635" s="94">
        <v>0</v>
      </c>
      <c r="W41635" s="94">
        <v>20</v>
      </c>
      <c r="Y41635" s="94">
        <v>0</v>
      </c>
      <c r="AJ41635" s="94">
        <v>578</v>
      </c>
      <c r="AK41635" s="94">
        <v>1232</v>
      </c>
      <c r="AM41635" s="94">
        <v>0</v>
      </c>
      <c r="AO41635" s="94">
        <v>20</v>
      </c>
      <c r="AQ41635" s="94">
        <v>0</v>
      </c>
      <c r="AS41635" s="94">
        <v>77</v>
      </c>
      <c r="AT41635" s="94">
        <v>-416</v>
      </c>
      <c r="AU41635" s="94">
        <v>163</v>
      </c>
    </row>
    <row r="41636" spans="1:47">
      <c r="A41636" s="85" t="s">
        <v>130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1</v>
      </c>
      <c r="G41636" s="89" t="s">
        <v>382</v>
      </c>
      <c r="I41636" s="94">
        <v>1945</v>
      </c>
      <c r="J41636" s="94">
        <v>1807</v>
      </c>
      <c r="K41636" s="94">
        <v>-139</v>
      </c>
      <c r="O41636" s="94">
        <v>1945</v>
      </c>
      <c r="P41636" s="94">
        <v>1807</v>
      </c>
      <c r="Q41636" s="94">
        <v>-139</v>
      </c>
      <c r="R41636" s="94">
        <v>556</v>
      </c>
      <c r="S41636" s="94">
        <v>1236</v>
      </c>
      <c r="U41636" s="94">
        <v>0</v>
      </c>
      <c r="W41636" s="94">
        <v>8</v>
      </c>
      <c r="Y41636" s="94">
        <v>0</v>
      </c>
      <c r="AJ41636" s="94">
        <v>556</v>
      </c>
      <c r="AK41636" s="94">
        <v>1236</v>
      </c>
      <c r="AM41636" s="94">
        <v>0</v>
      </c>
      <c r="AO41636" s="94">
        <v>8</v>
      </c>
      <c r="AQ41636" s="94">
        <v>0</v>
      </c>
      <c r="AS41636" s="94">
        <v>67</v>
      </c>
      <c r="AT41636" s="94">
        <v>-351</v>
      </c>
      <c r="AU41636" s="94">
        <v>145</v>
      </c>
    </row>
    <row r="41637" spans="1:47">
      <c r="A41637" s="85" t="s">
        <v>130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1</v>
      </c>
      <c r="G41637" s="89" t="s">
        <v>382</v>
      </c>
      <c r="I41637" s="94">
        <v>1846</v>
      </c>
      <c r="J41637" s="94">
        <v>1768</v>
      </c>
      <c r="K41637" s="94">
        <v>-79</v>
      </c>
      <c r="O41637" s="94">
        <v>1846</v>
      </c>
      <c r="P41637" s="94">
        <v>1768</v>
      </c>
      <c r="Q41637" s="94">
        <v>-79</v>
      </c>
      <c r="R41637" s="94">
        <v>516</v>
      </c>
      <c r="S41637" s="94">
        <v>1244</v>
      </c>
      <c r="U41637" s="94">
        <v>0</v>
      </c>
      <c r="W41637" s="94">
        <v>1</v>
      </c>
      <c r="Y41637" s="94">
        <v>0</v>
      </c>
      <c r="AJ41637" s="94">
        <v>516</v>
      </c>
      <c r="AK41637" s="94">
        <v>1244</v>
      </c>
      <c r="AM41637" s="94">
        <v>0</v>
      </c>
      <c r="AO41637" s="94">
        <v>1</v>
      </c>
      <c r="AQ41637" s="94">
        <v>0</v>
      </c>
      <c r="AS41637" s="94">
        <v>55</v>
      </c>
      <c r="AT41637" s="94">
        <v>-250</v>
      </c>
      <c r="AU41637" s="94">
        <v>116</v>
      </c>
    </row>
    <row r="41638" spans="1:47">
      <c r="A41638" s="85" t="s">
        <v>130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1</v>
      </c>
      <c r="G41638" s="89" t="s">
        <v>382</v>
      </c>
      <c r="I41638" s="94">
        <v>1796</v>
      </c>
      <c r="J41638" s="94">
        <v>1716</v>
      </c>
      <c r="K41638" s="94">
        <v>-82</v>
      </c>
      <c r="O41638" s="94">
        <v>1796</v>
      </c>
      <c r="P41638" s="94">
        <v>1716</v>
      </c>
      <c r="Q41638" s="94">
        <v>-82</v>
      </c>
      <c r="R41638" s="94">
        <v>497</v>
      </c>
      <c r="S41638" s="94">
        <v>1212</v>
      </c>
      <c r="U41638" s="94">
        <v>0</v>
      </c>
      <c r="W41638" s="94">
        <v>0</v>
      </c>
      <c r="Y41638" s="94">
        <v>0</v>
      </c>
      <c r="AJ41638" s="94">
        <v>497</v>
      </c>
      <c r="AK41638" s="94">
        <v>1212</v>
      </c>
      <c r="AM41638" s="94">
        <v>0</v>
      </c>
      <c r="AO41638" s="94">
        <v>0</v>
      </c>
      <c r="AQ41638" s="94">
        <v>0</v>
      </c>
      <c r="AS41638" s="94">
        <v>47</v>
      </c>
      <c r="AT41638" s="94">
        <v>-223</v>
      </c>
      <c r="AU41638" s="94">
        <v>94</v>
      </c>
    </row>
    <row r="41639" spans="1:47">
      <c r="A41639" s="85" t="s">
        <v>130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1</v>
      </c>
      <c r="G41639" s="89" t="s">
        <v>382</v>
      </c>
      <c r="I41639" s="94">
        <v>1691</v>
      </c>
      <c r="J41639" s="94">
        <v>1591</v>
      </c>
      <c r="K41639" s="94">
        <v>-100</v>
      </c>
      <c r="O41639" s="94">
        <v>1691</v>
      </c>
      <c r="P41639" s="94">
        <v>1591</v>
      </c>
      <c r="Q41639" s="94">
        <v>-100</v>
      </c>
      <c r="R41639" s="94">
        <v>493</v>
      </c>
      <c r="S41639" s="94">
        <v>1091</v>
      </c>
      <c r="U41639" s="94">
        <v>0</v>
      </c>
      <c r="W41639" s="94">
        <v>0</v>
      </c>
      <c r="Y41639" s="94">
        <v>0</v>
      </c>
      <c r="AJ41639" s="94">
        <v>493</v>
      </c>
      <c r="AK41639" s="94">
        <v>1091</v>
      </c>
      <c r="AM41639" s="94">
        <v>0</v>
      </c>
      <c r="AO41639" s="94">
        <v>0</v>
      </c>
      <c r="AQ41639" s="94">
        <v>0</v>
      </c>
      <c r="AS41639" s="94">
        <v>40</v>
      </c>
      <c r="AT41639" s="94">
        <v>-216</v>
      </c>
      <c r="AU41639" s="94">
        <v>76</v>
      </c>
    </row>
    <row r="41640" spans="1:47">
      <c r="A41640" s="85" t="s">
        <v>130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1</v>
      </c>
      <c r="G41640" s="89" t="s">
        <v>382</v>
      </c>
      <c r="I41640" s="94">
        <v>1537</v>
      </c>
      <c r="J41640" s="94">
        <v>1441</v>
      </c>
      <c r="K41640" s="94">
        <v>-97</v>
      </c>
      <c r="O41640" s="94">
        <v>1537</v>
      </c>
      <c r="P41640" s="94">
        <v>1441</v>
      </c>
      <c r="Q41640" s="94">
        <v>-97</v>
      </c>
      <c r="R41640" s="94">
        <v>504</v>
      </c>
      <c r="S41640" s="94">
        <v>930</v>
      </c>
      <c r="U41640" s="94">
        <v>0</v>
      </c>
      <c r="W41640" s="94">
        <v>0</v>
      </c>
      <c r="Y41640" s="94">
        <v>0</v>
      </c>
      <c r="AJ41640" s="94">
        <v>504</v>
      </c>
      <c r="AK41640" s="94">
        <v>930</v>
      </c>
      <c r="AM41640" s="94">
        <v>0</v>
      </c>
      <c r="AO41640" s="94">
        <v>0</v>
      </c>
      <c r="AQ41640" s="94">
        <v>0</v>
      </c>
      <c r="AS41640" s="94">
        <v>35</v>
      </c>
      <c r="AT41640" s="94">
        <v>-189</v>
      </c>
      <c r="AU41640" s="94">
        <v>57</v>
      </c>
    </row>
    <row r="41641" spans="1:47">
      <c r="A41641" s="85" t="s">
        <v>130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1</v>
      </c>
      <c r="G41641" s="89" t="s">
        <v>382</v>
      </c>
      <c r="I41641" s="94">
        <v>1390</v>
      </c>
      <c r="J41641" s="94">
        <v>1396</v>
      </c>
      <c r="K41641" s="94">
        <v>5</v>
      </c>
      <c r="O41641" s="94">
        <v>1390</v>
      </c>
      <c r="P41641" s="94">
        <v>1396</v>
      </c>
      <c r="Q41641" s="94">
        <v>5</v>
      </c>
      <c r="R41641" s="94">
        <v>567</v>
      </c>
      <c r="S41641" s="94">
        <v>823</v>
      </c>
      <c r="U41641" s="94">
        <v>0</v>
      </c>
      <c r="W41641" s="94">
        <v>0</v>
      </c>
      <c r="Y41641" s="94">
        <v>0</v>
      </c>
      <c r="AJ41641" s="94">
        <v>567</v>
      </c>
      <c r="AK41641" s="94">
        <v>823</v>
      </c>
      <c r="AM41641" s="94">
        <v>0</v>
      </c>
      <c r="AO41641" s="94">
        <v>0</v>
      </c>
      <c r="AQ41641" s="94">
        <v>0</v>
      </c>
      <c r="AS41641" s="94">
        <v>29</v>
      </c>
      <c r="AT41641" s="94">
        <v>-55</v>
      </c>
      <c r="AU41641" s="94">
        <v>31</v>
      </c>
    </row>
    <row r="41642" spans="1:47">
      <c r="A41642" s="85" t="s">
        <v>130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1</v>
      </c>
      <c r="G41642" s="89" t="s">
        <v>382</v>
      </c>
      <c r="I41642" s="94">
        <v>1239</v>
      </c>
      <c r="J41642" s="94">
        <v>1210</v>
      </c>
      <c r="K41642" s="94">
        <v>-28</v>
      </c>
      <c r="O41642" s="94">
        <v>1239</v>
      </c>
      <c r="P41642" s="94">
        <v>1210</v>
      </c>
      <c r="Q41642" s="94">
        <v>-28</v>
      </c>
      <c r="R41642" s="94">
        <v>560</v>
      </c>
      <c r="S41642" s="94">
        <v>644</v>
      </c>
      <c r="U41642" s="94">
        <v>0</v>
      </c>
      <c r="W41642" s="94">
        <v>0</v>
      </c>
      <c r="Y41642" s="94">
        <v>0</v>
      </c>
      <c r="AJ41642" s="94">
        <v>560</v>
      </c>
      <c r="AK41642" s="94">
        <v>644</v>
      </c>
      <c r="AM41642" s="94">
        <v>0</v>
      </c>
      <c r="AO41642" s="94">
        <v>0</v>
      </c>
      <c r="AQ41642" s="94">
        <v>0</v>
      </c>
      <c r="AS41642" s="94">
        <v>28</v>
      </c>
      <c r="AT41642" s="94">
        <v>-77</v>
      </c>
      <c r="AU41642" s="94">
        <v>21</v>
      </c>
    </row>
    <row r="41643" spans="1:47">
      <c r="A41643" s="85" t="s">
        <v>130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1</v>
      </c>
      <c r="G41643" s="89" t="s">
        <v>382</v>
      </c>
      <c r="I41643" s="94">
        <v>1141</v>
      </c>
      <c r="J41643" s="94">
        <v>1112</v>
      </c>
      <c r="K41643" s="94">
        <v>-27</v>
      </c>
      <c r="O41643" s="94">
        <v>1141</v>
      </c>
      <c r="P41643" s="94">
        <v>1112</v>
      </c>
      <c r="Q41643" s="94">
        <v>-27</v>
      </c>
      <c r="R41643" s="94">
        <v>482</v>
      </c>
      <c r="S41643" s="94">
        <v>624</v>
      </c>
      <c r="U41643" s="94">
        <v>0</v>
      </c>
      <c r="W41643" s="94">
        <v>0</v>
      </c>
      <c r="Y41643" s="94">
        <v>0</v>
      </c>
      <c r="AJ41643" s="94">
        <v>482</v>
      </c>
      <c r="AK41643" s="94">
        <v>624</v>
      </c>
      <c r="AM41643" s="94">
        <v>0</v>
      </c>
      <c r="AO41643" s="94">
        <v>0</v>
      </c>
      <c r="AQ41643" s="94">
        <v>0</v>
      </c>
      <c r="AS41643" s="94">
        <v>25</v>
      </c>
      <c r="AT41643" s="94">
        <v>-71</v>
      </c>
      <c r="AU41643" s="94">
        <v>19</v>
      </c>
    </row>
    <row r="41644" spans="1:47">
      <c r="A41644" s="85" t="s">
        <v>130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1</v>
      </c>
      <c r="G41644" s="89" t="s">
        <v>382</v>
      </c>
      <c r="I41644" s="94">
        <v>1077</v>
      </c>
      <c r="J41644" s="94">
        <v>1045</v>
      </c>
      <c r="K41644" s="94">
        <v>-33</v>
      </c>
      <c r="O41644" s="94">
        <v>1077</v>
      </c>
      <c r="P41644" s="94">
        <v>1045</v>
      </c>
      <c r="Q41644" s="94">
        <v>-33</v>
      </c>
      <c r="R41644" s="94">
        <v>414</v>
      </c>
      <c r="S41644" s="94">
        <v>624</v>
      </c>
      <c r="U41644" s="94">
        <v>0</v>
      </c>
      <c r="W41644" s="94">
        <v>0</v>
      </c>
      <c r="Y41644" s="94">
        <v>0</v>
      </c>
      <c r="AJ41644" s="94">
        <v>414</v>
      </c>
      <c r="AK41644" s="94">
        <v>624</v>
      </c>
      <c r="AM41644" s="94">
        <v>0</v>
      </c>
      <c r="AO41644" s="94">
        <v>0</v>
      </c>
      <c r="AQ41644" s="94">
        <v>0</v>
      </c>
      <c r="AS41644" s="94">
        <v>21</v>
      </c>
      <c r="AT41644" s="94">
        <v>-71</v>
      </c>
      <c r="AU41644" s="94">
        <v>17</v>
      </c>
    </row>
    <row r="41645" spans="1:47">
      <c r="A41645" s="85" t="s">
        <v>130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1</v>
      </c>
      <c r="G41645" s="89" t="s">
        <v>382</v>
      </c>
      <c r="I41645" s="94">
        <v>1064</v>
      </c>
      <c r="J41645" s="94">
        <v>1014</v>
      </c>
      <c r="K41645" s="94">
        <v>-47</v>
      </c>
      <c r="O41645" s="94">
        <v>1064</v>
      </c>
      <c r="P41645" s="94">
        <v>1014</v>
      </c>
      <c r="Q41645" s="94">
        <v>-47</v>
      </c>
      <c r="R41645" s="94">
        <v>383</v>
      </c>
      <c r="S41645" s="94">
        <v>624</v>
      </c>
      <c r="U41645" s="94">
        <v>0</v>
      </c>
      <c r="W41645" s="94">
        <v>0</v>
      </c>
      <c r="Y41645" s="94">
        <v>0</v>
      </c>
      <c r="AJ41645" s="94">
        <v>383</v>
      </c>
      <c r="AK41645" s="94">
        <v>624</v>
      </c>
      <c r="AM41645" s="94">
        <v>0</v>
      </c>
      <c r="AO41645" s="94">
        <v>0</v>
      </c>
      <c r="AQ41645" s="94">
        <v>0</v>
      </c>
      <c r="AS41645" s="94">
        <v>20</v>
      </c>
      <c r="AT41645" s="94">
        <v>-83</v>
      </c>
      <c r="AU41645" s="94">
        <v>16</v>
      </c>
    </row>
    <row r="41646" spans="1:47">
      <c r="A41646" s="85" t="s">
        <v>130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1</v>
      </c>
      <c r="G41646" s="89" t="s">
        <v>382</v>
      </c>
      <c r="I41646" s="94">
        <v>1067</v>
      </c>
      <c r="J41646" s="94">
        <v>1016</v>
      </c>
      <c r="K41646" s="94">
        <v>-49</v>
      </c>
      <c r="O41646" s="94">
        <v>1067</v>
      </c>
      <c r="P41646" s="94">
        <v>1016</v>
      </c>
      <c r="Q41646" s="94">
        <v>-49</v>
      </c>
      <c r="R41646" s="94">
        <v>385</v>
      </c>
      <c r="S41646" s="94">
        <v>625</v>
      </c>
      <c r="U41646" s="94">
        <v>0</v>
      </c>
      <c r="W41646" s="94">
        <v>0</v>
      </c>
      <c r="Y41646" s="94">
        <v>0</v>
      </c>
      <c r="AJ41646" s="94">
        <v>385</v>
      </c>
      <c r="AK41646" s="94">
        <v>625</v>
      </c>
      <c r="AM41646" s="94">
        <v>0</v>
      </c>
      <c r="AO41646" s="94">
        <v>0</v>
      </c>
      <c r="AQ41646" s="94">
        <v>0</v>
      </c>
      <c r="AS41646" s="94">
        <v>20</v>
      </c>
      <c r="AT41646" s="94">
        <v>-87</v>
      </c>
      <c r="AU41646" s="94">
        <v>18</v>
      </c>
    </row>
    <row r="41647" spans="1:47">
      <c r="A41647" s="85" t="s">
        <v>130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1</v>
      </c>
      <c r="G41647" s="89" t="s">
        <v>382</v>
      </c>
      <c r="I41647" s="94">
        <v>1098</v>
      </c>
      <c r="J41647" s="94">
        <v>1049</v>
      </c>
      <c r="K41647" s="94">
        <v>-47</v>
      </c>
      <c r="O41647" s="94">
        <v>1098</v>
      </c>
      <c r="P41647" s="94">
        <v>1049</v>
      </c>
      <c r="Q41647" s="94">
        <v>-47</v>
      </c>
      <c r="R41647" s="94">
        <v>418</v>
      </c>
      <c r="S41647" s="94">
        <v>625</v>
      </c>
      <c r="U41647" s="94">
        <v>0</v>
      </c>
      <c r="W41647" s="94">
        <v>0</v>
      </c>
      <c r="Y41647" s="94">
        <v>0</v>
      </c>
      <c r="AJ41647" s="94">
        <v>418</v>
      </c>
      <c r="AK41647" s="94">
        <v>625</v>
      </c>
      <c r="AM41647" s="94">
        <v>0</v>
      </c>
      <c r="AO41647" s="94">
        <v>0</v>
      </c>
      <c r="AQ41647" s="94">
        <v>0</v>
      </c>
      <c r="AS41647" s="94">
        <v>22</v>
      </c>
      <c r="AT41647" s="94">
        <v>-90</v>
      </c>
      <c r="AU41647" s="94">
        <v>21</v>
      </c>
    </row>
    <row r="41648" spans="1:47">
      <c r="A41648" s="85" t="s">
        <v>130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1</v>
      </c>
      <c r="G41648" s="89" t="s">
        <v>382</v>
      </c>
      <c r="I41648" s="94">
        <v>1157</v>
      </c>
      <c r="J41648" s="94">
        <v>1123</v>
      </c>
      <c r="K41648" s="94">
        <v>-39</v>
      </c>
      <c r="O41648" s="94">
        <v>1157</v>
      </c>
      <c r="P41648" s="94">
        <v>1123</v>
      </c>
      <c r="Q41648" s="94">
        <v>-39</v>
      </c>
      <c r="R41648" s="94">
        <v>491</v>
      </c>
      <c r="S41648" s="94">
        <v>626</v>
      </c>
      <c r="U41648" s="94">
        <v>0</v>
      </c>
      <c r="W41648" s="94">
        <v>0</v>
      </c>
      <c r="Y41648" s="94">
        <v>0</v>
      </c>
      <c r="AJ41648" s="94">
        <v>491</v>
      </c>
      <c r="AK41648" s="94">
        <v>626</v>
      </c>
      <c r="AM41648" s="94">
        <v>0</v>
      </c>
      <c r="AO41648" s="94">
        <v>0</v>
      </c>
      <c r="AQ41648" s="94">
        <v>0</v>
      </c>
      <c r="AS41648" s="94">
        <v>24</v>
      </c>
      <c r="AT41648" s="94">
        <v>-83</v>
      </c>
      <c r="AU41648" s="94">
        <v>20</v>
      </c>
    </row>
    <row r="41649" spans="1:47">
      <c r="A41649" s="85" t="s">
        <v>130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1</v>
      </c>
      <c r="G41649" s="89" t="s">
        <v>382</v>
      </c>
      <c r="I41649" s="94">
        <v>1227</v>
      </c>
      <c r="J41649" s="94">
        <v>1119</v>
      </c>
      <c r="K41649" s="94">
        <v>-109</v>
      </c>
      <c r="O41649" s="94">
        <v>1227</v>
      </c>
      <c r="P41649" s="94">
        <v>1119</v>
      </c>
      <c r="Q41649" s="94">
        <v>-109</v>
      </c>
      <c r="R41649" s="94">
        <v>486</v>
      </c>
      <c r="S41649" s="94">
        <v>626</v>
      </c>
      <c r="U41649" s="94">
        <v>0</v>
      </c>
      <c r="W41649" s="94">
        <v>0</v>
      </c>
      <c r="Y41649" s="94">
        <v>0</v>
      </c>
      <c r="AJ41649" s="94">
        <v>486</v>
      </c>
      <c r="AK41649" s="94">
        <v>626</v>
      </c>
      <c r="AM41649" s="94">
        <v>0</v>
      </c>
      <c r="AO41649" s="94">
        <v>0</v>
      </c>
      <c r="AQ41649" s="94">
        <v>0</v>
      </c>
      <c r="AS41649" s="94">
        <v>27</v>
      </c>
      <c r="AT41649" s="94">
        <v>-163</v>
      </c>
      <c r="AU41649" s="94">
        <v>27</v>
      </c>
    </row>
    <row r="41650" spans="1:47">
      <c r="A41650" s="85" t="s">
        <v>130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1</v>
      </c>
      <c r="G41650" s="89" t="s">
        <v>382</v>
      </c>
      <c r="I41650" s="94">
        <v>1278</v>
      </c>
      <c r="J41650" s="94">
        <v>1121</v>
      </c>
      <c r="K41650" s="94">
        <v>-153</v>
      </c>
      <c r="O41650" s="94">
        <v>1278</v>
      </c>
      <c r="P41650" s="94">
        <v>1121</v>
      </c>
      <c r="Q41650" s="94">
        <v>-153</v>
      </c>
      <c r="R41650" s="94">
        <v>487</v>
      </c>
      <c r="S41650" s="94">
        <v>626</v>
      </c>
      <c r="U41650" s="94">
        <v>0</v>
      </c>
      <c r="W41650" s="94">
        <v>2</v>
      </c>
      <c r="Y41650" s="94">
        <v>0</v>
      </c>
      <c r="AJ41650" s="94">
        <v>487</v>
      </c>
      <c r="AK41650" s="94">
        <v>626</v>
      </c>
      <c r="AM41650" s="94">
        <v>0</v>
      </c>
      <c r="AO41650" s="94">
        <v>2</v>
      </c>
      <c r="AQ41650" s="94">
        <v>0</v>
      </c>
      <c r="AS41650" s="94">
        <v>28</v>
      </c>
      <c r="AT41650" s="94">
        <v>-212</v>
      </c>
      <c r="AU41650" s="94">
        <v>31</v>
      </c>
    </row>
    <row r="41651" spans="1:47">
      <c r="A41651" s="85" t="s">
        <v>130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1</v>
      </c>
      <c r="G41651" s="89" t="s">
        <v>382</v>
      </c>
      <c r="I41651" s="94">
        <v>1328</v>
      </c>
      <c r="J41651" s="94">
        <v>1209</v>
      </c>
      <c r="K41651" s="94">
        <v>-113</v>
      </c>
      <c r="O41651" s="94">
        <v>1328</v>
      </c>
      <c r="P41651" s="94">
        <v>1209</v>
      </c>
      <c r="Q41651" s="94">
        <v>-113</v>
      </c>
      <c r="R41651" s="94">
        <v>575</v>
      </c>
      <c r="S41651" s="94">
        <v>623</v>
      </c>
      <c r="U41651" s="94">
        <v>0</v>
      </c>
      <c r="W41651" s="94">
        <v>5</v>
      </c>
      <c r="Y41651" s="94">
        <v>0</v>
      </c>
      <c r="AJ41651" s="94">
        <v>575</v>
      </c>
      <c r="AK41651" s="94">
        <v>623</v>
      </c>
      <c r="AM41651" s="94">
        <v>0</v>
      </c>
      <c r="AO41651" s="94">
        <v>5</v>
      </c>
      <c r="AQ41651" s="94">
        <v>0</v>
      </c>
      <c r="AS41651" s="94">
        <v>33</v>
      </c>
      <c r="AT41651" s="94">
        <v>-189</v>
      </c>
      <c r="AU41651" s="94">
        <v>43</v>
      </c>
    </row>
    <row r="41652" spans="1:47">
      <c r="A41652" s="85" t="s">
        <v>130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1</v>
      </c>
      <c r="G41652" s="89" t="s">
        <v>382</v>
      </c>
      <c r="I41652" s="94">
        <v>1410</v>
      </c>
      <c r="J41652" s="94">
        <v>1301</v>
      </c>
      <c r="K41652" s="94">
        <v>-113</v>
      </c>
      <c r="O41652" s="94">
        <v>1410</v>
      </c>
      <c r="P41652" s="94">
        <v>1301</v>
      </c>
      <c r="Q41652" s="94">
        <v>-113</v>
      </c>
      <c r="R41652" s="94">
        <v>637</v>
      </c>
      <c r="S41652" s="94">
        <v>650</v>
      </c>
      <c r="U41652" s="94">
        <v>0</v>
      </c>
      <c r="W41652" s="94">
        <v>7</v>
      </c>
      <c r="Y41652" s="94">
        <v>0</v>
      </c>
      <c r="AJ41652" s="94">
        <v>637</v>
      </c>
      <c r="AK41652" s="94">
        <v>650</v>
      </c>
      <c r="AM41652" s="94">
        <v>0</v>
      </c>
      <c r="AO41652" s="94">
        <v>7</v>
      </c>
      <c r="AQ41652" s="94">
        <v>0</v>
      </c>
      <c r="AS41652" s="94">
        <v>36</v>
      </c>
      <c r="AT41652" s="94">
        <v>-194</v>
      </c>
      <c r="AU41652" s="94">
        <v>45</v>
      </c>
    </row>
    <row r="41653" spans="1:47">
      <c r="A41653" s="85" t="s">
        <v>130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1</v>
      </c>
      <c r="G41653" s="89" t="s">
        <v>382</v>
      </c>
      <c r="I41653" s="94">
        <v>1510</v>
      </c>
      <c r="J41653" s="94">
        <v>1400</v>
      </c>
      <c r="K41653" s="94">
        <v>-110</v>
      </c>
      <c r="O41653" s="94">
        <v>1510</v>
      </c>
      <c r="P41653" s="94">
        <v>1400</v>
      </c>
      <c r="Q41653" s="94">
        <v>-110</v>
      </c>
      <c r="R41653" s="94">
        <v>593</v>
      </c>
      <c r="S41653" s="94">
        <v>785</v>
      </c>
      <c r="U41653" s="94">
        <v>0</v>
      </c>
      <c r="W41653" s="94">
        <v>16</v>
      </c>
      <c r="Y41653" s="94">
        <v>0</v>
      </c>
      <c r="AJ41653" s="94">
        <v>593</v>
      </c>
      <c r="AK41653" s="94">
        <v>785</v>
      </c>
      <c r="AM41653" s="94">
        <v>0</v>
      </c>
      <c r="AO41653" s="94">
        <v>16</v>
      </c>
      <c r="AQ41653" s="94">
        <v>0</v>
      </c>
      <c r="AS41653" s="94">
        <v>37</v>
      </c>
      <c r="AT41653" s="94">
        <v>-197</v>
      </c>
      <c r="AU41653" s="94">
        <v>50</v>
      </c>
    </row>
    <row r="41654" spans="1:47">
      <c r="A41654" s="85" t="s">
        <v>130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1</v>
      </c>
      <c r="G41654" s="89" t="s">
        <v>382</v>
      </c>
      <c r="I41654" s="94">
        <v>1600</v>
      </c>
      <c r="J41654" s="94">
        <v>1483</v>
      </c>
      <c r="K41654" s="94">
        <v>-119</v>
      </c>
      <c r="O41654" s="94">
        <v>1600</v>
      </c>
      <c r="P41654" s="94">
        <v>1483</v>
      </c>
      <c r="Q41654" s="94">
        <v>-119</v>
      </c>
      <c r="R41654" s="94">
        <v>539</v>
      </c>
      <c r="S41654" s="94">
        <v>917</v>
      </c>
      <c r="U41654" s="94">
        <v>0</v>
      </c>
      <c r="W41654" s="94">
        <v>20</v>
      </c>
      <c r="Y41654" s="94">
        <v>0</v>
      </c>
      <c r="AJ41654" s="94">
        <v>539</v>
      </c>
      <c r="AK41654" s="94">
        <v>917</v>
      </c>
      <c r="AM41654" s="94">
        <v>0</v>
      </c>
      <c r="AO41654" s="94">
        <v>20</v>
      </c>
      <c r="AQ41654" s="94">
        <v>0</v>
      </c>
      <c r="AS41654" s="94">
        <v>45</v>
      </c>
      <c r="AT41654" s="94">
        <v>-244</v>
      </c>
      <c r="AU41654" s="94">
        <v>80</v>
      </c>
    </row>
    <row r="41655" spans="1:47">
      <c r="A41655" s="85" t="s">
        <v>130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1</v>
      </c>
      <c r="G41655" s="89" t="s">
        <v>382</v>
      </c>
      <c r="I41655" s="94">
        <v>1709</v>
      </c>
      <c r="J41655" s="94">
        <v>1577</v>
      </c>
      <c r="K41655" s="94">
        <v>-134</v>
      </c>
      <c r="O41655" s="94">
        <v>1709</v>
      </c>
      <c r="P41655" s="94">
        <v>1577</v>
      </c>
      <c r="Q41655" s="94">
        <v>-134</v>
      </c>
      <c r="R41655" s="94">
        <v>614</v>
      </c>
      <c r="S41655" s="94">
        <v>933</v>
      </c>
      <c r="U41655" s="94">
        <v>0</v>
      </c>
      <c r="W41655" s="94">
        <v>23</v>
      </c>
      <c r="Y41655" s="94">
        <v>0</v>
      </c>
      <c r="AJ41655" s="94">
        <v>614</v>
      </c>
      <c r="AK41655" s="94">
        <v>933</v>
      </c>
      <c r="AM41655" s="94">
        <v>0</v>
      </c>
      <c r="AO41655" s="94">
        <v>23</v>
      </c>
      <c r="AQ41655" s="94">
        <v>0</v>
      </c>
      <c r="AS41655" s="94">
        <v>52</v>
      </c>
      <c r="AT41655" s="94">
        <v>-278</v>
      </c>
      <c r="AU41655" s="94">
        <v>92</v>
      </c>
    </row>
    <row r="41656" spans="1:47">
      <c r="A41656" s="85" t="s">
        <v>130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1</v>
      </c>
      <c r="G41656" s="89" t="s">
        <v>382</v>
      </c>
      <c r="I41656" s="94">
        <v>1825</v>
      </c>
      <c r="J41656" s="94">
        <v>1686</v>
      </c>
      <c r="K41656" s="94">
        <v>-141</v>
      </c>
      <c r="O41656" s="94">
        <v>1825</v>
      </c>
      <c r="P41656" s="94">
        <v>1686</v>
      </c>
      <c r="Q41656" s="94">
        <v>-141</v>
      </c>
      <c r="R41656" s="94">
        <v>604</v>
      </c>
      <c r="S41656" s="94">
        <v>1055</v>
      </c>
      <c r="U41656" s="94">
        <v>0</v>
      </c>
      <c r="W41656" s="94">
        <v>21</v>
      </c>
      <c r="Y41656" s="94">
        <v>0</v>
      </c>
      <c r="AJ41656" s="94">
        <v>604</v>
      </c>
      <c r="AK41656" s="94">
        <v>1055</v>
      </c>
      <c r="AM41656" s="94">
        <v>0</v>
      </c>
      <c r="AO41656" s="94">
        <v>21</v>
      </c>
      <c r="AQ41656" s="94">
        <v>0</v>
      </c>
      <c r="AS41656" s="94">
        <v>57</v>
      </c>
      <c r="AT41656" s="94">
        <v>-298</v>
      </c>
      <c r="AU41656" s="94">
        <v>100</v>
      </c>
    </row>
    <row r="41657" spans="1:47">
      <c r="A41657" s="85" t="s">
        <v>130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1</v>
      </c>
      <c r="G41657" s="89" t="s">
        <v>382</v>
      </c>
      <c r="I41657" s="94">
        <v>1866</v>
      </c>
      <c r="J41657" s="94">
        <v>1740</v>
      </c>
      <c r="K41657" s="94">
        <v>-127</v>
      </c>
      <c r="O41657" s="94">
        <v>1866</v>
      </c>
      <c r="P41657" s="94">
        <v>1740</v>
      </c>
      <c r="Q41657" s="94">
        <v>-127</v>
      </c>
      <c r="R41657" s="94">
        <v>642</v>
      </c>
      <c r="S41657" s="94">
        <v>1072</v>
      </c>
      <c r="U41657" s="94">
        <v>0</v>
      </c>
      <c r="W41657" s="94">
        <v>20</v>
      </c>
      <c r="Y41657" s="94">
        <v>0</v>
      </c>
      <c r="AJ41657" s="94">
        <v>642</v>
      </c>
      <c r="AK41657" s="94">
        <v>1072</v>
      </c>
      <c r="AM41657" s="94">
        <v>0</v>
      </c>
      <c r="AO41657" s="94">
        <v>20</v>
      </c>
      <c r="AQ41657" s="94">
        <v>0</v>
      </c>
      <c r="AS41657" s="94">
        <v>62</v>
      </c>
      <c r="AT41657" s="94">
        <v>-301</v>
      </c>
      <c r="AU41657" s="94">
        <v>112</v>
      </c>
    </row>
    <row r="41658" spans="1:47">
      <c r="A41658" s="85" t="s">
        <v>130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1</v>
      </c>
      <c r="G41658" s="89" t="s">
        <v>382</v>
      </c>
      <c r="I41658" s="94">
        <v>1892</v>
      </c>
      <c r="J41658" s="94">
        <v>1707</v>
      </c>
      <c r="K41658" s="94">
        <v>-187</v>
      </c>
      <c r="O41658" s="94">
        <v>1892</v>
      </c>
      <c r="P41658" s="94">
        <v>1707</v>
      </c>
      <c r="Q41658" s="94">
        <v>-187</v>
      </c>
      <c r="R41658" s="94">
        <v>612</v>
      </c>
      <c r="S41658" s="94">
        <v>1075</v>
      </c>
      <c r="U41658" s="94">
        <v>0</v>
      </c>
      <c r="W41658" s="94">
        <v>14</v>
      </c>
      <c r="Y41658" s="94">
        <v>0</v>
      </c>
      <c r="AJ41658" s="94">
        <v>612</v>
      </c>
      <c r="AK41658" s="94">
        <v>1075</v>
      </c>
      <c r="AM41658" s="94">
        <v>0</v>
      </c>
      <c r="AO41658" s="94">
        <v>14</v>
      </c>
      <c r="AQ41658" s="94">
        <v>0</v>
      </c>
      <c r="AS41658" s="94">
        <v>64</v>
      </c>
      <c r="AT41658" s="94">
        <v>-362</v>
      </c>
      <c r="AU41658" s="94">
        <v>111</v>
      </c>
    </row>
    <row r="41659" spans="1:47">
      <c r="A41659" s="85" t="s">
        <v>130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1</v>
      </c>
      <c r="G41659" s="89" t="s">
        <v>382</v>
      </c>
      <c r="I41659" s="94">
        <v>1884</v>
      </c>
      <c r="J41659" s="94">
        <v>1748</v>
      </c>
      <c r="K41659" s="94">
        <v>-141</v>
      </c>
      <c r="O41659" s="94">
        <v>1884</v>
      </c>
      <c r="P41659" s="94">
        <v>1748</v>
      </c>
      <c r="Q41659" s="94">
        <v>-141</v>
      </c>
      <c r="R41659" s="94">
        <v>660</v>
      </c>
      <c r="S41659" s="94">
        <v>1080</v>
      </c>
      <c r="U41659" s="94">
        <v>0</v>
      </c>
      <c r="W41659" s="94">
        <v>1</v>
      </c>
      <c r="Y41659" s="94">
        <v>0</v>
      </c>
      <c r="AJ41659" s="94">
        <v>660</v>
      </c>
      <c r="AK41659" s="94">
        <v>1080</v>
      </c>
      <c r="AM41659" s="94">
        <v>0</v>
      </c>
      <c r="AO41659" s="94">
        <v>1</v>
      </c>
      <c r="AQ41659" s="94">
        <v>0</v>
      </c>
      <c r="AS41659" s="94">
        <v>67</v>
      </c>
      <c r="AT41659" s="94">
        <v>-319</v>
      </c>
      <c r="AU41659" s="94">
        <v>111</v>
      </c>
    </row>
    <row r="41660" spans="1:47">
      <c r="A41660" s="85" t="s">
        <v>130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1</v>
      </c>
      <c r="G41660" s="89" t="s">
        <v>382</v>
      </c>
      <c r="I41660" s="94">
        <v>1828</v>
      </c>
      <c r="J41660" s="94">
        <v>1707</v>
      </c>
      <c r="K41660" s="94">
        <v>-119</v>
      </c>
      <c r="O41660" s="94">
        <v>1828</v>
      </c>
      <c r="P41660" s="94">
        <v>1707</v>
      </c>
      <c r="Q41660" s="94">
        <v>-119</v>
      </c>
      <c r="R41660" s="94">
        <v>605</v>
      </c>
      <c r="S41660" s="94">
        <v>1095</v>
      </c>
      <c r="U41660" s="94">
        <v>0</v>
      </c>
      <c r="W41660" s="94">
        <v>0</v>
      </c>
      <c r="Y41660" s="94">
        <v>0</v>
      </c>
      <c r="AJ41660" s="94">
        <v>605</v>
      </c>
      <c r="AK41660" s="94">
        <v>1095</v>
      </c>
      <c r="AM41660" s="94">
        <v>0</v>
      </c>
      <c r="AO41660" s="94">
        <v>0</v>
      </c>
      <c r="AQ41660" s="94">
        <v>0</v>
      </c>
      <c r="AS41660" s="94">
        <v>65</v>
      </c>
      <c r="AT41660" s="94">
        <v>-293</v>
      </c>
      <c r="AU41660" s="94">
        <v>109</v>
      </c>
    </row>
    <row r="41661" spans="1:47">
      <c r="A41661" s="85" t="s">
        <v>130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1</v>
      </c>
      <c r="G41661" s="89" t="s">
        <v>382</v>
      </c>
      <c r="I41661" s="94">
        <v>1667</v>
      </c>
      <c r="J41661" s="94">
        <v>1554</v>
      </c>
      <c r="K41661" s="94">
        <v>-115</v>
      </c>
      <c r="O41661" s="94">
        <v>1667</v>
      </c>
      <c r="P41661" s="94">
        <v>1554</v>
      </c>
      <c r="Q41661" s="94">
        <v>-115</v>
      </c>
      <c r="R41661" s="94">
        <v>553</v>
      </c>
      <c r="S41661" s="94">
        <v>994</v>
      </c>
      <c r="U41661" s="94">
        <v>0</v>
      </c>
      <c r="W41661" s="94">
        <v>0</v>
      </c>
      <c r="Y41661" s="94">
        <v>0</v>
      </c>
      <c r="AJ41661" s="94">
        <v>553</v>
      </c>
      <c r="AK41661" s="94">
        <v>994</v>
      </c>
      <c r="AM41661" s="94">
        <v>0</v>
      </c>
      <c r="AO41661" s="94">
        <v>0</v>
      </c>
      <c r="AQ41661" s="94">
        <v>0</v>
      </c>
      <c r="AS41661" s="94">
        <v>58</v>
      </c>
      <c r="AT41661" s="94">
        <v>-267</v>
      </c>
      <c r="AU41661" s="94">
        <v>94</v>
      </c>
    </row>
    <row r="41662" spans="1:47">
      <c r="A41662" s="85" t="s">
        <v>130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1</v>
      </c>
      <c r="G41662" s="89" t="s">
        <v>382</v>
      </c>
      <c r="I41662" s="94">
        <v>1586</v>
      </c>
      <c r="J41662" s="94">
        <v>1451</v>
      </c>
      <c r="K41662" s="94">
        <v>-137</v>
      </c>
      <c r="O41662" s="94">
        <v>1586</v>
      </c>
      <c r="P41662" s="94">
        <v>1451</v>
      </c>
      <c r="Q41662" s="94">
        <v>-137</v>
      </c>
      <c r="R41662" s="94">
        <v>576</v>
      </c>
      <c r="S41662" s="94">
        <v>869</v>
      </c>
      <c r="U41662" s="94">
        <v>0</v>
      </c>
      <c r="W41662" s="94">
        <v>0</v>
      </c>
      <c r="Y41662" s="94">
        <v>0</v>
      </c>
      <c r="AJ41662" s="94">
        <v>576</v>
      </c>
      <c r="AK41662" s="94">
        <v>869</v>
      </c>
      <c r="AM41662" s="94">
        <v>0</v>
      </c>
      <c r="AO41662" s="94">
        <v>0</v>
      </c>
      <c r="AQ41662" s="94">
        <v>0</v>
      </c>
      <c r="AS41662" s="94">
        <v>42</v>
      </c>
      <c r="AT41662" s="94">
        <v>-246</v>
      </c>
      <c r="AU41662" s="94">
        <v>67</v>
      </c>
    </row>
    <row r="41663" spans="1:47">
      <c r="A41663" s="85" t="s">
        <v>130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1</v>
      </c>
      <c r="G41663" s="89" t="s">
        <v>382</v>
      </c>
      <c r="I41663" s="94">
        <v>1472</v>
      </c>
      <c r="J41663" s="94">
        <v>1332</v>
      </c>
      <c r="K41663" s="94">
        <v>-138</v>
      </c>
      <c r="O41663" s="94">
        <v>1472</v>
      </c>
      <c r="P41663" s="94">
        <v>1332</v>
      </c>
      <c r="Q41663" s="94">
        <v>-138</v>
      </c>
      <c r="R41663" s="94">
        <v>539</v>
      </c>
      <c r="S41663" s="94">
        <v>788</v>
      </c>
      <c r="U41663" s="94">
        <v>0</v>
      </c>
      <c r="W41663" s="94">
        <v>0</v>
      </c>
      <c r="Y41663" s="94">
        <v>0</v>
      </c>
      <c r="AJ41663" s="94">
        <v>539</v>
      </c>
      <c r="AK41663" s="94">
        <v>788</v>
      </c>
      <c r="AM41663" s="94">
        <v>0</v>
      </c>
      <c r="AO41663" s="94">
        <v>0</v>
      </c>
      <c r="AQ41663" s="94">
        <v>0</v>
      </c>
      <c r="AS41663" s="94">
        <v>45</v>
      </c>
      <c r="AT41663" s="94">
        <v>-233</v>
      </c>
      <c r="AU41663" s="94">
        <v>50</v>
      </c>
    </row>
    <row r="41664" spans="1:47">
      <c r="A41664" s="85" t="s">
        <v>130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1</v>
      </c>
      <c r="G41664" s="89" t="s">
        <v>382</v>
      </c>
      <c r="I41664" s="94">
        <v>1340</v>
      </c>
      <c r="J41664" s="94">
        <v>1215</v>
      </c>
      <c r="K41664" s="94">
        <v>-123</v>
      </c>
      <c r="O41664" s="94">
        <v>1340</v>
      </c>
      <c r="P41664" s="94">
        <v>1215</v>
      </c>
      <c r="Q41664" s="94">
        <v>-123</v>
      </c>
      <c r="R41664" s="94">
        <v>522</v>
      </c>
      <c r="S41664" s="94">
        <v>687</v>
      </c>
      <c r="U41664" s="94">
        <v>0</v>
      </c>
      <c r="W41664" s="94">
        <v>0</v>
      </c>
      <c r="Y41664" s="94">
        <v>0</v>
      </c>
      <c r="AJ41664" s="94">
        <v>522</v>
      </c>
      <c r="AK41664" s="94">
        <v>687</v>
      </c>
      <c r="AM41664" s="94">
        <v>0</v>
      </c>
      <c r="AO41664" s="94">
        <v>0</v>
      </c>
      <c r="AQ41664" s="94">
        <v>0</v>
      </c>
      <c r="AS41664" s="94">
        <v>55</v>
      </c>
      <c r="AT41664" s="94">
        <v>-205</v>
      </c>
      <c r="AU41664" s="94">
        <v>27</v>
      </c>
    </row>
    <row r="41665" spans="1:47">
      <c r="A41665" s="85" t="s">
        <v>130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1</v>
      </c>
      <c r="G41665" s="89" t="s">
        <v>382</v>
      </c>
      <c r="I41665" s="94">
        <v>1212</v>
      </c>
      <c r="K41665" s="94">
        <v>-68</v>
      </c>
      <c r="M41665" s="94">
        <v>1215</v>
      </c>
      <c r="O41665" s="94">
        <v>1212</v>
      </c>
      <c r="P41665" s="94">
        <v>1215</v>
      </c>
      <c r="Q41665" s="94">
        <v>-68</v>
      </c>
      <c r="R41665" s="94">
        <v>515</v>
      </c>
      <c r="S41665" s="94">
        <v>624</v>
      </c>
      <c r="U41665" s="94">
        <v>0</v>
      </c>
      <c r="W41665" s="94">
        <v>0</v>
      </c>
      <c r="Y41665" s="94">
        <v>0</v>
      </c>
      <c r="AJ41665" s="94">
        <v>515</v>
      </c>
      <c r="AK41665" s="94">
        <v>624</v>
      </c>
      <c r="AM41665" s="94">
        <v>0</v>
      </c>
      <c r="AO41665" s="94">
        <v>0</v>
      </c>
      <c r="AQ41665" s="94">
        <v>0</v>
      </c>
      <c r="AS41665" s="94">
        <v>47</v>
      </c>
      <c r="AT41665" s="94">
        <v>-122</v>
      </c>
      <c r="AU41665" s="94">
        <v>7</v>
      </c>
    </row>
    <row r="41666" spans="1:47">
      <c r="A41666" s="85" t="s">
        <v>130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1</v>
      </c>
      <c r="G41666" s="89" t="s">
        <v>382</v>
      </c>
      <c r="I41666" s="94">
        <v>1106</v>
      </c>
      <c r="J41666" s="94">
        <v>1050</v>
      </c>
      <c r="K41666" s="94">
        <v>-54</v>
      </c>
      <c r="O41666" s="94">
        <v>1106</v>
      </c>
      <c r="P41666" s="94">
        <v>1050</v>
      </c>
      <c r="Q41666" s="94">
        <v>-54</v>
      </c>
      <c r="R41666" s="94">
        <v>419</v>
      </c>
      <c r="S41666" s="94">
        <v>624</v>
      </c>
      <c r="U41666" s="94">
        <v>0</v>
      </c>
      <c r="W41666" s="94">
        <v>0</v>
      </c>
      <c r="Y41666" s="94">
        <v>0</v>
      </c>
      <c r="AJ41666" s="94">
        <v>419</v>
      </c>
      <c r="AK41666" s="94">
        <v>624</v>
      </c>
      <c r="AM41666" s="94">
        <v>0</v>
      </c>
      <c r="AO41666" s="94">
        <v>0</v>
      </c>
      <c r="AQ41666" s="94">
        <v>0</v>
      </c>
      <c r="AS41666" s="94">
        <v>41</v>
      </c>
      <c r="AT41666" s="94">
        <v>-99</v>
      </c>
      <c r="AU41666" s="94">
        <v>4</v>
      </c>
    </row>
    <row r="41667" spans="1:47">
      <c r="A41667" s="85" t="s">
        <v>130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1</v>
      </c>
      <c r="G41667" s="89" t="s">
        <v>382</v>
      </c>
      <c r="I41667" s="94">
        <v>1030</v>
      </c>
      <c r="J41667" s="94">
        <v>985</v>
      </c>
      <c r="K41667" s="94">
        <v>-44</v>
      </c>
      <c r="O41667" s="94">
        <v>1030</v>
      </c>
      <c r="P41667" s="94">
        <v>985</v>
      </c>
      <c r="Q41667" s="94">
        <v>-44</v>
      </c>
      <c r="R41667" s="94">
        <v>354</v>
      </c>
      <c r="S41667" s="94">
        <v>625</v>
      </c>
      <c r="U41667" s="94">
        <v>0</v>
      </c>
      <c r="W41667" s="94">
        <v>0</v>
      </c>
      <c r="Y41667" s="94">
        <v>0</v>
      </c>
      <c r="AJ41667" s="94">
        <v>354</v>
      </c>
      <c r="AK41667" s="94">
        <v>625</v>
      </c>
      <c r="AM41667" s="94">
        <v>0</v>
      </c>
      <c r="AO41667" s="94">
        <v>0</v>
      </c>
      <c r="AQ41667" s="94">
        <v>0</v>
      </c>
      <c r="AS41667" s="94">
        <v>37</v>
      </c>
      <c r="AT41667" s="94">
        <v>-84</v>
      </c>
      <c r="AU41667" s="94">
        <v>3</v>
      </c>
    </row>
    <row r="41668" spans="1:47">
      <c r="A41668" s="85" t="s">
        <v>130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1</v>
      </c>
      <c r="G41668" s="89" t="s">
        <v>382</v>
      </c>
      <c r="I41668" s="94">
        <v>964</v>
      </c>
      <c r="J41668" s="94">
        <v>891</v>
      </c>
      <c r="K41668" s="94">
        <v>-69</v>
      </c>
      <c r="O41668" s="94">
        <v>964</v>
      </c>
      <c r="P41668" s="94">
        <v>891</v>
      </c>
      <c r="Q41668" s="94">
        <v>-69</v>
      </c>
      <c r="R41668" s="94">
        <v>258</v>
      </c>
      <c r="S41668" s="94">
        <v>626</v>
      </c>
      <c r="U41668" s="94">
        <v>0</v>
      </c>
      <c r="W41668" s="94">
        <v>0</v>
      </c>
      <c r="Y41668" s="94">
        <v>0</v>
      </c>
      <c r="AJ41668" s="94">
        <v>258</v>
      </c>
      <c r="AK41668" s="94">
        <v>626</v>
      </c>
      <c r="AM41668" s="94">
        <v>0</v>
      </c>
      <c r="AO41668" s="94">
        <v>0</v>
      </c>
      <c r="AQ41668" s="94">
        <v>0</v>
      </c>
      <c r="AS41668" s="94">
        <v>34</v>
      </c>
      <c r="AT41668" s="94">
        <v>-100</v>
      </c>
      <c r="AU41668" s="94">
        <v>-3</v>
      </c>
    </row>
    <row r="41669" spans="1:47">
      <c r="A41669" s="85" t="s">
        <v>130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1</v>
      </c>
      <c r="G41669" s="89" t="s">
        <v>382</v>
      </c>
      <c r="I41669" s="94">
        <v>933</v>
      </c>
      <c r="J41669" s="94">
        <v>873</v>
      </c>
      <c r="K41669" s="94">
        <v>-60</v>
      </c>
      <c r="O41669" s="94">
        <v>933</v>
      </c>
      <c r="P41669" s="94">
        <v>873</v>
      </c>
      <c r="Q41669" s="94">
        <v>-60</v>
      </c>
      <c r="R41669" s="94">
        <v>239</v>
      </c>
      <c r="S41669" s="94">
        <v>627</v>
      </c>
      <c r="U41669" s="94">
        <v>0</v>
      </c>
      <c r="W41669" s="94">
        <v>0</v>
      </c>
      <c r="Y41669" s="94">
        <v>0</v>
      </c>
      <c r="AJ41669" s="94">
        <v>239</v>
      </c>
      <c r="AK41669" s="94">
        <v>627</v>
      </c>
      <c r="AM41669" s="94">
        <v>0</v>
      </c>
      <c r="AO41669" s="94">
        <v>0</v>
      </c>
      <c r="AQ41669" s="94">
        <v>0</v>
      </c>
      <c r="AS41669" s="94">
        <v>31</v>
      </c>
      <c r="AT41669" s="94">
        <v>-88</v>
      </c>
      <c r="AU41669" s="94">
        <v>-3</v>
      </c>
    </row>
    <row r="41670" spans="1:47">
      <c r="A41670" s="85" t="s">
        <v>130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1</v>
      </c>
      <c r="G41670" s="89" t="s">
        <v>382</v>
      </c>
      <c r="I41670" s="94">
        <v>930</v>
      </c>
      <c r="J41670" s="94">
        <v>872</v>
      </c>
      <c r="K41670" s="94">
        <v>-57</v>
      </c>
      <c r="O41670" s="94">
        <v>930</v>
      </c>
      <c r="P41670" s="94">
        <v>872</v>
      </c>
      <c r="Q41670" s="94">
        <v>-57</v>
      </c>
      <c r="R41670" s="94">
        <v>236</v>
      </c>
      <c r="S41670" s="94">
        <v>629</v>
      </c>
      <c r="U41670" s="94">
        <v>0</v>
      </c>
      <c r="W41670" s="94">
        <v>0</v>
      </c>
      <c r="Y41670" s="94">
        <v>0</v>
      </c>
      <c r="AJ41670" s="94">
        <v>236</v>
      </c>
      <c r="AK41670" s="94">
        <v>629</v>
      </c>
      <c r="AM41670" s="94">
        <v>0</v>
      </c>
      <c r="AO41670" s="94">
        <v>0</v>
      </c>
      <c r="AQ41670" s="94">
        <v>0</v>
      </c>
      <c r="AS41670" s="94">
        <v>32</v>
      </c>
      <c r="AT41670" s="94">
        <v>-93</v>
      </c>
      <c r="AU41670" s="94">
        <v>4</v>
      </c>
    </row>
    <row r="41671" spans="1:47">
      <c r="A41671" s="85" t="s">
        <v>130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1</v>
      </c>
      <c r="G41671" s="89" t="s">
        <v>382</v>
      </c>
      <c r="I41671" s="94">
        <v>977</v>
      </c>
      <c r="J41671" s="94">
        <v>950</v>
      </c>
      <c r="K41671" s="94">
        <v>-26</v>
      </c>
      <c r="O41671" s="94">
        <v>977</v>
      </c>
      <c r="P41671" s="94">
        <v>950</v>
      </c>
      <c r="Q41671" s="94">
        <v>-26</v>
      </c>
      <c r="R41671" s="94">
        <v>312</v>
      </c>
      <c r="S41671" s="94">
        <v>631</v>
      </c>
      <c r="U41671" s="94">
        <v>0</v>
      </c>
      <c r="W41671" s="94">
        <v>0</v>
      </c>
      <c r="Y41671" s="94">
        <v>0</v>
      </c>
      <c r="AJ41671" s="94">
        <v>312</v>
      </c>
      <c r="AK41671" s="94">
        <v>631</v>
      </c>
      <c r="AM41671" s="94">
        <v>0</v>
      </c>
      <c r="AO41671" s="94">
        <v>0</v>
      </c>
      <c r="AQ41671" s="94">
        <v>0</v>
      </c>
      <c r="AS41671" s="94">
        <v>34</v>
      </c>
      <c r="AT41671" s="94">
        <v>-70</v>
      </c>
      <c r="AU41671" s="94">
        <v>10</v>
      </c>
    </row>
    <row r="41672" spans="1:47">
      <c r="A41672" s="85" t="s">
        <v>130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1</v>
      </c>
      <c r="G41672" s="89" t="s">
        <v>382</v>
      </c>
      <c r="I41672" s="94">
        <v>1063</v>
      </c>
      <c r="J41672" s="94">
        <v>1031</v>
      </c>
      <c r="K41672" s="94">
        <v>-38</v>
      </c>
      <c r="O41672" s="94">
        <v>1063</v>
      </c>
      <c r="P41672" s="94">
        <v>1031</v>
      </c>
      <c r="Q41672" s="94">
        <v>-38</v>
      </c>
      <c r="R41672" s="94">
        <v>393</v>
      </c>
      <c r="S41672" s="94">
        <v>632</v>
      </c>
      <c r="U41672" s="94">
        <v>0</v>
      </c>
      <c r="W41672" s="94">
        <v>0</v>
      </c>
      <c r="Y41672" s="94">
        <v>0</v>
      </c>
      <c r="AJ41672" s="94">
        <v>393</v>
      </c>
      <c r="AK41672" s="94">
        <v>632</v>
      </c>
      <c r="AM41672" s="94">
        <v>0</v>
      </c>
      <c r="AO41672" s="94">
        <v>0</v>
      </c>
      <c r="AQ41672" s="94">
        <v>0</v>
      </c>
      <c r="AS41672" s="94">
        <v>36</v>
      </c>
      <c r="AT41672" s="94">
        <v>-85</v>
      </c>
      <c r="AU41672" s="94">
        <v>11</v>
      </c>
    </row>
    <row r="41673" spans="1:47">
      <c r="A41673" s="85" t="s">
        <v>130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1</v>
      </c>
      <c r="G41673" s="89" t="s">
        <v>382</v>
      </c>
      <c r="I41673" s="94">
        <v>1121</v>
      </c>
      <c r="J41673" s="94">
        <v>1004</v>
      </c>
      <c r="K41673" s="94">
        <v>-119</v>
      </c>
      <c r="O41673" s="94">
        <v>1121</v>
      </c>
      <c r="P41673" s="94">
        <v>1004</v>
      </c>
      <c r="Q41673" s="94">
        <v>-119</v>
      </c>
      <c r="R41673" s="94">
        <v>363</v>
      </c>
      <c r="S41673" s="94">
        <v>634</v>
      </c>
      <c r="U41673" s="94">
        <v>0</v>
      </c>
      <c r="W41673" s="94">
        <v>1</v>
      </c>
      <c r="Y41673" s="94">
        <v>0</v>
      </c>
      <c r="AJ41673" s="94">
        <v>363</v>
      </c>
      <c r="AK41673" s="94">
        <v>634</v>
      </c>
      <c r="AM41673" s="94">
        <v>0</v>
      </c>
      <c r="AO41673" s="94">
        <v>1</v>
      </c>
      <c r="AQ41673" s="94">
        <v>0</v>
      </c>
      <c r="AS41673" s="94">
        <v>34</v>
      </c>
      <c r="AT41673" s="94">
        <v>-162</v>
      </c>
      <c r="AU41673" s="94">
        <v>9</v>
      </c>
    </row>
    <row r="41674" spans="1:47">
      <c r="A41674" s="85" t="s">
        <v>130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1</v>
      </c>
      <c r="G41674" s="89" t="s">
        <v>382</v>
      </c>
      <c r="I41674" s="94">
        <v>1175</v>
      </c>
      <c r="J41674" s="94">
        <v>1027</v>
      </c>
      <c r="K41674" s="94">
        <v>53859</v>
      </c>
      <c r="N41674" s="94">
        <v>0</v>
      </c>
      <c r="O41674" s="94">
        <v>1175</v>
      </c>
      <c r="P41674" s="94">
        <v>1027</v>
      </c>
      <c r="Q41674" s="94">
        <v>0</v>
      </c>
      <c r="R41674" s="94">
        <v>374</v>
      </c>
      <c r="S41674" s="94">
        <v>635</v>
      </c>
      <c r="U41674" s="94">
        <v>0</v>
      </c>
      <c r="W41674" s="94">
        <v>12</v>
      </c>
      <c r="Y41674" s="94">
        <v>0</v>
      </c>
      <c r="AJ41674" s="94">
        <v>374</v>
      </c>
      <c r="AK41674" s="94">
        <v>635</v>
      </c>
      <c r="AM41674" s="94">
        <v>0</v>
      </c>
      <c r="AO41674" s="94">
        <v>12</v>
      </c>
      <c r="AQ41674" s="94">
        <v>0</v>
      </c>
      <c r="AS41674" s="94">
        <v>23</v>
      </c>
      <c r="AT41674" s="94">
        <v>53814</v>
      </c>
      <c r="AU41674" s="94">
        <v>22</v>
      </c>
    </row>
    <row r="41675" spans="1:47">
      <c r="A41675" s="85" t="s">
        <v>130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1</v>
      </c>
      <c r="G41675" s="89" t="s">
        <v>382</v>
      </c>
      <c r="I41675" s="94">
        <v>1209</v>
      </c>
      <c r="J41675" s="94">
        <v>1062</v>
      </c>
      <c r="K41675" s="94">
        <v>-143</v>
      </c>
      <c r="O41675" s="94">
        <v>1209</v>
      </c>
      <c r="P41675" s="94">
        <v>1062</v>
      </c>
      <c r="Q41675" s="94">
        <v>-143</v>
      </c>
      <c r="R41675" s="94">
        <v>396</v>
      </c>
      <c r="S41675" s="94">
        <v>634</v>
      </c>
      <c r="U41675" s="94">
        <v>0</v>
      </c>
      <c r="W41675" s="94">
        <v>26</v>
      </c>
      <c r="Y41675" s="94">
        <v>0</v>
      </c>
      <c r="AJ41675" s="94">
        <v>396</v>
      </c>
      <c r="AK41675" s="94">
        <v>634</v>
      </c>
      <c r="AM41675" s="94">
        <v>0</v>
      </c>
      <c r="AO41675" s="94">
        <v>26</v>
      </c>
      <c r="AQ41675" s="94">
        <v>0</v>
      </c>
      <c r="AS41675" s="94">
        <v>24</v>
      </c>
      <c r="AT41675" s="94">
        <v>-190</v>
      </c>
      <c r="AU41675" s="94">
        <v>23</v>
      </c>
    </row>
    <row r="41676" spans="1:47">
      <c r="A41676" s="85" t="s">
        <v>130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1</v>
      </c>
      <c r="G41676" s="89" t="s">
        <v>382</v>
      </c>
      <c r="I41676" s="94">
        <v>1236</v>
      </c>
      <c r="J41676" s="94">
        <v>1041</v>
      </c>
      <c r="K41676" s="94">
        <v>-188</v>
      </c>
      <c r="O41676" s="94">
        <v>1236</v>
      </c>
      <c r="P41676" s="94">
        <v>1041</v>
      </c>
      <c r="Q41676" s="94">
        <v>-188</v>
      </c>
      <c r="R41676" s="94">
        <v>370</v>
      </c>
      <c r="S41676" s="94">
        <v>633</v>
      </c>
      <c r="U41676" s="94">
        <v>0</v>
      </c>
      <c r="W41676" s="94">
        <v>31</v>
      </c>
      <c r="Y41676" s="94">
        <v>0</v>
      </c>
      <c r="AJ41676" s="94">
        <v>370</v>
      </c>
      <c r="AK41676" s="94">
        <v>633</v>
      </c>
      <c r="AM41676" s="94">
        <v>0</v>
      </c>
      <c r="AO41676" s="94">
        <v>31</v>
      </c>
      <c r="AQ41676" s="94">
        <v>0</v>
      </c>
      <c r="AS41676" s="94">
        <v>27</v>
      </c>
      <c r="AT41676" s="94">
        <v>-243</v>
      </c>
      <c r="AU41676" s="94">
        <v>28</v>
      </c>
    </row>
    <row r="41677" spans="1:47">
      <c r="A41677" s="85" t="s">
        <v>130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1</v>
      </c>
      <c r="G41677" s="89" t="s">
        <v>382</v>
      </c>
      <c r="I41677" s="94">
        <v>1255</v>
      </c>
      <c r="J41677" s="94">
        <v>1057</v>
      </c>
      <c r="K41677" s="94">
        <v>-198</v>
      </c>
      <c r="O41677" s="94">
        <v>1255</v>
      </c>
      <c r="P41677" s="94">
        <v>1057</v>
      </c>
      <c r="Q41677" s="94">
        <v>-198</v>
      </c>
      <c r="R41677" s="94">
        <v>387</v>
      </c>
      <c r="S41677" s="94">
        <v>632</v>
      </c>
      <c r="U41677" s="94">
        <v>0</v>
      </c>
      <c r="W41677" s="94">
        <v>32</v>
      </c>
      <c r="Y41677" s="94">
        <v>0</v>
      </c>
      <c r="AJ41677" s="94">
        <v>387</v>
      </c>
      <c r="AK41677" s="94">
        <v>632</v>
      </c>
      <c r="AM41677" s="94">
        <v>0</v>
      </c>
      <c r="AO41677" s="94">
        <v>32</v>
      </c>
      <c r="AQ41677" s="94">
        <v>0</v>
      </c>
      <c r="AS41677" s="94">
        <v>27</v>
      </c>
      <c r="AT41677" s="94">
        <v>-254</v>
      </c>
      <c r="AU41677" s="94">
        <v>29</v>
      </c>
    </row>
    <row r="41678" spans="1:47">
      <c r="A41678" s="85" t="s">
        <v>130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1</v>
      </c>
      <c r="G41678" s="89" t="s">
        <v>382</v>
      </c>
      <c r="I41678" s="94">
        <v>1281</v>
      </c>
      <c r="J41678" s="94">
        <v>1087</v>
      </c>
      <c r="K41678" s="94">
        <v>-190</v>
      </c>
      <c r="O41678" s="94">
        <v>1281</v>
      </c>
      <c r="P41678" s="94">
        <v>1087</v>
      </c>
      <c r="Q41678" s="94">
        <v>-190</v>
      </c>
      <c r="R41678" s="94">
        <v>421</v>
      </c>
      <c r="S41678" s="94">
        <v>629</v>
      </c>
      <c r="U41678" s="94">
        <v>0</v>
      </c>
      <c r="W41678" s="94">
        <v>31</v>
      </c>
      <c r="Y41678" s="94">
        <v>0</v>
      </c>
      <c r="AJ41678" s="94">
        <v>421</v>
      </c>
      <c r="AK41678" s="94">
        <v>629</v>
      </c>
      <c r="AM41678" s="94">
        <v>0</v>
      </c>
      <c r="AO41678" s="94">
        <v>31</v>
      </c>
      <c r="AQ41678" s="94">
        <v>0</v>
      </c>
      <c r="AS41678" s="94">
        <v>31</v>
      </c>
      <c r="AT41678" s="94">
        <v>-252</v>
      </c>
      <c r="AU41678" s="94">
        <v>31</v>
      </c>
    </row>
    <row r="41679" spans="1:47">
      <c r="A41679" s="85" t="s">
        <v>130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1</v>
      </c>
      <c r="G41679" s="89" t="s">
        <v>382</v>
      </c>
      <c r="I41679" s="94">
        <v>1293</v>
      </c>
      <c r="J41679" s="94">
        <v>1102</v>
      </c>
      <c r="K41679" s="94">
        <v>-188</v>
      </c>
      <c r="O41679" s="94">
        <v>1293</v>
      </c>
      <c r="P41679" s="94">
        <v>1102</v>
      </c>
      <c r="Q41679" s="94">
        <v>-188</v>
      </c>
      <c r="R41679" s="94">
        <v>433</v>
      </c>
      <c r="S41679" s="94">
        <v>627</v>
      </c>
      <c r="U41679" s="94">
        <v>0</v>
      </c>
      <c r="W41679" s="94">
        <v>35</v>
      </c>
      <c r="Y41679" s="94">
        <v>0</v>
      </c>
      <c r="AJ41679" s="94">
        <v>433</v>
      </c>
      <c r="AK41679" s="94">
        <v>627</v>
      </c>
      <c r="AM41679" s="94">
        <v>0</v>
      </c>
      <c r="AO41679" s="94">
        <v>35</v>
      </c>
      <c r="AQ41679" s="94">
        <v>0</v>
      </c>
      <c r="AS41679" s="94">
        <v>31</v>
      </c>
      <c r="AT41679" s="94">
        <v>-251</v>
      </c>
      <c r="AU41679" s="94">
        <v>32</v>
      </c>
    </row>
    <row r="41680" spans="1:47">
      <c r="A41680" s="85" t="s">
        <v>130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1</v>
      </c>
      <c r="G41680" s="89" t="s">
        <v>382</v>
      </c>
      <c r="I41680" s="94">
        <v>1308</v>
      </c>
      <c r="J41680" s="94">
        <v>1109</v>
      </c>
      <c r="K41680" s="94">
        <v>-196</v>
      </c>
      <c r="O41680" s="94">
        <v>1308</v>
      </c>
      <c r="P41680" s="94">
        <v>1109</v>
      </c>
      <c r="Q41680" s="94">
        <v>-196</v>
      </c>
      <c r="R41680" s="94">
        <v>442</v>
      </c>
      <c r="S41680" s="94">
        <v>625</v>
      </c>
      <c r="U41680" s="94">
        <v>0</v>
      </c>
      <c r="W41680" s="94">
        <v>35</v>
      </c>
      <c r="Y41680" s="94">
        <v>0</v>
      </c>
      <c r="AJ41680" s="94">
        <v>442</v>
      </c>
      <c r="AK41680" s="94">
        <v>625</v>
      </c>
      <c r="AM41680" s="94">
        <v>0</v>
      </c>
      <c r="AO41680" s="94">
        <v>35</v>
      </c>
      <c r="AQ41680" s="94">
        <v>0</v>
      </c>
      <c r="AS41680" s="94">
        <v>30</v>
      </c>
      <c r="AT41680" s="94">
        <v>-257</v>
      </c>
      <c r="AU41680" s="94">
        <v>31</v>
      </c>
    </row>
    <row r="41681" spans="1:47">
      <c r="A41681" s="85" t="s">
        <v>130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1</v>
      </c>
      <c r="G41681" s="89" t="s">
        <v>382</v>
      </c>
      <c r="I41681" s="94">
        <v>1334</v>
      </c>
      <c r="J41681" s="94">
        <v>1140</v>
      </c>
      <c r="K41681" s="94">
        <v>-195</v>
      </c>
      <c r="O41681" s="94">
        <v>1334</v>
      </c>
      <c r="P41681" s="94">
        <v>1140</v>
      </c>
      <c r="Q41681" s="94">
        <v>-195</v>
      </c>
      <c r="R41681" s="94">
        <v>476</v>
      </c>
      <c r="S41681" s="94">
        <v>624</v>
      </c>
      <c r="U41681" s="94">
        <v>0</v>
      </c>
      <c r="W41681" s="94">
        <v>34</v>
      </c>
      <c r="Y41681" s="94">
        <v>0</v>
      </c>
      <c r="AJ41681" s="94">
        <v>476</v>
      </c>
      <c r="AK41681" s="94">
        <v>624</v>
      </c>
      <c r="AM41681" s="94">
        <v>0</v>
      </c>
      <c r="AO41681" s="94">
        <v>34</v>
      </c>
      <c r="AQ41681" s="94">
        <v>0</v>
      </c>
      <c r="AS41681" s="94">
        <v>30</v>
      </c>
      <c r="AT41681" s="94">
        <v>-258</v>
      </c>
      <c r="AU41681" s="94">
        <v>33</v>
      </c>
    </row>
    <row r="41682" spans="1:47">
      <c r="A41682" s="85" t="s">
        <v>130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1</v>
      </c>
      <c r="G41682" s="89" t="s">
        <v>382</v>
      </c>
      <c r="I41682" s="94">
        <v>1380</v>
      </c>
      <c r="J41682" s="94">
        <v>1132</v>
      </c>
      <c r="K41682" s="94">
        <v>-244</v>
      </c>
      <c r="O41682" s="94">
        <v>1380</v>
      </c>
      <c r="P41682" s="94">
        <v>1132</v>
      </c>
      <c r="Q41682" s="94">
        <v>-244</v>
      </c>
      <c r="R41682" s="94">
        <v>472</v>
      </c>
      <c r="S41682" s="94">
        <v>623</v>
      </c>
      <c r="U41682" s="94">
        <v>0</v>
      </c>
      <c r="W41682" s="94">
        <v>31</v>
      </c>
      <c r="Y41682" s="94">
        <v>0</v>
      </c>
      <c r="AJ41682" s="94">
        <v>472</v>
      </c>
      <c r="AK41682" s="94">
        <v>623</v>
      </c>
      <c r="AM41682" s="94">
        <v>0</v>
      </c>
      <c r="AO41682" s="94">
        <v>31</v>
      </c>
      <c r="AQ41682" s="94">
        <v>0</v>
      </c>
      <c r="AS41682" s="94">
        <v>31</v>
      </c>
      <c r="AT41682" s="94">
        <v>-311</v>
      </c>
      <c r="AU41682" s="94">
        <v>36</v>
      </c>
    </row>
    <row r="41683" spans="1:47">
      <c r="A41683" s="85" t="s">
        <v>130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1</v>
      </c>
      <c r="G41683" s="89" t="s">
        <v>382</v>
      </c>
      <c r="I41683" s="94">
        <v>1413</v>
      </c>
      <c r="J41683" s="94">
        <v>1168</v>
      </c>
      <c r="K41683" s="94">
        <v>-242</v>
      </c>
      <c r="O41683" s="94">
        <v>1413</v>
      </c>
      <c r="P41683" s="94">
        <v>1168</v>
      </c>
      <c r="Q41683" s="94">
        <v>-242</v>
      </c>
      <c r="R41683" s="94">
        <v>514</v>
      </c>
      <c r="S41683" s="94">
        <v>623</v>
      </c>
      <c r="U41683" s="94">
        <v>0</v>
      </c>
      <c r="W41683" s="94">
        <v>25</v>
      </c>
      <c r="Y41683" s="94">
        <v>0</v>
      </c>
      <c r="AJ41683" s="94">
        <v>514</v>
      </c>
      <c r="AK41683" s="94">
        <v>623</v>
      </c>
      <c r="AM41683" s="94">
        <v>0</v>
      </c>
      <c r="AO41683" s="94">
        <v>25</v>
      </c>
      <c r="AQ41683" s="94">
        <v>0</v>
      </c>
      <c r="AS41683" s="94">
        <v>33</v>
      </c>
      <c r="AT41683" s="94">
        <v>-318</v>
      </c>
      <c r="AU41683" s="94">
        <v>43</v>
      </c>
    </row>
    <row r="41684" spans="1:47">
      <c r="A41684" s="85" t="s">
        <v>130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1</v>
      </c>
      <c r="G41684" s="89" t="s">
        <v>382</v>
      </c>
      <c r="I41684" s="94">
        <v>1408</v>
      </c>
      <c r="J41684" s="94">
        <v>1168</v>
      </c>
      <c r="K41684" s="94">
        <v>-238</v>
      </c>
      <c r="O41684" s="94">
        <v>1408</v>
      </c>
      <c r="P41684" s="94">
        <v>1168</v>
      </c>
      <c r="Q41684" s="94">
        <v>-238</v>
      </c>
      <c r="R41684" s="94">
        <v>525</v>
      </c>
      <c r="S41684" s="94">
        <v>624</v>
      </c>
      <c r="U41684" s="94">
        <v>0</v>
      </c>
      <c r="W41684" s="94">
        <v>13</v>
      </c>
      <c r="Y41684" s="94">
        <v>0</v>
      </c>
      <c r="AJ41684" s="94">
        <v>525</v>
      </c>
      <c r="AK41684" s="94">
        <v>624</v>
      </c>
      <c r="AM41684" s="94">
        <v>0</v>
      </c>
      <c r="AO41684" s="94">
        <v>13</v>
      </c>
      <c r="AQ41684" s="94">
        <v>0</v>
      </c>
      <c r="AS41684" s="94">
        <v>33</v>
      </c>
      <c r="AT41684" s="94">
        <v>-311</v>
      </c>
      <c r="AU41684" s="94">
        <v>40</v>
      </c>
    </row>
    <row r="41685" spans="1:47">
      <c r="A41685" s="85" t="s">
        <v>130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1</v>
      </c>
      <c r="G41685" s="89" t="s">
        <v>382</v>
      </c>
      <c r="I41685" s="94">
        <v>1374</v>
      </c>
      <c r="J41685" s="94">
        <v>1131</v>
      </c>
      <c r="K41685" s="94">
        <v>-239</v>
      </c>
      <c r="O41685" s="94">
        <v>1374</v>
      </c>
      <c r="P41685" s="94">
        <v>1131</v>
      </c>
      <c r="Q41685" s="94">
        <v>-239</v>
      </c>
      <c r="R41685" s="94">
        <v>497</v>
      </c>
      <c r="S41685" s="94">
        <v>626</v>
      </c>
      <c r="U41685" s="94">
        <v>0</v>
      </c>
      <c r="W41685" s="94">
        <v>2</v>
      </c>
      <c r="Y41685" s="94">
        <v>0</v>
      </c>
      <c r="AJ41685" s="94">
        <v>497</v>
      </c>
      <c r="AK41685" s="94">
        <v>626</v>
      </c>
      <c r="AM41685" s="94">
        <v>0</v>
      </c>
      <c r="AO41685" s="94">
        <v>2</v>
      </c>
      <c r="AQ41685" s="94">
        <v>0</v>
      </c>
      <c r="AS41685" s="94">
        <v>30</v>
      </c>
      <c r="AT41685" s="94">
        <v>-303</v>
      </c>
      <c r="AU41685" s="94">
        <v>34</v>
      </c>
    </row>
    <row r="41686" spans="1:47">
      <c r="A41686" s="85" t="s">
        <v>130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1</v>
      </c>
      <c r="G41686" s="89" t="s">
        <v>382</v>
      </c>
      <c r="I41686" s="94">
        <v>1365</v>
      </c>
      <c r="J41686" s="94">
        <v>1169</v>
      </c>
      <c r="K41686" s="94">
        <v>-195</v>
      </c>
      <c r="O41686" s="94">
        <v>1365</v>
      </c>
      <c r="P41686" s="94">
        <v>1169</v>
      </c>
      <c r="Q41686" s="94">
        <v>-195</v>
      </c>
      <c r="R41686" s="94">
        <v>534</v>
      </c>
      <c r="S41686" s="94">
        <v>627</v>
      </c>
      <c r="U41686" s="94">
        <v>0</v>
      </c>
      <c r="W41686" s="94">
        <v>1</v>
      </c>
      <c r="Y41686" s="94">
        <v>0</v>
      </c>
      <c r="AJ41686" s="94">
        <v>534</v>
      </c>
      <c r="AK41686" s="94">
        <v>627</v>
      </c>
      <c r="AM41686" s="94">
        <v>0</v>
      </c>
      <c r="AO41686" s="94">
        <v>1</v>
      </c>
      <c r="AQ41686" s="94">
        <v>0</v>
      </c>
      <c r="AS41686" s="94">
        <v>30</v>
      </c>
      <c r="AT41686" s="94">
        <v>-256</v>
      </c>
      <c r="AU41686" s="94">
        <v>31</v>
      </c>
    </row>
    <row r="41687" spans="1:47">
      <c r="A41687" s="85" t="s">
        <v>130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1</v>
      </c>
      <c r="G41687" s="89" t="s">
        <v>382</v>
      </c>
      <c r="I41687" s="94">
        <v>1283</v>
      </c>
      <c r="J41687" s="94">
        <v>1119</v>
      </c>
      <c r="K41687" s="94">
        <v>-162</v>
      </c>
      <c r="O41687" s="94">
        <v>1283</v>
      </c>
      <c r="P41687" s="94">
        <v>1119</v>
      </c>
      <c r="Q41687" s="94">
        <v>-162</v>
      </c>
      <c r="R41687" s="94">
        <v>484</v>
      </c>
      <c r="S41687" s="94">
        <v>629</v>
      </c>
      <c r="U41687" s="94">
        <v>0</v>
      </c>
      <c r="W41687" s="94">
        <v>0</v>
      </c>
      <c r="Y41687" s="94">
        <v>0</v>
      </c>
      <c r="AJ41687" s="94">
        <v>484</v>
      </c>
      <c r="AK41687" s="94">
        <v>629</v>
      </c>
      <c r="AM41687" s="94">
        <v>0</v>
      </c>
      <c r="AO41687" s="94">
        <v>0</v>
      </c>
      <c r="AQ41687" s="94">
        <v>0</v>
      </c>
      <c r="AS41687" s="94">
        <v>26</v>
      </c>
      <c r="AT41687" s="94">
        <v>-214</v>
      </c>
      <c r="AU41687" s="94">
        <v>26</v>
      </c>
    </row>
    <row r="41688" spans="1:47">
      <c r="A41688" s="85" t="s">
        <v>130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1</v>
      </c>
      <c r="G41688" s="89" t="s">
        <v>382</v>
      </c>
      <c r="I41688" s="94">
        <v>1175</v>
      </c>
      <c r="J41688" s="94">
        <v>1015</v>
      </c>
      <c r="K41688" s="94">
        <v>-158</v>
      </c>
      <c r="O41688" s="94">
        <v>1175</v>
      </c>
      <c r="P41688" s="94">
        <v>1015</v>
      </c>
      <c r="Q41688" s="94">
        <v>-158</v>
      </c>
      <c r="R41688" s="94">
        <v>386</v>
      </c>
      <c r="S41688" s="94">
        <v>622</v>
      </c>
      <c r="U41688" s="94">
        <v>0</v>
      </c>
      <c r="W41688" s="94">
        <v>0</v>
      </c>
      <c r="Y41688" s="94">
        <v>0</v>
      </c>
      <c r="AJ41688" s="94">
        <v>386</v>
      </c>
      <c r="AK41688" s="94">
        <v>622</v>
      </c>
      <c r="AM41688" s="94">
        <v>0</v>
      </c>
      <c r="AO41688" s="94">
        <v>0</v>
      </c>
      <c r="AQ41688" s="94">
        <v>0</v>
      </c>
      <c r="AS41688" s="94">
        <v>21</v>
      </c>
      <c r="AT41688" s="94">
        <v>-199</v>
      </c>
      <c r="AU41688" s="94">
        <v>20</v>
      </c>
    </row>
    <row r="41689" spans="1:47">
      <c r="A41689" s="85" t="s">
        <v>130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1</v>
      </c>
      <c r="G41689" s="89" t="s">
        <v>382</v>
      </c>
      <c r="I41689" s="94">
        <v>1078</v>
      </c>
      <c r="J41689" s="94">
        <v>1052</v>
      </c>
      <c r="K41689" s="94">
        <v>-24</v>
      </c>
      <c r="O41689" s="94">
        <v>1078</v>
      </c>
      <c r="P41689" s="94">
        <v>1052</v>
      </c>
      <c r="Q41689" s="94">
        <v>-24</v>
      </c>
      <c r="R41689" s="94">
        <v>431</v>
      </c>
      <c r="S41689" s="94">
        <v>615</v>
      </c>
      <c r="U41689" s="94">
        <v>0</v>
      </c>
      <c r="W41689" s="94">
        <v>0</v>
      </c>
      <c r="Y41689" s="94">
        <v>0</v>
      </c>
      <c r="AJ41689" s="94">
        <v>431</v>
      </c>
      <c r="AK41689" s="94">
        <v>615</v>
      </c>
      <c r="AM41689" s="94">
        <v>0</v>
      </c>
      <c r="AO41689" s="94">
        <v>0</v>
      </c>
      <c r="AQ41689" s="94">
        <v>0</v>
      </c>
      <c r="AS41689" s="94">
        <v>21</v>
      </c>
      <c r="AT41689" s="94">
        <v>-63</v>
      </c>
      <c r="AU41689" s="94">
        <v>18</v>
      </c>
    </row>
    <row r="41690" spans="1:47">
      <c r="A41690" s="85" t="s">
        <v>130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1</v>
      </c>
      <c r="G41690" s="89" t="s">
        <v>382</v>
      </c>
      <c r="I41690" s="94">
        <v>988</v>
      </c>
      <c r="J41690" s="94">
        <v>948</v>
      </c>
      <c r="K41690" s="94">
        <v>-37</v>
      </c>
      <c r="O41690" s="94">
        <v>988</v>
      </c>
      <c r="P41690" s="94">
        <v>948</v>
      </c>
      <c r="Q41690" s="94">
        <v>-37</v>
      </c>
      <c r="R41690" s="94">
        <v>334</v>
      </c>
      <c r="S41690" s="94">
        <v>608</v>
      </c>
      <c r="U41690" s="94">
        <v>0</v>
      </c>
      <c r="W41690" s="94">
        <v>0</v>
      </c>
      <c r="Y41690" s="94">
        <v>0</v>
      </c>
      <c r="AJ41690" s="94">
        <v>334</v>
      </c>
      <c r="AK41690" s="94">
        <v>608</v>
      </c>
      <c r="AM41690" s="94">
        <v>0</v>
      </c>
      <c r="AO41690" s="94">
        <v>0</v>
      </c>
      <c r="AQ41690" s="94">
        <v>0</v>
      </c>
      <c r="AS41690" s="94">
        <v>17</v>
      </c>
      <c r="AT41690" s="94">
        <v>-67</v>
      </c>
      <c r="AU41690" s="94">
        <v>13</v>
      </c>
    </row>
    <row r="41691" spans="1:47">
      <c r="A41691" s="85" t="s">
        <v>130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1</v>
      </c>
      <c r="G41691" s="89" t="s">
        <v>382</v>
      </c>
      <c r="I41691" s="94">
        <v>933</v>
      </c>
      <c r="J41691" s="94">
        <v>876</v>
      </c>
      <c r="K41691" s="94">
        <v>-54</v>
      </c>
      <c r="O41691" s="94">
        <v>933</v>
      </c>
      <c r="P41691" s="94">
        <v>876</v>
      </c>
      <c r="Q41691" s="94">
        <v>-54</v>
      </c>
      <c r="R41691" s="94">
        <v>258</v>
      </c>
      <c r="S41691" s="94">
        <v>612</v>
      </c>
      <c r="U41691" s="94">
        <v>0</v>
      </c>
      <c r="W41691" s="94">
        <v>0</v>
      </c>
      <c r="Y41691" s="94">
        <v>0</v>
      </c>
      <c r="AJ41691" s="94">
        <v>258</v>
      </c>
      <c r="AK41691" s="94">
        <v>612</v>
      </c>
      <c r="AM41691" s="94">
        <v>0</v>
      </c>
      <c r="AO41691" s="94">
        <v>0</v>
      </c>
      <c r="AQ41691" s="94">
        <v>0</v>
      </c>
      <c r="AS41691" s="94">
        <v>13</v>
      </c>
      <c r="AT41691" s="94">
        <v>-73</v>
      </c>
      <c r="AU41691" s="94">
        <v>6</v>
      </c>
    </row>
    <row r="41692" spans="1:47">
      <c r="A41692" s="85" t="s">
        <v>130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1</v>
      </c>
      <c r="G41692" s="89" t="s">
        <v>382</v>
      </c>
      <c r="I41692" s="94">
        <v>911</v>
      </c>
      <c r="J41692" s="94">
        <v>852</v>
      </c>
      <c r="K41692" s="94">
        <v>-59</v>
      </c>
      <c r="O41692" s="94">
        <v>911</v>
      </c>
      <c r="P41692" s="94">
        <v>852</v>
      </c>
      <c r="Q41692" s="94">
        <v>-59</v>
      </c>
      <c r="R41692" s="94">
        <v>231</v>
      </c>
      <c r="S41692" s="94">
        <v>615</v>
      </c>
      <c r="U41692" s="94">
        <v>0</v>
      </c>
      <c r="W41692" s="94">
        <v>0</v>
      </c>
      <c r="Y41692" s="94">
        <v>0</v>
      </c>
      <c r="AJ41692" s="94">
        <v>231</v>
      </c>
      <c r="AK41692" s="94">
        <v>615</v>
      </c>
      <c r="AM41692" s="94">
        <v>0</v>
      </c>
      <c r="AO41692" s="94">
        <v>0</v>
      </c>
      <c r="AQ41692" s="94">
        <v>0</v>
      </c>
      <c r="AS41692" s="94">
        <v>11</v>
      </c>
      <c r="AT41692" s="94">
        <v>-72</v>
      </c>
      <c r="AU41692" s="94">
        <v>2</v>
      </c>
    </row>
    <row r="41693" spans="1:47">
      <c r="A41693" s="85" t="s">
        <v>130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1</v>
      </c>
      <c r="G41693" s="89" t="s">
        <v>382</v>
      </c>
      <c r="I41693" s="94">
        <v>898</v>
      </c>
      <c r="J41693" s="94">
        <v>841</v>
      </c>
      <c r="K41693" s="94">
        <v>-52</v>
      </c>
      <c r="O41693" s="94">
        <v>898</v>
      </c>
      <c r="P41693" s="94">
        <v>841</v>
      </c>
      <c r="Q41693" s="94">
        <v>-52</v>
      </c>
      <c r="R41693" s="94">
        <v>220</v>
      </c>
      <c r="S41693" s="94">
        <v>614</v>
      </c>
      <c r="U41693" s="94">
        <v>0</v>
      </c>
      <c r="W41693" s="94">
        <v>0</v>
      </c>
      <c r="Y41693" s="94">
        <v>0</v>
      </c>
      <c r="AJ41693" s="94">
        <v>220</v>
      </c>
      <c r="AK41693" s="94">
        <v>614</v>
      </c>
      <c r="AM41693" s="94">
        <v>0</v>
      </c>
      <c r="AO41693" s="94">
        <v>0</v>
      </c>
      <c r="AQ41693" s="94">
        <v>0</v>
      </c>
      <c r="AS41693" s="94">
        <v>11</v>
      </c>
      <c r="AT41693" s="94">
        <v>-64</v>
      </c>
      <c r="AU41693" s="94">
        <v>1</v>
      </c>
    </row>
    <row r="41694" spans="1:47">
      <c r="A41694" s="85" t="s">
        <v>130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1</v>
      </c>
      <c r="G41694" s="89" t="s">
        <v>382</v>
      </c>
      <c r="I41694" s="94">
        <v>916</v>
      </c>
      <c r="J41694" s="94">
        <v>855</v>
      </c>
      <c r="K41694" s="94">
        <v>-58</v>
      </c>
      <c r="O41694" s="94">
        <v>916</v>
      </c>
      <c r="P41694" s="94">
        <v>855</v>
      </c>
      <c r="Q41694" s="94">
        <v>-58</v>
      </c>
      <c r="R41694" s="94">
        <v>235</v>
      </c>
      <c r="S41694" s="94">
        <v>615</v>
      </c>
      <c r="U41694" s="94">
        <v>0</v>
      </c>
      <c r="W41694" s="94">
        <v>0</v>
      </c>
      <c r="Y41694" s="94">
        <v>0</v>
      </c>
      <c r="AJ41694" s="94">
        <v>235</v>
      </c>
      <c r="AK41694" s="94">
        <v>615</v>
      </c>
      <c r="AM41694" s="94">
        <v>0</v>
      </c>
      <c r="AO41694" s="94">
        <v>0</v>
      </c>
      <c r="AQ41694" s="94">
        <v>0</v>
      </c>
      <c r="AS41694" s="94">
        <v>12</v>
      </c>
      <c r="AT41694" s="94">
        <v>-71</v>
      </c>
      <c r="AU41694" s="94">
        <v>1</v>
      </c>
    </row>
    <row r="41695" spans="1:47">
      <c r="A41695" s="85" t="s">
        <v>130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1</v>
      </c>
      <c r="G41695" s="89" t="s">
        <v>382</v>
      </c>
      <c r="I41695" s="94">
        <v>984</v>
      </c>
      <c r="J41695" s="94">
        <v>918</v>
      </c>
      <c r="K41695" s="94">
        <v>-66</v>
      </c>
      <c r="O41695" s="94">
        <v>984</v>
      </c>
      <c r="P41695" s="94">
        <v>918</v>
      </c>
      <c r="Q41695" s="94">
        <v>-66</v>
      </c>
      <c r="R41695" s="94">
        <v>292</v>
      </c>
      <c r="S41695" s="94">
        <v>620</v>
      </c>
      <c r="U41695" s="94">
        <v>0</v>
      </c>
      <c r="W41695" s="94">
        <v>0</v>
      </c>
      <c r="Y41695" s="94">
        <v>0</v>
      </c>
      <c r="AJ41695" s="94">
        <v>292</v>
      </c>
      <c r="AK41695" s="94">
        <v>620</v>
      </c>
      <c r="AM41695" s="94">
        <v>0</v>
      </c>
      <c r="AO41695" s="94">
        <v>0</v>
      </c>
      <c r="AQ41695" s="94">
        <v>0</v>
      </c>
      <c r="AS41695" s="94">
        <v>13</v>
      </c>
      <c r="AT41695" s="94">
        <v>-86</v>
      </c>
      <c r="AU41695" s="94">
        <v>7</v>
      </c>
    </row>
    <row r="41696" spans="1:47">
      <c r="A41696" s="85" t="s">
        <v>130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1</v>
      </c>
      <c r="G41696" s="89" t="s">
        <v>382</v>
      </c>
      <c r="I41696" s="94">
        <v>1071</v>
      </c>
      <c r="J41696" s="94">
        <v>1004</v>
      </c>
      <c r="K41696" s="94">
        <v>-73</v>
      </c>
      <c r="O41696" s="94">
        <v>1071</v>
      </c>
      <c r="P41696" s="94">
        <v>1004</v>
      </c>
      <c r="Q41696" s="94">
        <v>-73</v>
      </c>
      <c r="R41696" s="94">
        <v>375</v>
      </c>
      <c r="S41696" s="94">
        <v>622</v>
      </c>
      <c r="U41696" s="94">
        <v>0</v>
      </c>
      <c r="W41696" s="94">
        <v>0</v>
      </c>
      <c r="Y41696" s="94">
        <v>0</v>
      </c>
      <c r="AJ41696" s="94">
        <v>375</v>
      </c>
      <c r="AK41696" s="94">
        <v>622</v>
      </c>
      <c r="AM41696" s="94">
        <v>0</v>
      </c>
      <c r="AO41696" s="94">
        <v>0</v>
      </c>
      <c r="AQ41696" s="94">
        <v>0</v>
      </c>
      <c r="AS41696" s="94">
        <v>28</v>
      </c>
      <c r="AT41696" s="94">
        <v>-112</v>
      </c>
      <c r="AU41696" s="94">
        <v>11</v>
      </c>
    </row>
    <row r="41697" spans="1:47">
      <c r="A41697" s="85" t="s">
        <v>130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1</v>
      </c>
      <c r="G41697" s="89" t="s">
        <v>382</v>
      </c>
      <c r="I41697" s="94">
        <v>1129</v>
      </c>
      <c r="J41697" s="94">
        <v>1001</v>
      </c>
      <c r="K41697" s="94">
        <v>-132</v>
      </c>
      <c r="O41697" s="94">
        <v>1129</v>
      </c>
      <c r="P41697" s="94">
        <v>1001</v>
      </c>
      <c r="Q41697" s="94">
        <v>-132</v>
      </c>
      <c r="R41697" s="94">
        <v>382</v>
      </c>
      <c r="S41697" s="94">
        <v>612</v>
      </c>
      <c r="U41697" s="94">
        <v>0</v>
      </c>
      <c r="W41697" s="94">
        <v>1</v>
      </c>
      <c r="Y41697" s="94">
        <v>0</v>
      </c>
      <c r="AJ41697" s="94">
        <v>382</v>
      </c>
      <c r="AK41697" s="94">
        <v>612</v>
      </c>
      <c r="AM41697" s="94">
        <v>0</v>
      </c>
      <c r="AO41697" s="94">
        <v>1</v>
      </c>
      <c r="AQ41697" s="94">
        <v>0</v>
      </c>
      <c r="AS41697" s="94">
        <v>44</v>
      </c>
      <c r="AT41697" s="94">
        <v>-178</v>
      </c>
      <c r="AU41697" s="94">
        <v>2</v>
      </c>
    </row>
    <row r="41698" spans="1:47">
      <c r="A41698" s="85" t="s">
        <v>130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1</v>
      </c>
      <c r="G41698" s="89" t="s">
        <v>382</v>
      </c>
      <c r="I41698" s="94">
        <v>1205</v>
      </c>
      <c r="J41698" s="94">
        <v>1051</v>
      </c>
      <c r="K41698" s="94">
        <v>-149</v>
      </c>
      <c r="O41698" s="94">
        <v>1205</v>
      </c>
      <c r="P41698" s="94">
        <v>1051</v>
      </c>
      <c r="Q41698" s="94">
        <v>-149</v>
      </c>
      <c r="R41698" s="94">
        <v>404</v>
      </c>
      <c r="S41698" s="94">
        <v>628</v>
      </c>
      <c r="U41698" s="94">
        <v>0</v>
      </c>
      <c r="W41698" s="94">
        <v>13</v>
      </c>
      <c r="Y41698" s="94">
        <v>0</v>
      </c>
      <c r="AJ41698" s="94">
        <v>404</v>
      </c>
      <c r="AK41698" s="94">
        <v>628</v>
      </c>
      <c r="AM41698" s="94">
        <v>0</v>
      </c>
      <c r="AO41698" s="94">
        <v>13</v>
      </c>
      <c r="AQ41698" s="94">
        <v>0</v>
      </c>
      <c r="AS41698" s="94">
        <v>48</v>
      </c>
      <c r="AT41698" s="94">
        <v>-199</v>
      </c>
      <c r="AU41698" s="94">
        <v>2</v>
      </c>
    </row>
    <row r="41699" spans="1:47">
      <c r="A41699" s="85" t="s">
        <v>130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1</v>
      </c>
      <c r="G41699" s="89" t="s">
        <v>382</v>
      </c>
      <c r="I41699" s="94">
        <v>1220</v>
      </c>
      <c r="J41699" s="94">
        <v>1068</v>
      </c>
      <c r="K41699" s="94">
        <v>-144</v>
      </c>
      <c r="O41699" s="94">
        <v>1220</v>
      </c>
      <c r="P41699" s="94">
        <v>1068</v>
      </c>
      <c r="Q41699" s="94">
        <v>-144</v>
      </c>
      <c r="R41699" s="94">
        <v>403</v>
      </c>
      <c r="S41699" s="94">
        <v>631</v>
      </c>
      <c r="U41699" s="94">
        <v>2</v>
      </c>
      <c r="W41699" s="94">
        <v>25</v>
      </c>
      <c r="Y41699" s="94">
        <v>0</v>
      </c>
      <c r="AJ41699" s="94">
        <v>403</v>
      </c>
      <c r="AK41699" s="94">
        <v>631</v>
      </c>
      <c r="AM41699" s="94">
        <v>2</v>
      </c>
      <c r="AO41699" s="94">
        <v>25</v>
      </c>
      <c r="AQ41699" s="94">
        <v>0</v>
      </c>
      <c r="AS41699" s="94">
        <v>50</v>
      </c>
      <c r="AT41699" s="94">
        <v>-204</v>
      </c>
      <c r="AU41699" s="94">
        <v>10</v>
      </c>
    </row>
    <row r="41700" spans="1:47">
      <c r="A41700" s="85" t="s">
        <v>130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1</v>
      </c>
      <c r="G41700" s="89" t="s">
        <v>382</v>
      </c>
      <c r="I41700" s="94">
        <v>1253</v>
      </c>
      <c r="J41700" s="94">
        <v>1117</v>
      </c>
      <c r="K41700" s="94">
        <v>-133</v>
      </c>
      <c r="O41700" s="94">
        <v>1253</v>
      </c>
      <c r="P41700" s="94">
        <v>1117</v>
      </c>
      <c r="Q41700" s="94">
        <v>-133</v>
      </c>
      <c r="R41700" s="94">
        <v>445</v>
      </c>
      <c r="S41700" s="94">
        <v>633</v>
      </c>
      <c r="U41700" s="94">
        <v>2</v>
      </c>
      <c r="W41700" s="94">
        <v>31</v>
      </c>
      <c r="Y41700" s="94">
        <v>0</v>
      </c>
      <c r="AJ41700" s="94">
        <v>445</v>
      </c>
      <c r="AK41700" s="94">
        <v>633</v>
      </c>
      <c r="AM41700" s="94">
        <v>2</v>
      </c>
      <c r="AO41700" s="94">
        <v>31</v>
      </c>
      <c r="AQ41700" s="94">
        <v>0</v>
      </c>
      <c r="AS41700" s="94">
        <v>52</v>
      </c>
      <c r="AT41700" s="94">
        <v>-197</v>
      </c>
      <c r="AU41700" s="94">
        <v>12</v>
      </c>
    </row>
    <row r="41701" spans="1:47">
      <c r="A41701" s="85" t="s">
        <v>130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1</v>
      </c>
      <c r="G41701" s="89" t="s">
        <v>382</v>
      </c>
      <c r="I41701" s="94">
        <v>1270</v>
      </c>
      <c r="J41701" s="94">
        <v>1114</v>
      </c>
      <c r="K41701" s="94">
        <v>-149</v>
      </c>
      <c r="O41701" s="94">
        <v>1270</v>
      </c>
      <c r="P41701" s="94">
        <v>1114</v>
      </c>
      <c r="Q41701" s="94">
        <v>-149</v>
      </c>
      <c r="R41701" s="94">
        <v>449</v>
      </c>
      <c r="S41701" s="94">
        <v>630</v>
      </c>
      <c r="U41701" s="94">
        <v>0</v>
      </c>
      <c r="W41701" s="94">
        <v>29</v>
      </c>
      <c r="Y41701" s="94">
        <v>0</v>
      </c>
      <c r="AJ41701" s="94">
        <v>449</v>
      </c>
      <c r="AK41701" s="94">
        <v>630</v>
      </c>
      <c r="AM41701" s="94">
        <v>0</v>
      </c>
      <c r="AO41701" s="94">
        <v>29</v>
      </c>
      <c r="AQ41701" s="94">
        <v>0</v>
      </c>
      <c r="AS41701" s="94">
        <v>52</v>
      </c>
      <c r="AT41701" s="94">
        <v>-218</v>
      </c>
      <c r="AU41701" s="94">
        <v>17</v>
      </c>
    </row>
    <row r="41702" spans="1:47">
      <c r="A41702" s="85" t="s">
        <v>130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1</v>
      </c>
      <c r="G41702" s="89" t="s">
        <v>382</v>
      </c>
      <c r="I41702" s="94">
        <v>1295</v>
      </c>
      <c r="J41702" s="94">
        <v>1140</v>
      </c>
      <c r="K41702" s="94">
        <v>-156</v>
      </c>
      <c r="O41702" s="94">
        <v>1295</v>
      </c>
      <c r="P41702" s="94">
        <v>1140</v>
      </c>
      <c r="Q41702" s="94">
        <v>-156</v>
      </c>
      <c r="R41702" s="94">
        <v>471</v>
      </c>
      <c r="S41702" s="94">
        <v>629</v>
      </c>
      <c r="U41702" s="94">
        <v>0</v>
      </c>
      <c r="W41702" s="94">
        <v>34</v>
      </c>
      <c r="Y41702" s="94">
        <v>0</v>
      </c>
      <c r="AJ41702" s="94">
        <v>471</v>
      </c>
      <c r="AK41702" s="94">
        <v>629</v>
      </c>
      <c r="AM41702" s="94">
        <v>0</v>
      </c>
      <c r="AO41702" s="94">
        <v>34</v>
      </c>
      <c r="AQ41702" s="94">
        <v>0</v>
      </c>
      <c r="AS41702" s="94">
        <v>54</v>
      </c>
      <c r="AT41702" s="94">
        <v>-225</v>
      </c>
      <c r="AU41702" s="94">
        <v>15</v>
      </c>
    </row>
    <row r="41703" spans="1:47">
      <c r="A41703" s="85" t="s">
        <v>130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1</v>
      </c>
      <c r="G41703" s="89" t="s">
        <v>382</v>
      </c>
      <c r="I41703" s="94">
        <v>1297</v>
      </c>
      <c r="J41703" s="94">
        <v>1139</v>
      </c>
      <c r="K41703" s="94">
        <v>-156</v>
      </c>
      <c r="O41703" s="94">
        <v>1297</v>
      </c>
      <c r="P41703" s="94">
        <v>1139</v>
      </c>
      <c r="Q41703" s="94">
        <v>-156</v>
      </c>
      <c r="R41703" s="94">
        <v>470</v>
      </c>
      <c r="S41703" s="94">
        <v>627</v>
      </c>
      <c r="U41703" s="94">
        <v>0</v>
      </c>
      <c r="W41703" s="94">
        <v>35</v>
      </c>
      <c r="Y41703" s="94">
        <v>0</v>
      </c>
      <c r="AJ41703" s="94">
        <v>470</v>
      </c>
      <c r="AK41703" s="94">
        <v>627</v>
      </c>
      <c r="AM41703" s="94">
        <v>0</v>
      </c>
      <c r="AO41703" s="94">
        <v>35</v>
      </c>
      <c r="AQ41703" s="94">
        <v>0</v>
      </c>
      <c r="AS41703" s="94">
        <v>53</v>
      </c>
      <c r="AT41703" s="94">
        <v>-226</v>
      </c>
      <c r="AU41703" s="94">
        <v>17</v>
      </c>
    </row>
    <row r="41704" spans="1:47">
      <c r="A41704" s="85" t="s">
        <v>130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1</v>
      </c>
      <c r="G41704" s="89" t="s">
        <v>382</v>
      </c>
      <c r="I41704" s="94">
        <v>1333</v>
      </c>
      <c r="J41704" s="94">
        <v>1169</v>
      </c>
      <c r="K41704" s="94">
        <v>-162</v>
      </c>
      <c r="O41704" s="94">
        <v>1333</v>
      </c>
      <c r="P41704" s="94">
        <v>1169</v>
      </c>
      <c r="Q41704" s="94">
        <v>-162</v>
      </c>
      <c r="R41704" s="94">
        <v>502</v>
      </c>
      <c r="S41704" s="94">
        <v>626</v>
      </c>
      <c r="U41704" s="94">
        <v>0</v>
      </c>
      <c r="W41704" s="94">
        <v>34</v>
      </c>
      <c r="Y41704" s="94">
        <v>0</v>
      </c>
      <c r="AJ41704" s="94">
        <v>502</v>
      </c>
      <c r="AK41704" s="94">
        <v>626</v>
      </c>
      <c r="AM41704" s="94">
        <v>0</v>
      </c>
      <c r="AO41704" s="94">
        <v>34</v>
      </c>
      <c r="AQ41704" s="94">
        <v>0</v>
      </c>
      <c r="AS41704" s="94">
        <v>53</v>
      </c>
      <c r="AT41704" s="94">
        <v>-231</v>
      </c>
      <c r="AU41704" s="94">
        <v>16</v>
      </c>
    </row>
    <row r="41705" spans="1:47">
      <c r="A41705" s="85" t="s">
        <v>130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1</v>
      </c>
      <c r="G41705" s="89" t="s">
        <v>382</v>
      </c>
      <c r="I41705" s="94">
        <v>1373</v>
      </c>
      <c r="J41705" s="94">
        <v>1210</v>
      </c>
      <c r="K41705" s="94">
        <v>-160</v>
      </c>
      <c r="O41705" s="94">
        <v>1373</v>
      </c>
      <c r="P41705" s="94">
        <v>1210</v>
      </c>
      <c r="Q41705" s="94">
        <v>-160</v>
      </c>
      <c r="R41705" s="94">
        <v>547</v>
      </c>
      <c r="S41705" s="94">
        <v>625</v>
      </c>
      <c r="U41705" s="94">
        <v>0</v>
      </c>
      <c r="W41705" s="94">
        <v>33</v>
      </c>
      <c r="Y41705" s="94">
        <v>0</v>
      </c>
      <c r="AJ41705" s="94">
        <v>547</v>
      </c>
      <c r="AK41705" s="94">
        <v>625</v>
      </c>
      <c r="AM41705" s="94">
        <v>0</v>
      </c>
      <c r="AO41705" s="94">
        <v>33</v>
      </c>
      <c r="AQ41705" s="94">
        <v>0</v>
      </c>
      <c r="AS41705" s="94">
        <v>53</v>
      </c>
      <c r="AT41705" s="94">
        <v>-233</v>
      </c>
      <c r="AU41705" s="94">
        <v>20</v>
      </c>
    </row>
    <row r="41706" spans="1:47">
      <c r="A41706" s="85" t="s">
        <v>130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1</v>
      </c>
      <c r="G41706" s="89" t="s">
        <v>382</v>
      </c>
      <c r="I41706" s="94">
        <v>1417</v>
      </c>
      <c r="J41706" s="94">
        <v>1254</v>
      </c>
      <c r="K41706" s="94">
        <v>-160</v>
      </c>
      <c r="O41706" s="94">
        <v>1417</v>
      </c>
      <c r="P41706" s="94">
        <v>1254</v>
      </c>
      <c r="Q41706" s="94">
        <v>-160</v>
      </c>
      <c r="R41706" s="94">
        <v>596</v>
      </c>
      <c r="S41706" s="94">
        <v>624</v>
      </c>
      <c r="U41706" s="94">
        <v>0</v>
      </c>
      <c r="W41706" s="94">
        <v>28</v>
      </c>
      <c r="Y41706" s="94">
        <v>0</v>
      </c>
      <c r="AJ41706" s="94">
        <v>596</v>
      </c>
      <c r="AK41706" s="94">
        <v>624</v>
      </c>
      <c r="AM41706" s="94">
        <v>0</v>
      </c>
      <c r="AO41706" s="94">
        <v>28</v>
      </c>
      <c r="AQ41706" s="94">
        <v>0</v>
      </c>
      <c r="AS41706" s="94">
        <v>56</v>
      </c>
      <c r="AT41706" s="94">
        <v>-245</v>
      </c>
      <c r="AU41706" s="94">
        <v>29</v>
      </c>
    </row>
    <row r="41707" spans="1:47">
      <c r="A41707" s="85" t="s">
        <v>130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1</v>
      </c>
      <c r="G41707" s="89" t="s">
        <v>382</v>
      </c>
      <c r="I41707" s="94">
        <v>1441</v>
      </c>
      <c r="J41707" s="94">
        <v>1248</v>
      </c>
      <c r="K41707" s="94">
        <v>-196</v>
      </c>
      <c r="O41707" s="94">
        <v>1441</v>
      </c>
      <c r="P41707" s="94">
        <v>1248</v>
      </c>
      <c r="Q41707" s="94">
        <v>-196</v>
      </c>
      <c r="R41707" s="94">
        <v>595</v>
      </c>
      <c r="S41707" s="94">
        <v>623</v>
      </c>
      <c r="U41707" s="94">
        <v>0</v>
      </c>
      <c r="W41707" s="94">
        <v>23</v>
      </c>
      <c r="Y41707" s="94">
        <v>0</v>
      </c>
      <c r="AJ41707" s="94">
        <v>595</v>
      </c>
      <c r="AK41707" s="94">
        <v>623</v>
      </c>
      <c r="AM41707" s="94">
        <v>0</v>
      </c>
      <c r="AO41707" s="94">
        <v>23</v>
      </c>
      <c r="AQ41707" s="94">
        <v>0</v>
      </c>
      <c r="AS41707" s="94">
        <v>40</v>
      </c>
      <c r="AT41707" s="94">
        <v>-290</v>
      </c>
      <c r="AU41707" s="94">
        <v>54</v>
      </c>
    </row>
    <row r="41708" spans="1:47">
      <c r="A41708" s="85" t="s">
        <v>130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1</v>
      </c>
      <c r="G41708" s="89" t="s">
        <v>382</v>
      </c>
      <c r="I41708" s="94">
        <v>1434</v>
      </c>
      <c r="J41708" s="94">
        <v>1248</v>
      </c>
      <c r="K41708" s="94">
        <v>-181</v>
      </c>
      <c r="O41708" s="94">
        <v>1434</v>
      </c>
      <c r="P41708" s="94">
        <v>1248</v>
      </c>
      <c r="Q41708" s="94">
        <v>-181</v>
      </c>
      <c r="R41708" s="94">
        <v>606</v>
      </c>
      <c r="S41708" s="94">
        <v>623</v>
      </c>
      <c r="U41708" s="94">
        <v>0</v>
      </c>
      <c r="W41708" s="94">
        <v>12</v>
      </c>
      <c r="Y41708" s="94">
        <v>0</v>
      </c>
      <c r="AJ41708" s="94">
        <v>606</v>
      </c>
      <c r="AK41708" s="94">
        <v>623</v>
      </c>
      <c r="AM41708" s="94">
        <v>0</v>
      </c>
      <c r="AO41708" s="94">
        <v>12</v>
      </c>
      <c r="AQ41708" s="94">
        <v>0</v>
      </c>
      <c r="AS41708" s="94">
        <v>32</v>
      </c>
      <c r="AT41708" s="94">
        <v>-261</v>
      </c>
      <c r="AU41708" s="94">
        <v>48</v>
      </c>
    </row>
    <row r="41709" spans="1:47">
      <c r="A41709" s="85" t="s">
        <v>130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1</v>
      </c>
      <c r="G41709" s="89" t="s">
        <v>382</v>
      </c>
      <c r="I41709" s="94">
        <v>1390</v>
      </c>
      <c r="J41709" s="94">
        <v>1195</v>
      </c>
      <c r="K41709" s="94">
        <v>-190</v>
      </c>
      <c r="O41709" s="94">
        <v>1390</v>
      </c>
      <c r="P41709" s="94">
        <v>1195</v>
      </c>
      <c r="Q41709" s="94">
        <v>-190</v>
      </c>
      <c r="R41709" s="94">
        <v>561</v>
      </c>
      <c r="S41709" s="94">
        <v>626</v>
      </c>
      <c r="U41709" s="94">
        <v>0</v>
      </c>
      <c r="W41709" s="94">
        <v>2</v>
      </c>
      <c r="Y41709" s="94">
        <v>0</v>
      </c>
      <c r="AJ41709" s="94">
        <v>561</v>
      </c>
      <c r="AK41709" s="94">
        <v>626</v>
      </c>
      <c r="AM41709" s="94">
        <v>0</v>
      </c>
      <c r="AO41709" s="94">
        <v>2</v>
      </c>
      <c r="AQ41709" s="94">
        <v>0</v>
      </c>
      <c r="AS41709" s="94">
        <v>41</v>
      </c>
      <c r="AT41709" s="94">
        <v>-260</v>
      </c>
      <c r="AU41709" s="94">
        <v>29</v>
      </c>
    </row>
    <row r="41710" spans="1:47">
      <c r="A41710" s="85" t="s">
        <v>130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1</v>
      </c>
      <c r="G41710" s="89" t="s">
        <v>382</v>
      </c>
      <c r="I41710" s="94">
        <v>1383</v>
      </c>
      <c r="J41710" s="94">
        <v>1173</v>
      </c>
      <c r="K41710" s="94">
        <v>-210</v>
      </c>
      <c r="O41710" s="94">
        <v>1383</v>
      </c>
      <c r="P41710" s="94">
        <v>1173</v>
      </c>
      <c r="Q41710" s="94">
        <v>-210</v>
      </c>
      <c r="R41710" s="94">
        <v>536</v>
      </c>
      <c r="S41710" s="94">
        <v>630</v>
      </c>
      <c r="U41710" s="94">
        <v>0</v>
      </c>
      <c r="W41710" s="94">
        <v>1</v>
      </c>
      <c r="Y41710" s="94">
        <v>0</v>
      </c>
      <c r="AJ41710" s="94">
        <v>536</v>
      </c>
      <c r="AK41710" s="94">
        <v>630</v>
      </c>
      <c r="AM41710" s="94">
        <v>0</v>
      </c>
      <c r="AO41710" s="94">
        <v>1</v>
      </c>
      <c r="AQ41710" s="94">
        <v>0</v>
      </c>
      <c r="AS41710" s="94">
        <v>31</v>
      </c>
      <c r="AT41710" s="94">
        <v>-272</v>
      </c>
      <c r="AU41710" s="94">
        <v>31</v>
      </c>
    </row>
    <row r="41711" spans="1:47">
      <c r="A41711" s="85" t="s">
        <v>130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1</v>
      </c>
      <c r="G41711" s="89" t="s">
        <v>382</v>
      </c>
      <c r="I41711" s="94">
        <v>1301</v>
      </c>
      <c r="J41711" s="94">
        <v>1111</v>
      </c>
      <c r="K41711" s="94">
        <v>-186</v>
      </c>
      <c r="O41711" s="94">
        <v>1301</v>
      </c>
      <c r="P41711" s="94">
        <v>1111</v>
      </c>
      <c r="Q41711" s="94">
        <v>-186</v>
      </c>
      <c r="R41711" s="94">
        <v>473</v>
      </c>
      <c r="S41711" s="94">
        <v>632</v>
      </c>
      <c r="U41711" s="94">
        <v>0</v>
      </c>
      <c r="W41711" s="94">
        <v>0</v>
      </c>
      <c r="Y41711" s="94">
        <v>0</v>
      </c>
      <c r="AJ41711" s="94">
        <v>473</v>
      </c>
      <c r="AK41711" s="94">
        <v>632</v>
      </c>
      <c r="AM41711" s="94">
        <v>0</v>
      </c>
      <c r="AO41711" s="94">
        <v>0</v>
      </c>
      <c r="AQ41711" s="94">
        <v>0</v>
      </c>
      <c r="AS41711" s="94">
        <v>25</v>
      </c>
      <c r="AT41711" s="94">
        <v>-235</v>
      </c>
      <c r="AU41711" s="94">
        <v>24</v>
      </c>
    </row>
    <row r="41712" spans="1:47">
      <c r="A41712" s="85" t="s">
        <v>130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1</v>
      </c>
      <c r="G41712" s="89" t="s">
        <v>382</v>
      </c>
      <c r="I41712" s="94">
        <v>1179</v>
      </c>
      <c r="J41712" s="94">
        <v>985</v>
      </c>
      <c r="K41712" s="94">
        <v>-192</v>
      </c>
      <c r="O41712" s="94">
        <v>1179</v>
      </c>
      <c r="P41712" s="94">
        <v>985</v>
      </c>
      <c r="Q41712" s="94">
        <v>-192</v>
      </c>
      <c r="R41712" s="94">
        <v>372</v>
      </c>
      <c r="S41712" s="94">
        <v>607</v>
      </c>
      <c r="U41712" s="94">
        <v>0</v>
      </c>
      <c r="W41712" s="94">
        <v>0</v>
      </c>
      <c r="Y41712" s="94">
        <v>0</v>
      </c>
      <c r="AJ41712" s="94">
        <v>372</v>
      </c>
      <c r="AK41712" s="94">
        <v>607</v>
      </c>
      <c r="AM41712" s="94">
        <v>0</v>
      </c>
      <c r="AO41712" s="94">
        <v>0</v>
      </c>
      <c r="AQ41712" s="94">
        <v>0</v>
      </c>
      <c r="AS41712" s="94">
        <v>21</v>
      </c>
      <c r="AT41712" s="94">
        <v>-235</v>
      </c>
      <c r="AU41712" s="94">
        <v>22</v>
      </c>
    </row>
    <row r="41713" spans="1:47">
      <c r="A41713" s="85" t="s">
        <v>130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1</v>
      </c>
      <c r="G41713" s="89" t="s">
        <v>382</v>
      </c>
      <c r="I41713" s="94">
        <v>1073</v>
      </c>
      <c r="J41713" s="94">
        <v>1014</v>
      </c>
      <c r="K41713" s="94">
        <v>-59</v>
      </c>
      <c r="O41713" s="94">
        <v>1073</v>
      </c>
      <c r="P41713" s="94">
        <v>1014</v>
      </c>
      <c r="Q41713" s="94">
        <v>-59</v>
      </c>
      <c r="R41713" s="94">
        <v>393</v>
      </c>
      <c r="S41713" s="94">
        <v>615</v>
      </c>
      <c r="U41713" s="94">
        <v>0</v>
      </c>
      <c r="W41713" s="94">
        <v>0</v>
      </c>
      <c r="Y41713" s="94">
        <v>0</v>
      </c>
      <c r="AJ41713" s="94">
        <v>393</v>
      </c>
      <c r="AK41713" s="94">
        <v>615</v>
      </c>
      <c r="AM41713" s="94">
        <v>0</v>
      </c>
      <c r="AO41713" s="94">
        <v>0</v>
      </c>
      <c r="AQ41713" s="94">
        <v>0</v>
      </c>
      <c r="AS41713" s="94">
        <v>20</v>
      </c>
      <c r="AT41713" s="94">
        <v>-99</v>
      </c>
      <c r="AU41713" s="94">
        <v>20</v>
      </c>
    </row>
    <row r="41714" spans="1:47">
      <c r="A41714" s="85" t="s">
        <v>130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1</v>
      </c>
      <c r="G41714" s="89" t="s">
        <v>382</v>
      </c>
      <c r="I41714" s="94">
        <v>984</v>
      </c>
      <c r="J41714" s="94">
        <v>886</v>
      </c>
      <c r="K41714" s="94">
        <v>-95</v>
      </c>
      <c r="O41714" s="94">
        <v>984</v>
      </c>
      <c r="P41714" s="94">
        <v>886</v>
      </c>
      <c r="Q41714" s="94">
        <v>-95</v>
      </c>
      <c r="R41714" s="94">
        <v>301</v>
      </c>
      <c r="S41714" s="94">
        <v>578</v>
      </c>
      <c r="U41714" s="94">
        <v>0</v>
      </c>
      <c r="W41714" s="94">
        <v>0</v>
      </c>
      <c r="Y41714" s="94">
        <v>0</v>
      </c>
      <c r="AJ41714" s="94">
        <v>301</v>
      </c>
      <c r="AK41714" s="94">
        <v>578</v>
      </c>
      <c r="AM41714" s="94">
        <v>0</v>
      </c>
      <c r="AO41714" s="94">
        <v>0</v>
      </c>
      <c r="AQ41714" s="94">
        <v>0</v>
      </c>
      <c r="AS41714" s="94">
        <v>17</v>
      </c>
      <c r="AT41714" s="94">
        <v>-126</v>
      </c>
      <c r="AU41714" s="94">
        <v>14</v>
      </c>
    </row>
    <row r="41715" spans="1:47">
      <c r="A41715" s="85" t="s">
        <v>130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1</v>
      </c>
      <c r="G41715" s="89" t="s">
        <v>382</v>
      </c>
      <c r="I41715" s="94">
        <v>938</v>
      </c>
      <c r="J41715" s="94">
        <v>894</v>
      </c>
      <c r="K41715" s="94">
        <v>-41</v>
      </c>
      <c r="O41715" s="94">
        <v>938</v>
      </c>
      <c r="P41715" s="94">
        <v>894</v>
      </c>
      <c r="Q41715" s="94">
        <v>-41</v>
      </c>
      <c r="R41715" s="94">
        <v>276</v>
      </c>
      <c r="S41715" s="94">
        <v>612</v>
      </c>
      <c r="U41715" s="94">
        <v>0</v>
      </c>
      <c r="W41715" s="94">
        <v>0</v>
      </c>
      <c r="Y41715" s="94">
        <v>0</v>
      </c>
      <c r="AJ41715" s="94">
        <v>276</v>
      </c>
      <c r="AK41715" s="94">
        <v>612</v>
      </c>
      <c r="AM41715" s="94">
        <v>0</v>
      </c>
      <c r="AO41715" s="94">
        <v>0</v>
      </c>
      <c r="AQ41715" s="94">
        <v>0</v>
      </c>
      <c r="AS41715" s="94">
        <v>15</v>
      </c>
      <c r="AT41715" s="94">
        <v>-71</v>
      </c>
      <c r="AU41715" s="94">
        <v>15</v>
      </c>
    </row>
    <row r="41716" spans="1:47">
      <c r="A41716" s="85" t="s">
        <v>130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1</v>
      </c>
      <c r="G41716" s="89" t="s">
        <v>382</v>
      </c>
      <c r="I41716" s="94">
        <v>908</v>
      </c>
      <c r="J41716" s="94">
        <v>798</v>
      </c>
      <c r="K41716" s="94">
        <v>-109</v>
      </c>
      <c r="O41716" s="94">
        <v>908</v>
      </c>
      <c r="P41716" s="94">
        <v>798</v>
      </c>
      <c r="Q41716" s="94">
        <v>-109</v>
      </c>
      <c r="R41716" s="94">
        <v>233</v>
      </c>
      <c r="S41716" s="94">
        <v>559</v>
      </c>
      <c r="U41716" s="94">
        <v>0</v>
      </c>
      <c r="W41716" s="94">
        <v>0</v>
      </c>
      <c r="Y41716" s="94">
        <v>0</v>
      </c>
      <c r="AJ41716" s="94">
        <v>233</v>
      </c>
      <c r="AK41716" s="94">
        <v>559</v>
      </c>
      <c r="AM41716" s="94">
        <v>0</v>
      </c>
      <c r="AO41716" s="94">
        <v>0</v>
      </c>
      <c r="AQ41716" s="94">
        <v>0</v>
      </c>
      <c r="AS41716" s="94">
        <v>14</v>
      </c>
      <c r="AT41716" s="94">
        <v>-132</v>
      </c>
      <c r="AU41716" s="94">
        <v>9</v>
      </c>
    </row>
    <row r="41717" spans="1:47">
      <c r="A41717" s="85" t="s">
        <v>130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1</v>
      </c>
      <c r="G41717" s="89" t="s">
        <v>382</v>
      </c>
      <c r="I41717" s="94">
        <v>902</v>
      </c>
      <c r="J41717" s="94">
        <v>814</v>
      </c>
      <c r="K41717" s="94">
        <v>-85</v>
      </c>
      <c r="O41717" s="94">
        <v>902</v>
      </c>
      <c r="P41717" s="94">
        <v>814</v>
      </c>
      <c r="Q41717" s="94">
        <v>-85</v>
      </c>
      <c r="R41717" s="94">
        <v>222</v>
      </c>
      <c r="S41717" s="94">
        <v>586</v>
      </c>
      <c r="U41717" s="94">
        <v>0</v>
      </c>
      <c r="W41717" s="94">
        <v>0</v>
      </c>
      <c r="Y41717" s="94">
        <v>0</v>
      </c>
      <c r="AJ41717" s="94">
        <v>222</v>
      </c>
      <c r="AK41717" s="94">
        <v>586</v>
      </c>
      <c r="AM41717" s="94">
        <v>0</v>
      </c>
      <c r="AO41717" s="94">
        <v>0</v>
      </c>
      <c r="AQ41717" s="94">
        <v>0</v>
      </c>
      <c r="AS41717" s="94">
        <v>15</v>
      </c>
      <c r="AT41717" s="94">
        <v>-112</v>
      </c>
      <c r="AU41717" s="94">
        <v>12</v>
      </c>
    </row>
    <row r="41718" spans="1:47">
      <c r="A41718" s="85" t="s">
        <v>130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1</v>
      </c>
      <c r="G41718" s="89" t="s">
        <v>382</v>
      </c>
      <c r="I41718" s="94">
        <v>917</v>
      </c>
      <c r="J41718" s="94">
        <v>825</v>
      </c>
      <c r="K41718" s="94">
        <v>-90</v>
      </c>
      <c r="O41718" s="94">
        <v>917</v>
      </c>
      <c r="P41718" s="94">
        <v>825</v>
      </c>
      <c r="Q41718" s="94">
        <v>-90</v>
      </c>
      <c r="R41718" s="94">
        <v>222</v>
      </c>
      <c r="S41718" s="94">
        <v>597</v>
      </c>
      <c r="U41718" s="94">
        <v>0</v>
      </c>
      <c r="W41718" s="94">
        <v>0</v>
      </c>
      <c r="Y41718" s="94">
        <v>0</v>
      </c>
      <c r="AJ41718" s="94">
        <v>222</v>
      </c>
      <c r="AK41718" s="94">
        <v>597</v>
      </c>
      <c r="AM41718" s="94">
        <v>0</v>
      </c>
      <c r="AO41718" s="94">
        <v>0</v>
      </c>
      <c r="AQ41718" s="94">
        <v>0</v>
      </c>
      <c r="AS41718" s="94">
        <v>15</v>
      </c>
      <c r="AT41718" s="94">
        <v>-119</v>
      </c>
      <c r="AU41718" s="94">
        <v>14</v>
      </c>
    </row>
    <row r="41719" spans="1:47">
      <c r="A41719" s="85" t="s">
        <v>130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1</v>
      </c>
      <c r="G41719" s="89" t="s">
        <v>382</v>
      </c>
      <c r="I41719" s="94">
        <v>977</v>
      </c>
      <c r="J41719" s="94">
        <v>892</v>
      </c>
      <c r="K41719" s="94">
        <v>-84</v>
      </c>
      <c r="O41719" s="94">
        <v>977</v>
      </c>
      <c r="P41719" s="94">
        <v>892</v>
      </c>
      <c r="Q41719" s="94">
        <v>-84</v>
      </c>
      <c r="R41719" s="94">
        <v>222</v>
      </c>
      <c r="S41719" s="94">
        <v>664</v>
      </c>
      <c r="U41719" s="94">
        <v>0</v>
      </c>
      <c r="W41719" s="94">
        <v>0</v>
      </c>
      <c r="Y41719" s="94">
        <v>0</v>
      </c>
      <c r="AJ41719" s="94">
        <v>222</v>
      </c>
      <c r="AK41719" s="94">
        <v>664</v>
      </c>
      <c r="AM41719" s="94">
        <v>0</v>
      </c>
      <c r="AO41719" s="94">
        <v>0</v>
      </c>
      <c r="AQ41719" s="94">
        <v>0</v>
      </c>
      <c r="AS41719" s="94">
        <v>14</v>
      </c>
      <c r="AT41719" s="94">
        <v>-113</v>
      </c>
      <c r="AU41719" s="94">
        <v>15</v>
      </c>
    </row>
    <row r="41720" spans="1:47">
      <c r="A41720" s="85" t="s">
        <v>130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1</v>
      </c>
      <c r="G41720" s="89" t="s">
        <v>382</v>
      </c>
      <c r="I41720" s="94">
        <v>1074</v>
      </c>
      <c r="J41720" s="94">
        <v>1033</v>
      </c>
      <c r="K41720" s="94">
        <v>-50</v>
      </c>
      <c r="O41720" s="94">
        <v>1074</v>
      </c>
      <c r="P41720" s="94">
        <v>1033</v>
      </c>
      <c r="Q41720" s="94">
        <v>-50</v>
      </c>
      <c r="R41720" s="94">
        <v>222</v>
      </c>
      <c r="S41720" s="94">
        <v>805</v>
      </c>
      <c r="U41720" s="94">
        <v>0</v>
      </c>
      <c r="W41720" s="94">
        <v>0</v>
      </c>
      <c r="Y41720" s="94">
        <v>0</v>
      </c>
      <c r="AJ41720" s="94">
        <v>222</v>
      </c>
      <c r="AK41720" s="94">
        <v>805</v>
      </c>
      <c r="AM41720" s="94">
        <v>0</v>
      </c>
      <c r="AO41720" s="94">
        <v>0</v>
      </c>
      <c r="AQ41720" s="94">
        <v>0</v>
      </c>
      <c r="AS41720" s="94">
        <v>15</v>
      </c>
      <c r="AT41720" s="94">
        <v>-85</v>
      </c>
      <c r="AU41720" s="94">
        <v>20</v>
      </c>
    </row>
    <row r="41721" spans="1:47">
      <c r="A41721" s="85" t="s">
        <v>130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1</v>
      </c>
      <c r="G41721" s="89" t="s">
        <v>382</v>
      </c>
      <c r="I41721" s="94">
        <v>1144</v>
      </c>
      <c r="J41721" s="94">
        <v>1008</v>
      </c>
      <c r="K41721" s="94">
        <v>-146</v>
      </c>
      <c r="O41721" s="94">
        <v>1144</v>
      </c>
      <c r="P41721" s="94">
        <v>1008</v>
      </c>
      <c r="Q41721" s="94">
        <v>-146</v>
      </c>
      <c r="R41721" s="94">
        <v>222</v>
      </c>
      <c r="S41721" s="94">
        <v>779</v>
      </c>
      <c r="U41721" s="94">
        <v>0</v>
      </c>
      <c r="W41721" s="94">
        <v>1</v>
      </c>
      <c r="Y41721" s="94">
        <v>0</v>
      </c>
      <c r="AJ41721" s="94">
        <v>222</v>
      </c>
      <c r="AK41721" s="94">
        <v>779</v>
      </c>
      <c r="AM41721" s="94">
        <v>0</v>
      </c>
      <c r="AO41721" s="94">
        <v>1</v>
      </c>
      <c r="AQ41721" s="94">
        <v>0</v>
      </c>
      <c r="AS41721" s="94">
        <v>27</v>
      </c>
      <c r="AT41721" s="94">
        <v>-179</v>
      </c>
      <c r="AU41721" s="94">
        <v>6</v>
      </c>
    </row>
    <row r="41722" spans="1:47">
      <c r="A41722" s="85" t="s">
        <v>130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1</v>
      </c>
      <c r="G41722" s="89" t="s">
        <v>382</v>
      </c>
      <c r="I41722" s="94">
        <v>1202</v>
      </c>
      <c r="J41722" s="94">
        <v>1066</v>
      </c>
      <c r="K41722" s="94">
        <v>-129</v>
      </c>
      <c r="O41722" s="94">
        <v>1202</v>
      </c>
      <c r="P41722" s="94">
        <v>1066</v>
      </c>
      <c r="Q41722" s="94">
        <v>-129</v>
      </c>
      <c r="R41722" s="94">
        <v>208</v>
      </c>
      <c r="S41722" s="94">
        <v>841</v>
      </c>
      <c r="U41722" s="94">
        <v>0</v>
      </c>
      <c r="W41722" s="94">
        <v>11</v>
      </c>
      <c r="Y41722" s="94">
        <v>0</v>
      </c>
      <c r="AJ41722" s="94">
        <v>208</v>
      </c>
      <c r="AK41722" s="94">
        <v>841</v>
      </c>
      <c r="AM41722" s="94">
        <v>0</v>
      </c>
      <c r="AO41722" s="94">
        <v>11</v>
      </c>
      <c r="AQ41722" s="94">
        <v>0</v>
      </c>
      <c r="AS41722" s="94">
        <v>30</v>
      </c>
      <c r="AT41722" s="94">
        <v>-171</v>
      </c>
      <c r="AU41722" s="94">
        <v>12</v>
      </c>
    </row>
    <row r="41723" spans="1:47">
      <c r="A41723" s="85" t="s">
        <v>130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1</v>
      </c>
      <c r="G41723" s="89" t="s">
        <v>382</v>
      </c>
      <c r="I41723" s="94">
        <v>1211</v>
      </c>
      <c r="J41723" s="94">
        <v>1085</v>
      </c>
      <c r="K41723" s="94">
        <v>-136</v>
      </c>
      <c r="O41723" s="94">
        <v>1211</v>
      </c>
      <c r="P41723" s="94">
        <v>1085</v>
      </c>
      <c r="Q41723" s="94">
        <v>-136</v>
      </c>
      <c r="R41723" s="94">
        <v>177</v>
      </c>
      <c r="S41723" s="94">
        <v>879</v>
      </c>
      <c r="U41723" s="94">
        <v>0</v>
      </c>
      <c r="W41723" s="94">
        <v>22</v>
      </c>
      <c r="Y41723" s="94">
        <v>0</v>
      </c>
      <c r="AJ41723" s="94">
        <v>177</v>
      </c>
      <c r="AK41723" s="94">
        <v>879</v>
      </c>
      <c r="AM41723" s="94">
        <v>0</v>
      </c>
      <c r="AO41723" s="94">
        <v>22</v>
      </c>
      <c r="AQ41723" s="94">
        <v>0</v>
      </c>
      <c r="AS41723" s="94">
        <v>33</v>
      </c>
      <c r="AT41723" s="94">
        <v>-184</v>
      </c>
      <c r="AU41723" s="94">
        <v>15</v>
      </c>
    </row>
    <row r="41724" spans="1:47">
      <c r="A41724" s="85" t="s">
        <v>130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1</v>
      </c>
      <c r="G41724" s="89" t="s">
        <v>382</v>
      </c>
      <c r="I41724" s="94">
        <v>1236</v>
      </c>
      <c r="J41724" s="94">
        <v>1075</v>
      </c>
      <c r="K41724" s="94">
        <v>-163</v>
      </c>
      <c r="O41724" s="94">
        <v>1236</v>
      </c>
      <c r="P41724" s="94">
        <v>1075</v>
      </c>
      <c r="Q41724" s="94">
        <v>-163</v>
      </c>
      <c r="R41724" s="94">
        <v>178</v>
      </c>
      <c r="S41724" s="94">
        <v>872</v>
      </c>
      <c r="U41724" s="94">
        <v>0</v>
      </c>
      <c r="W41724" s="94">
        <v>19</v>
      </c>
      <c r="Y41724" s="94">
        <v>0</v>
      </c>
      <c r="AJ41724" s="94">
        <v>178</v>
      </c>
      <c r="AK41724" s="94">
        <v>872</v>
      </c>
      <c r="AM41724" s="94">
        <v>0</v>
      </c>
      <c r="AO41724" s="94">
        <v>19</v>
      </c>
      <c r="AQ41724" s="94">
        <v>0</v>
      </c>
      <c r="AS41724" s="94">
        <v>34</v>
      </c>
      <c r="AT41724" s="94">
        <v>-215</v>
      </c>
      <c r="AU41724" s="94">
        <v>18</v>
      </c>
    </row>
    <row r="41725" spans="1:47">
      <c r="A41725" s="85" t="s">
        <v>130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1</v>
      </c>
      <c r="G41725" s="89" t="s">
        <v>382</v>
      </c>
      <c r="I41725" s="94">
        <v>1261</v>
      </c>
      <c r="J41725" s="94">
        <v>1089</v>
      </c>
      <c r="K41725" s="94">
        <v>-163</v>
      </c>
      <c r="O41725" s="94">
        <v>1261</v>
      </c>
      <c r="P41725" s="94">
        <v>1089</v>
      </c>
      <c r="Q41725" s="94">
        <v>-163</v>
      </c>
      <c r="R41725" s="94">
        <v>178</v>
      </c>
      <c r="S41725" s="94">
        <v>882</v>
      </c>
      <c r="U41725" s="94">
        <v>0</v>
      </c>
      <c r="W41725" s="94">
        <v>23</v>
      </c>
      <c r="Y41725" s="94">
        <v>0</v>
      </c>
      <c r="AJ41725" s="94">
        <v>178</v>
      </c>
      <c r="AK41725" s="94">
        <v>882</v>
      </c>
      <c r="AM41725" s="94">
        <v>0</v>
      </c>
      <c r="AO41725" s="94">
        <v>23</v>
      </c>
      <c r="AQ41725" s="94">
        <v>0</v>
      </c>
      <c r="AS41725" s="94">
        <v>37</v>
      </c>
      <c r="AT41725" s="94">
        <v>-220</v>
      </c>
      <c r="AU41725" s="94">
        <v>20</v>
      </c>
    </row>
    <row r="41726" spans="1:47">
      <c r="A41726" s="85" t="s">
        <v>130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1</v>
      </c>
      <c r="G41726" s="89" t="s">
        <v>382</v>
      </c>
      <c r="I41726" s="94">
        <v>1311</v>
      </c>
      <c r="J41726" s="94">
        <v>1132</v>
      </c>
      <c r="K41726" s="94">
        <v>-151</v>
      </c>
      <c r="O41726" s="94">
        <v>1311</v>
      </c>
      <c r="P41726" s="94">
        <v>1132</v>
      </c>
      <c r="Q41726" s="94">
        <v>-151</v>
      </c>
      <c r="R41726" s="94">
        <v>178</v>
      </c>
      <c r="S41726" s="94">
        <v>923</v>
      </c>
      <c r="U41726" s="94">
        <v>0</v>
      </c>
      <c r="W41726" s="94">
        <v>25</v>
      </c>
      <c r="Y41726" s="94">
        <v>0</v>
      </c>
      <c r="AJ41726" s="94">
        <v>178</v>
      </c>
      <c r="AK41726" s="94">
        <v>923</v>
      </c>
      <c r="AM41726" s="94">
        <v>0</v>
      </c>
      <c r="AO41726" s="94">
        <v>25</v>
      </c>
      <c r="AQ41726" s="94">
        <v>0</v>
      </c>
      <c r="AS41726" s="94">
        <v>39</v>
      </c>
      <c r="AT41726" s="94">
        <v>-214</v>
      </c>
      <c r="AU41726" s="94">
        <v>24</v>
      </c>
    </row>
    <row r="41727" spans="1:47">
      <c r="A41727" s="85" t="s">
        <v>130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1</v>
      </c>
      <c r="G41727" s="89" t="s">
        <v>382</v>
      </c>
      <c r="I41727" s="94">
        <v>1344</v>
      </c>
      <c r="J41727" s="94">
        <v>1138</v>
      </c>
      <c r="K41727" s="94">
        <v>-179</v>
      </c>
      <c r="O41727" s="94">
        <v>1344</v>
      </c>
      <c r="P41727" s="94">
        <v>1138</v>
      </c>
      <c r="Q41727" s="94">
        <v>-179</v>
      </c>
      <c r="R41727" s="94">
        <v>178</v>
      </c>
      <c r="S41727" s="94">
        <v>929</v>
      </c>
      <c r="U41727" s="94">
        <v>0</v>
      </c>
      <c r="W41727" s="94">
        <v>25</v>
      </c>
      <c r="Y41727" s="94">
        <v>0</v>
      </c>
      <c r="AJ41727" s="94">
        <v>178</v>
      </c>
      <c r="AK41727" s="94">
        <v>929</v>
      </c>
      <c r="AM41727" s="94">
        <v>0</v>
      </c>
      <c r="AO41727" s="94">
        <v>25</v>
      </c>
      <c r="AQ41727" s="94">
        <v>0</v>
      </c>
      <c r="AS41727" s="94">
        <v>38</v>
      </c>
      <c r="AT41727" s="94">
        <v>-240</v>
      </c>
      <c r="AU41727" s="94">
        <v>23</v>
      </c>
    </row>
    <row r="41728" spans="1:47">
      <c r="A41728" s="85" t="s">
        <v>130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1</v>
      </c>
      <c r="G41728" s="89" t="s">
        <v>382</v>
      </c>
      <c r="I41728" s="94">
        <v>1384</v>
      </c>
      <c r="J41728" s="94">
        <v>1154</v>
      </c>
      <c r="K41728" s="94">
        <v>-211</v>
      </c>
      <c r="O41728" s="94">
        <v>1384</v>
      </c>
      <c r="P41728" s="94">
        <v>1154</v>
      </c>
      <c r="Q41728" s="94">
        <v>-211</v>
      </c>
      <c r="R41728" s="94">
        <v>204</v>
      </c>
      <c r="S41728" s="94">
        <v>919</v>
      </c>
      <c r="U41728" s="94">
        <v>0</v>
      </c>
      <c r="W41728" s="94">
        <v>25</v>
      </c>
      <c r="Y41728" s="94">
        <v>0</v>
      </c>
      <c r="AJ41728" s="94">
        <v>204</v>
      </c>
      <c r="AK41728" s="94">
        <v>919</v>
      </c>
      <c r="AM41728" s="94">
        <v>0</v>
      </c>
      <c r="AO41728" s="94">
        <v>25</v>
      </c>
      <c r="AQ41728" s="94">
        <v>0</v>
      </c>
      <c r="AS41728" s="94">
        <v>27</v>
      </c>
      <c r="AT41728" s="94">
        <v>-268</v>
      </c>
      <c r="AU41728" s="94">
        <v>30</v>
      </c>
    </row>
    <row r="41729" spans="1:47">
      <c r="A41729" s="85" t="s">
        <v>130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1</v>
      </c>
      <c r="G41729" s="89" t="s">
        <v>382</v>
      </c>
      <c r="I41729" s="94">
        <v>1435</v>
      </c>
      <c r="J41729" s="94">
        <v>1178</v>
      </c>
      <c r="K41729" s="94">
        <v>-231</v>
      </c>
      <c r="O41729" s="94">
        <v>1435</v>
      </c>
      <c r="P41729" s="94">
        <v>1178</v>
      </c>
      <c r="Q41729" s="94">
        <v>-231</v>
      </c>
      <c r="R41729" s="94">
        <v>223</v>
      </c>
      <c r="S41729" s="94">
        <v>925</v>
      </c>
      <c r="U41729" s="94">
        <v>0</v>
      </c>
      <c r="W41729" s="94">
        <v>23</v>
      </c>
      <c r="Y41729" s="94">
        <v>0</v>
      </c>
      <c r="AJ41729" s="94">
        <v>223</v>
      </c>
      <c r="AK41729" s="94">
        <v>925</v>
      </c>
      <c r="AM41729" s="94">
        <v>0</v>
      </c>
      <c r="AO41729" s="94">
        <v>23</v>
      </c>
      <c r="AQ41729" s="94">
        <v>0</v>
      </c>
      <c r="AS41729" s="94">
        <v>22</v>
      </c>
      <c r="AT41729" s="94">
        <v>-291</v>
      </c>
      <c r="AU41729" s="94">
        <v>38</v>
      </c>
    </row>
    <row r="41730" spans="1:47">
      <c r="A41730" s="85" t="s">
        <v>130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1</v>
      </c>
      <c r="G41730" s="89" t="s">
        <v>382</v>
      </c>
      <c r="I41730" s="94">
        <v>1488</v>
      </c>
      <c r="J41730" s="94">
        <v>1189</v>
      </c>
      <c r="K41730" s="94">
        <v>-270</v>
      </c>
      <c r="O41730" s="94">
        <v>1488</v>
      </c>
      <c r="P41730" s="94">
        <v>1189</v>
      </c>
      <c r="Q41730" s="94">
        <v>-270</v>
      </c>
      <c r="R41730" s="94">
        <v>222</v>
      </c>
      <c r="S41730" s="94">
        <v>941</v>
      </c>
      <c r="U41730" s="94">
        <v>0</v>
      </c>
      <c r="W41730" s="94">
        <v>20</v>
      </c>
      <c r="Y41730" s="94">
        <v>0</v>
      </c>
      <c r="AJ41730" s="94">
        <v>222</v>
      </c>
      <c r="AK41730" s="94">
        <v>941</v>
      </c>
      <c r="AM41730" s="94">
        <v>0</v>
      </c>
      <c r="AO41730" s="94">
        <v>20</v>
      </c>
      <c r="AQ41730" s="94">
        <v>0</v>
      </c>
      <c r="AS41730" s="94">
        <v>22</v>
      </c>
      <c r="AT41730" s="94">
        <v>-335</v>
      </c>
      <c r="AU41730" s="94">
        <v>43</v>
      </c>
    </row>
    <row r="41731" spans="1:47">
      <c r="A41731" s="85" t="s">
        <v>130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1</v>
      </c>
      <c r="G41731" s="89" t="s">
        <v>382</v>
      </c>
      <c r="I41731" s="94">
        <v>1489</v>
      </c>
      <c r="J41731" s="94">
        <v>1167</v>
      </c>
      <c r="K41731" s="94">
        <v>-295</v>
      </c>
      <c r="O41731" s="94">
        <v>1489</v>
      </c>
      <c r="P41731" s="94">
        <v>1167</v>
      </c>
      <c r="Q41731" s="94">
        <v>-295</v>
      </c>
      <c r="R41731" s="94">
        <v>222</v>
      </c>
      <c r="S41731" s="94">
        <v>923</v>
      </c>
      <c r="U41731" s="94">
        <v>0</v>
      </c>
      <c r="W41731" s="94">
        <v>15</v>
      </c>
      <c r="Y41731" s="94">
        <v>0</v>
      </c>
      <c r="AJ41731" s="94">
        <v>222</v>
      </c>
      <c r="AK41731" s="94">
        <v>923</v>
      </c>
      <c r="AM41731" s="94">
        <v>0</v>
      </c>
      <c r="AO41731" s="94">
        <v>15</v>
      </c>
      <c r="AQ41731" s="94">
        <v>0</v>
      </c>
      <c r="AS41731" s="94">
        <v>23</v>
      </c>
      <c r="AT41731" s="94">
        <v>-362</v>
      </c>
      <c r="AU41731" s="94">
        <v>44</v>
      </c>
    </row>
    <row r="41732" spans="1:47">
      <c r="A41732" s="85" t="s">
        <v>130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1</v>
      </c>
      <c r="G41732" s="89" t="s">
        <v>382</v>
      </c>
      <c r="I41732" s="94">
        <v>1449</v>
      </c>
      <c r="J41732" s="94">
        <v>1150</v>
      </c>
      <c r="K41732" s="94">
        <v>-267</v>
      </c>
      <c r="O41732" s="94">
        <v>1449</v>
      </c>
      <c r="P41732" s="94">
        <v>1150</v>
      </c>
      <c r="Q41732" s="94">
        <v>-267</v>
      </c>
      <c r="R41732" s="94">
        <v>223</v>
      </c>
      <c r="S41732" s="94">
        <v>913</v>
      </c>
      <c r="U41732" s="94">
        <v>0</v>
      </c>
      <c r="W41732" s="94">
        <v>7</v>
      </c>
      <c r="Y41732" s="94">
        <v>0</v>
      </c>
      <c r="AJ41732" s="94">
        <v>223</v>
      </c>
      <c r="AK41732" s="94">
        <v>913</v>
      </c>
      <c r="AM41732" s="94">
        <v>0</v>
      </c>
      <c r="AO41732" s="94">
        <v>7</v>
      </c>
      <c r="AQ41732" s="94">
        <v>0</v>
      </c>
      <c r="AS41732" s="94">
        <v>21</v>
      </c>
      <c r="AT41732" s="94">
        <v>-323</v>
      </c>
      <c r="AU41732" s="94">
        <v>35</v>
      </c>
    </row>
    <row r="41733" spans="1:47">
      <c r="A41733" s="85" t="s">
        <v>130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1</v>
      </c>
      <c r="G41733" s="89" t="s">
        <v>382</v>
      </c>
      <c r="I41733" s="94">
        <v>1377</v>
      </c>
      <c r="J41733" s="94">
        <v>1206</v>
      </c>
      <c r="K41733" s="94">
        <v>-166</v>
      </c>
      <c r="O41733" s="94">
        <v>1377</v>
      </c>
      <c r="P41733" s="94">
        <v>1206</v>
      </c>
      <c r="Q41733" s="94">
        <v>-166</v>
      </c>
      <c r="R41733" s="94">
        <v>251</v>
      </c>
      <c r="S41733" s="94">
        <v>946</v>
      </c>
      <c r="U41733" s="94">
        <v>0</v>
      </c>
      <c r="W41733" s="94">
        <v>2</v>
      </c>
      <c r="Y41733" s="94">
        <v>0</v>
      </c>
      <c r="AJ41733" s="94">
        <v>251</v>
      </c>
      <c r="AK41733" s="94">
        <v>946</v>
      </c>
      <c r="AM41733" s="94">
        <v>0</v>
      </c>
      <c r="AO41733" s="94">
        <v>2</v>
      </c>
      <c r="AQ41733" s="94">
        <v>0</v>
      </c>
      <c r="AS41733" s="94">
        <v>20</v>
      </c>
      <c r="AT41733" s="94">
        <v>-210</v>
      </c>
      <c r="AU41733" s="94">
        <v>24</v>
      </c>
    </row>
    <row r="41734" spans="1:47">
      <c r="A41734" s="85" t="s">
        <v>130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1</v>
      </c>
      <c r="G41734" s="89" t="s">
        <v>382</v>
      </c>
      <c r="I41734" s="94">
        <v>1362</v>
      </c>
      <c r="J41734" s="94">
        <v>1200</v>
      </c>
      <c r="K41734" s="94">
        <v>-140</v>
      </c>
      <c r="O41734" s="94">
        <v>1362</v>
      </c>
      <c r="P41734" s="94">
        <v>1200</v>
      </c>
      <c r="Q41734" s="94">
        <v>-140</v>
      </c>
      <c r="R41734" s="94">
        <v>274</v>
      </c>
      <c r="S41734" s="94">
        <v>919</v>
      </c>
      <c r="U41734" s="94">
        <v>0</v>
      </c>
      <c r="W41734" s="94">
        <v>1</v>
      </c>
      <c r="Y41734" s="94">
        <v>0</v>
      </c>
      <c r="AJ41734" s="94">
        <v>274</v>
      </c>
      <c r="AK41734" s="94">
        <v>919</v>
      </c>
      <c r="AM41734" s="94">
        <v>0</v>
      </c>
      <c r="AO41734" s="94">
        <v>1</v>
      </c>
      <c r="AQ41734" s="94">
        <v>0</v>
      </c>
      <c r="AS41734" s="94">
        <v>21</v>
      </c>
      <c r="AT41734" s="94">
        <v>-185</v>
      </c>
      <c r="AU41734" s="94">
        <v>24</v>
      </c>
    </row>
    <row r="41735" spans="1:47">
      <c r="A41735" s="85" t="s">
        <v>130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1</v>
      </c>
      <c r="G41735" s="89" t="s">
        <v>382</v>
      </c>
      <c r="I41735" s="94">
        <v>1309</v>
      </c>
      <c r="J41735" s="94">
        <v>1089</v>
      </c>
      <c r="K41735" s="94">
        <v>-179</v>
      </c>
      <c r="O41735" s="94">
        <v>1309</v>
      </c>
      <c r="P41735" s="94">
        <v>1089</v>
      </c>
      <c r="Q41735" s="94">
        <v>-179</v>
      </c>
      <c r="R41735" s="94">
        <v>251</v>
      </c>
      <c r="S41735" s="94">
        <v>832</v>
      </c>
      <c r="U41735" s="94">
        <v>0</v>
      </c>
      <c r="W41735" s="94">
        <v>0</v>
      </c>
      <c r="Y41735" s="94">
        <v>0</v>
      </c>
      <c r="AJ41735" s="94">
        <v>251</v>
      </c>
      <c r="AK41735" s="94">
        <v>832</v>
      </c>
      <c r="AM41735" s="94">
        <v>0</v>
      </c>
      <c r="AO41735" s="94">
        <v>0</v>
      </c>
      <c r="AQ41735" s="94">
        <v>0</v>
      </c>
      <c r="AS41735" s="94">
        <v>18</v>
      </c>
      <c r="AT41735" s="94">
        <v>-214</v>
      </c>
      <c r="AU41735" s="94">
        <v>17</v>
      </c>
    </row>
    <row r="41736" spans="1:47">
      <c r="A41736" s="85" t="s">
        <v>130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1</v>
      </c>
      <c r="G41736" s="89" t="s">
        <v>382</v>
      </c>
      <c r="I41736" s="94">
        <v>1233</v>
      </c>
      <c r="J41736" s="94">
        <v>1105</v>
      </c>
      <c r="K41736" s="94">
        <v>-83</v>
      </c>
      <c r="O41736" s="94">
        <v>1233</v>
      </c>
      <c r="P41736" s="94">
        <v>1105</v>
      </c>
      <c r="Q41736" s="94">
        <v>-83</v>
      </c>
      <c r="R41736" s="94">
        <v>222</v>
      </c>
      <c r="S41736" s="94">
        <v>877</v>
      </c>
      <c r="U41736" s="94">
        <v>0</v>
      </c>
      <c r="W41736" s="94">
        <v>0</v>
      </c>
      <c r="Y41736" s="94">
        <v>0</v>
      </c>
      <c r="AJ41736" s="94">
        <v>222</v>
      </c>
      <c r="AK41736" s="94">
        <v>877</v>
      </c>
      <c r="AM41736" s="94">
        <v>0</v>
      </c>
      <c r="AO41736" s="94">
        <v>0</v>
      </c>
      <c r="AQ41736" s="94">
        <v>0</v>
      </c>
      <c r="AS41736" s="94">
        <v>15</v>
      </c>
      <c r="AT41736" s="94">
        <v>-110</v>
      </c>
      <c r="AU41736" s="94">
        <v>12</v>
      </c>
    </row>
    <row r="41737" spans="1:47">
      <c r="A41737" s="85" t="s">
        <v>130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1</v>
      </c>
      <c r="G41737" s="89" t="s">
        <v>382</v>
      </c>
      <c r="I41737" s="94">
        <v>1156</v>
      </c>
      <c r="J41737" s="94">
        <v>1017</v>
      </c>
      <c r="K41737" s="94">
        <v>-85</v>
      </c>
      <c r="O41737" s="94">
        <v>1156</v>
      </c>
      <c r="P41737" s="94">
        <v>1017</v>
      </c>
      <c r="Q41737" s="94">
        <v>-85</v>
      </c>
      <c r="R41737" s="94">
        <v>222</v>
      </c>
      <c r="S41737" s="94">
        <v>788</v>
      </c>
      <c r="U41737" s="94">
        <v>0</v>
      </c>
      <c r="W41737" s="94">
        <v>0</v>
      </c>
      <c r="Y41737" s="94">
        <v>0</v>
      </c>
      <c r="AJ41737" s="94">
        <v>222</v>
      </c>
      <c r="AK41737" s="94">
        <v>788</v>
      </c>
      <c r="AM41737" s="94">
        <v>0</v>
      </c>
      <c r="AO41737" s="94">
        <v>0</v>
      </c>
      <c r="AQ41737" s="94">
        <v>0</v>
      </c>
      <c r="AS41737" s="94">
        <v>17</v>
      </c>
      <c r="AT41737" s="94">
        <v>-118</v>
      </c>
      <c r="AU41737" s="94">
        <v>16</v>
      </c>
    </row>
    <row r="41738" spans="1:47">
      <c r="A41738" s="85" t="s">
        <v>130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1</v>
      </c>
      <c r="G41738" s="89" t="s">
        <v>382</v>
      </c>
      <c r="I41738" s="94">
        <v>1033</v>
      </c>
      <c r="J41738" s="94">
        <v>956</v>
      </c>
      <c r="K41738" s="94">
        <v>-51</v>
      </c>
      <c r="O41738" s="94">
        <v>1033</v>
      </c>
      <c r="P41738" s="94">
        <v>956</v>
      </c>
      <c r="Q41738" s="94">
        <v>-51</v>
      </c>
      <c r="R41738" s="94">
        <v>214</v>
      </c>
      <c r="S41738" s="94">
        <v>736</v>
      </c>
      <c r="U41738" s="94">
        <v>0</v>
      </c>
      <c r="W41738" s="94">
        <v>0</v>
      </c>
      <c r="Y41738" s="94">
        <v>0</v>
      </c>
      <c r="AJ41738" s="94">
        <v>214</v>
      </c>
      <c r="AK41738" s="94">
        <v>736</v>
      </c>
      <c r="AM41738" s="94">
        <v>0</v>
      </c>
      <c r="AO41738" s="94">
        <v>0</v>
      </c>
      <c r="AQ41738" s="94">
        <v>0</v>
      </c>
      <c r="AS41738" s="94">
        <v>17</v>
      </c>
      <c r="AT41738" s="94">
        <v>-77</v>
      </c>
      <c r="AU41738" s="94">
        <v>9</v>
      </c>
    </row>
    <row r="41739" spans="1:47">
      <c r="A41739" s="85" t="s">
        <v>130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1</v>
      </c>
      <c r="G41739" s="89" t="s">
        <v>382</v>
      </c>
      <c r="I41739" s="94">
        <v>979</v>
      </c>
      <c r="J41739" s="94">
        <v>926</v>
      </c>
      <c r="K41739" s="94">
        <v>-25</v>
      </c>
      <c r="O41739" s="94">
        <v>979</v>
      </c>
      <c r="P41739" s="94">
        <v>926</v>
      </c>
      <c r="Q41739" s="94">
        <v>-25</v>
      </c>
      <c r="R41739" s="94">
        <v>197</v>
      </c>
      <c r="S41739" s="94">
        <v>723</v>
      </c>
      <c r="U41739" s="94">
        <v>0</v>
      </c>
      <c r="W41739" s="94">
        <v>0</v>
      </c>
      <c r="Y41739" s="94">
        <v>0</v>
      </c>
      <c r="AJ41739" s="94">
        <v>197</v>
      </c>
      <c r="AK41739" s="94">
        <v>723</v>
      </c>
      <c r="AM41739" s="94">
        <v>0</v>
      </c>
      <c r="AO41739" s="94">
        <v>0</v>
      </c>
      <c r="AQ41739" s="94">
        <v>0</v>
      </c>
      <c r="AS41739" s="94">
        <v>14</v>
      </c>
      <c r="AT41739" s="94">
        <v>-45</v>
      </c>
      <c r="AU41739" s="94">
        <v>6</v>
      </c>
    </row>
    <row r="41740" spans="1:47">
      <c r="A41740" s="85" t="s">
        <v>130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1</v>
      </c>
      <c r="G41740" s="89" t="s">
        <v>382</v>
      </c>
      <c r="I41740" s="94">
        <v>942</v>
      </c>
      <c r="J41740" s="94">
        <v>901</v>
      </c>
      <c r="K41740" s="94">
        <v>-17</v>
      </c>
      <c r="O41740" s="94">
        <v>942</v>
      </c>
      <c r="P41740" s="94">
        <v>901</v>
      </c>
      <c r="Q41740" s="94">
        <v>-17</v>
      </c>
      <c r="R41740" s="94">
        <v>187</v>
      </c>
      <c r="S41740" s="94">
        <v>707</v>
      </c>
      <c r="U41740" s="94">
        <v>0</v>
      </c>
      <c r="W41740" s="94">
        <v>0</v>
      </c>
      <c r="Y41740" s="94">
        <v>0</v>
      </c>
      <c r="AJ41740" s="94">
        <v>187</v>
      </c>
      <c r="AK41740" s="94">
        <v>707</v>
      </c>
      <c r="AM41740" s="94">
        <v>0</v>
      </c>
      <c r="AO41740" s="94">
        <v>0</v>
      </c>
      <c r="AQ41740" s="94">
        <v>0</v>
      </c>
      <c r="AS41740" s="94">
        <v>14</v>
      </c>
      <c r="AT41740" s="94">
        <v>-32</v>
      </c>
      <c r="AU41740" s="94">
        <v>1</v>
      </c>
    </row>
    <row r="41741" spans="1:47">
      <c r="A41741" s="85" t="s">
        <v>130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1</v>
      </c>
      <c r="G41741" s="89" t="s">
        <v>382</v>
      </c>
      <c r="I41741" s="94">
        <v>928</v>
      </c>
      <c r="J41741" s="94">
        <v>879</v>
      </c>
      <c r="K41741" s="94">
        <v>-21</v>
      </c>
      <c r="O41741" s="94">
        <v>928</v>
      </c>
      <c r="P41741" s="94">
        <v>879</v>
      </c>
      <c r="Q41741" s="94">
        <v>-21</v>
      </c>
      <c r="R41741" s="94">
        <v>172</v>
      </c>
      <c r="S41741" s="94">
        <v>701</v>
      </c>
      <c r="U41741" s="94">
        <v>0</v>
      </c>
      <c r="W41741" s="94">
        <v>0</v>
      </c>
      <c r="Y41741" s="94">
        <v>0</v>
      </c>
      <c r="AJ41741" s="94">
        <v>172</v>
      </c>
      <c r="AK41741" s="94">
        <v>701</v>
      </c>
      <c r="AM41741" s="94">
        <v>0</v>
      </c>
      <c r="AO41741" s="94">
        <v>0</v>
      </c>
      <c r="AQ41741" s="94">
        <v>0</v>
      </c>
      <c r="AS41741" s="94">
        <v>12</v>
      </c>
      <c r="AT41741" s="94">
        <v>-31</v>
      </c>
      <c r="AU41741" s="94">
        <v>-2</v>
      </c>
    </row>
    <row r="41742" spans="1:47">
      <c r="A41742" s="85" t="s">
        <v>130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1</v>
      </c>
      <c r="G41742" s="89" t="s">
        <v>382</v>
      </c>
      <c r="I41742" s="94">
        <v>920</v>
      </c>
      <c r="J41742" s="94">
        <v>870</v>
      </c>
      <c r="K41742" s="94">
        <v>-24</v>
      </c>
      <c r="O41742" s="94">
        <v>920</v>
      </c>
      <c r="P41742" s="94">
        <v>870</v>
      </c>
      <c r="Q41742" s="94">
        <v>-24</v>
      </c>
      <c r="R41742" s="94">
        <v>172</v>
      </c>
      <c r="S41742" s="94">
        <v>691</v>
      </c>
      <c r="U41742" s="94">
        <v>0</v>
      </c>
      <c r="W41742" s="94">
        <v>0</v>
      </c>
      <c r="Y41742" s="94">
        <v>0</v>
      </c>
      <c r="AJ41742" s="94">
        <v>172</v>
      </c>
      <c r="AK41742" s="94">
        <v>691</v>
      </c>
      <c r="AM41742" s="94">
        <v>0</v>
      </c>
      <c r="AO41742" s="94">
        <v>0</v>
      </c>
      <c r="AQ41742" s="94">
        <v>0</v>
      </c>
      <c r="AS41742" s="94">
        <v>12</v>
      </c>
      <c r="AT41742" s="94">
        <v>-30</v>
      </c>
      <c r="AU41742" s="94">
        <v>-6</v>
      </c>
    </row>
    <row r="41743" spans="1:47">
      <c r="A41743" s="85" t="s">
        <v>130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1</v>
      </c>
      <c r="G41743" s="89" t="s">
        <v>382</v>
      </c>
      <c r="I41743" s="94">
        <v>939</v>
      </c>
      <c r="J41743" s="94">
        <v>886</v>
      </c>
      <c r="K41743" s="94">
        <v>-27</v>
      </c>
      <c r="O41743" s="94">
        <v>939</v>
      </c>
      <c r="P41743" s="94">
        <v>886</v>
      </c>
      <c r="Q41743" s="94">
        <v>-27</v>
      </c>
      <c r="R41743" s="94">
        <v>173</v>
      </c>
      <c r="S41743" s="94">
        <v>707</v>
      </c>
      <c r="U41743" s="94">
        <v>0</v>
      </c>
      <c r="W41743" s="94">
        <v>0</v>
      </c>
      <c r="Y41743" s="94">
        <v>0</v>
      </c>
      <c r="AJ41743" s="94">
        <v>173</v>
      </c>
      <c r="AK41743" s="94">
        <v>707</v>
      </c>
      <c r="AM41743" s="94">
        <v>0</v>
      </c>
      <c r="AO41743" s="94">
        <v>0</v>
      </c>
      <c r="AQ41743" s="94">
        <v>0</v>
      </c>
      <c r="AS41743" s="94">
        <v>13</v>
      </c>
      <c r="AT41743" s="94">
        <v>-38</v>
      </c>
      <c r="AU41743" s="94">
        <v>-2</v>
      </c>
    </row>
    <row r="41744" spans="1:47">
      <c r="A41744" s="85" t="s">
        <v>130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1</v>
      </c>
      <c r="G41744" s="89" t="s">
        <v>382</v>
      </c>
      <c r="I41744" s="94">
        <v>969</v>
      </c>
      <c r="J41744" s="94">
        <v>909</v>
      </c>
      <c r="K41744" s="94">
        <v>-32</v>
      </c>
      <c r="O41744" s="94">
        <v>969</v>
      </c>
      <c r="P41744" s="94">
        <v>909</v>
      </c>
      <c r="Q41744" s="94">
        <v>-32</v>
      </c>
      <c r="R41744" s="94">
        <v>209</v>
      </c>
      <c r="S41744" s="94">
        <v>694</v>
      </c>
      <c r="U41744" s="94">
        <v>0</v>
      </c>
      <c r="W41744" s="94">
        <v>0</v>
      </c>
      <c r="Y41744" s="94">
        <v>0</v>
      </c>
      <c r="AJ41744" s="94">
        <v>209</v>
      </c>
      <c r="AK41744" s="94">
        <v>694</v>
      </c>
      <c r="AM41744" s="94">
        <v>0</v>
      </c>
      <c r="AO41744" s="94">
        <v>0</v>
      </c>
      <c r="AQ41744" s="94">
        <v>0</v>
      </c>
      <c r="AS41744" s="94">
        <v>15</v>
      </c>
      <c r="AT41744" s="94">
        <v>-49</v>
      </c>
      <c r="AU41744" s="94">
        <v>2</v>
      </c>
    </row>
    <row r="41745" spans="1:47">
      <c r="A41745" s="85" t="s">
        <v>130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1</v>
      </c>
      <c r="G41745" s="89" t="s">
        <v>382</v>
      </c>
      <c r="I41745" s="94">
        <v>996</v>
      </c>
      <c r="J41745" s="94">
        <v>779</v>
      </c>
      <c r="K41745" s="94">
        <v>-192</v>
      </c>
      <c r="O41745" s="94">
        <v>996</v>
      </c>
      <c r="P41745" s="94">
        <v>779</v>
      </c>
      <c r="Q41745" s="94">
        <v>-192</v>
      </c>
      <c r="R41745" s="94">
        <v>224</v>
      </c>
      <c r="S41745" s="94">
        <v>549</v>
      </c>
      <c r="U41745" s="94">
        <v>0</v>
      </c>
      <c r="W41745" s="94">
        <v>0</v>
      </c>
      <c r="Y41745" s="94">
        <v>0</v>
      </c>
      <c r="AJ41745" s="94">
        <v>224</v>
      </c>
      <c r="AK41745" s="94">
        <v>549</v>
      </c>
      <c r="AM41745" s="94">
        <v>0</v>
      </c>
      <c r="AO41745" s="94">
        <v>0</v>
      </c>
      <c r="AQ41745" s="94">
        <v>0</v>
      </c>
      <c r="AS41745" s="94">
        <v>13</v>
      </c>
      <c r="AT41745" s="94">
        <v>-198</v>
      </c>
      <c r="AU41745" s="94">
        <v>-7</v>
      </c>
    </row>
    <row r="41746" spans="1:47">
      <c r="A41746" s="85" t="s">
        <v>130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1</v>
      </c>
      <c r="G41746" s="89" t="s">
        <v>382</v>
      </c>
      <c r="I41746" s="94">
        <v>1071</v>
      </c>
      <c r="J41746" s="94">
        <v>824</v>
      </c>
      <c r="K41746" s="94">
        <v>-219</v>
      </c>
      <c r="O41746" s="94">
        <v>1071</v>
      </c>
      <c r="P41746" s="94">
        <v>824</v>
      </c>
      <c r="Q41746" s="94">
        <v>-219</v>
      </c>
      <c r="R41746" s="94">
        <v>225</v>
      </c>
      <c r="S41746" s="94">
        <v>582</v>
      </c>
      <c r="U41746" s="94">
        <v>0</v>
      </c>
      <c r="W41746" s="94">
        <v>10</v>
      </c>
      <c r="Y41746" s="94">
        <v>0</v>
      </c>
      <c r="AJ41746" s="94">
        <v>225</v>
      </c>
      <c r="AK41746" s="94">
        <v>582</v>
      </c>
      <c r="AM41746" s="94">
        <v>0</v>
      </c>
      <c r="AO41746" s="94">
        <v>10</v>
      </c>
      <c r="AQ41746" s="94">
        <v>0</v>
      </c>
      <c r="AS41746" s="94">
        <v>18</v>
      </c>
      <c r="AT41746" s="94">
        <v>-240</v>
      </c>
      <c r="AU41746" s="94">
        <v>3</v>
      </c>
    </row>
    <row r="41747" spans="1:47">
      <c r="A41747" s="85" t="s">
        <v>130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1</v>
      </c>
      <c r="G41747" s="89" t="s">
        <v>382</v>
      </c>
      <c r="I41747" s="94">
        <v>1140</v>
      </c>
      <c r="J41747" s="94">
        <v>901</v>
      </c>
      <c r="K41747" s="94">
        <v>-212</v>
      </c>
      <c r="O41747" s="94">
        <v>1140</v>
      </c>
      <c r="P41747" s="94">
        <v>901</v>
      </c>
      <c r="Q41747" s="94">
        <v>-212</v>
      </c>
      <c r="R41747" s="94">
        <v>258</v>
      </c>
      <c r="S41747" s="94">
        <v>613</v>
      </c>
      <c r="U41747" s="94">
        <v>0</v>
      </c>
      <c r="W41747" s="94">
        <v>23</v>
      </c>
      <c r="Y41747" s="94">
        <v>0</v>
      </c>
      <c r="AJ41747" s="94">
        <v>258</v>
      </c>
      <c r="AK41747" s="94">
        <v>613</v>
      </c>
      <c r="AM41747" s="94">
        <v>0</v>
      </c>
      <c r="AO41747" s="94">
        <v>23</v>
      </c>
      <c r="AQ41747" s="94">
        <v>0</v>
      </c>
      <c r="AS41747" s="94">
        <v>25</v>
      </c>
      <c r="AT41747" s="94">
        <v>-249</v>
      </c>
      <c r="AU41747" s="94">
        <v>12</v>
      </c>
    </row>
    <row r="41748" spans="1:47">
      <c r="A41748" s="85" t="s">
        <v>130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1</v>
      </c>
      <c r="G41748" s="89" t="s">
        <v>382</v>
      </c>
      <c r="I41748" s="94">
        <v>1217</v>
      </c>
      <c r="J41748" s="94">
        <v>973</v>
      </c>
      <c r="K41748" s="94">
        <v>-215</v>
      </c>
      <c r="O41748" s="94">
        <v>1217</v>
      </c>
      <c r="P41748" s="94">
        <v>973</v>
      </c>
      <c r="Q41748" s="94">
        <v>-215</v>
      </c>
      <c r="R41748" s="94">
        <v>331</v>
      </c>
      <c r="S41748" s="94">
        <v>609</v>
      </c>
      <c r="U41748" s="94">
        <v>0</v>
      </c>
      <c r="W41748" s="94">
        <v>27</v>
      </c>
      <c r="Y41748" s="94">
        <v>0</v>
      </c>
      <c r="AJ41748" s="94">
        <v>331</v>
      </c>
      <c r="AK41748" s="94">
        <v>609</v>
      </c>
      <c r="AM41748" s="94">
        <v>0</v>
      </c>
      <c r="AO41748" s="94">
        <v>27</v>
      </c>
      <c r="AQ41748" s="94">
        <v>0</v>
      </c>
      <c r="AS41748" s="94">
        <v>30</v>
      </c>
      <c r="AT41748" s="94">
        <v>-266</v>
      </c>
      <c r="AU41748" s="94">
        <v>21</v>
      </c>
    </row>
    <row r="41749" spans="1:47">
      <c r="A41749" s="85" t="s">
        <v>130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1</v>
      </c>
      <c r="G41749" s="89" t="s">
        <v>382</v>
      </c>
      <c r="I41749" s="94">
        <v>1267</v>
      </c>
      <c r="J41749" s="94">
        <v>1003</v>
      </c>
      <c r="K41749" s="94">
        <v>-237</v>
      </c>
      <c r="O41749" s="94">
        <v>1267</v>
      </c>
      <c r="P41749" s="94">
        <v>1003</v>
      </c>
      <c r="Q41749" s="94">
        <v>-237</v>
      </c>
      <c r="R41749" s="94">
        <v>382</v>
      </c>
      <c r="S41749" s="94">
        <v>583</v>
      </c>
      <c r="U41749" s="94">
        <v>0</v>
      </c>
      <c r="W41749" s="94">
        <v>32</v>
      </c>
      <c r="Y41749" s="94">
        <v>0</v>
      </c>
      <c r="AJ41749" s="94">
        <v>382</v>
      </c>
      <c r="AK41749" s="94">
        <v>583</v>
      </c>
      <c r="AM41749" s="94">
        <v>0</v>
      </c>
      <c r="AO41749" s="94">
        <v>32</v>
      </c>
      <c r="AQ41749" s="94">
        <v>0</v>
      </c>
      <c r="AS41749" s="94">
        <v>33</v>
      </c>
      <c r="AT41749" s="94">
        <v>-298</v>
      </c>
      <c r="AU41749" s="94">
        <v>28</v>
      </c>
    </row>
    <row r="41750" spans="1:47">
      <c r="A41750" s="85" t="s">
        <v>130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1</v>
      </c>
      <c r="G41750" s="89" t="s">
        <v>382</v>
      </c>
      <c r="I41750" s="94">
        <v>1350</v>
      </c>
      <c r="J41750" s="94">
        <v>1067</v>
      </c>
      <c r="K41750" s="94">
        <v>-257</v>
      </c>
      <c r="O41750" s="94">
        <v>1350</v>
      </c>
      <c r="P41750" s="94">
        <v>1067</v>
      </c>
      <c r="Q41750" s="94">
        <v>-257</v>
      </c>
      <c r="R41750" s="94">
        <v>431</v>
      </c>
      <c r="S41750" s="94">
        <v>597</v>
      </c>
      <c r="U41750" s="94">
        <v>0</v>
      </c>
      <c r="W41750" s="94">
        <v>33</v>
      </c>
      <c r="Y41750" s="94">
        <v>0</v>
      </c>
      <c r="AJ41750" s="94">
        <v>431</v>
      </c>
      <c r="AK41750" s="94">
        <v>597</v>
      </c>
      <c r="AM41750" s="94">
        <v>0</v>
      </c>
      <c r="AO41750" s="94">
        <v>33</v>
      </c>
      <c r="AQ41750" s="94">
        <v>0</v>
      </c>
      <c r="AS41750" s="94">
        <v>35</v>
      </c>
      <c r="AT41750" s="94">
        <v>-319</v>
      </c>
      <c r="AU41750" s="94">
        <v>27</v>
      </c>
    </row>
    <row r="41751" spans="1:47">
      <c r="A41751" s="85" t="s">
        <v>130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1</v>
      </c>
      <c r="G41751" s="89" t="s">
        <v>382</v>
      </c>
      <c r="I41751" s="94">
        <v>1438</v>
      </c>
      <c r="J41751" s="94">
        <v>1136</v>
      </c>
      <c r="K41751" s="94">
        <v>-274</v>
      </c>
      <c r="O41751" s="94">
        <v>1438</v>
      </c>
      <c r="P41751" s="94">
        <v>1136</v>
      </c>
      <c r="Q41751" s="94">
        <v>-274</v>
      </c>
      <c r="R41751" s="94">
        <v>522</v>
      </c>
      <c r="S41751" s="94">
        <v>575</v>
      </c>
      <c r="U41751" s="94">
        <v>0</v>
      </c>
      <c r="W41751" s="94">
        <v>33</v>
      </c>
      <c r="Y41751" s="94">
        <v>0</v>
      </c>
      <c r="AJ41751" s="94">
        <v>522</v>
      </c>
      <c r="AK41751" s="94">
        <v>575</v>
      </c>
      <c r="AM41751" s="94">
        <v>0</v>
      </c>
      <c r="AO41751" s="94">
        <v>33</v>
      </c>
      <c r="AQ41751" s="94">
        <v>0</v>
      </c>
      <c r="AS41751" s="94">
        <v>38</v>
      </c>
      <c r="AT41751" s="94">
        <v>-341</v>
      </c>
      <c r="AU41751" s="94">
        <v>29</v>
      </c>
    </row>
    <row r="41752" spans="1:47">
      <c r="A41752" s="85" t="s">
        <v>130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1</v>
      </c>
      <c r="G41752" s="89" t="s">
        <v>382</v>
      </c>
      <c r="I41752" s="94">
        <v>1519</v>
      </c>
      <c r="J41752" s="94">
        <v>1161</v>
      </c>
      <c r="K41752" s="94">
        <v>-329</v>
      </c>
      <c r="O41752" s="94">
        <v>1519</v>
      </c>
      <c r="P41752" s="94">
        <v>1161</v>
      </c>
      <c r="Q41752" s="94">
        <v>-329</v>
      </c>
      <c r="R41752" s="94">
        <v>523</v>
      </c>
      <c r="S41752" s="94">
        <v>600</v>
      </c>
      <c r="U41752" s="94">
        <v>0</v>
      </c>
      <c r="W41752" s="94">
        <v>32</v>
      </c>
      <c r="Y41752" s="94">
        <v>0</v>
      </c>
      <c r="AJ41752" s="94">
        <v>523</v>
      </c>
      <c r="AK41752" s="94">
        <v>600</v>
      </c>
      <c r="AM41752" s="94">
        <v>0</v>
      </c>
      <c r="AO41752" s="94">
        <v>32</v>
      </c>
      <c r="AQ41752" s="94">
        <v>0</v>
      </c>
      <c r="AS41752" s="94">
        <v>39</v>
      </c>
      <c r="AT41752" s="94">
        <v>-398</v>
      </c>
      <c r="AU41752" s="94">
        <v>30</v>
      </c>
    </row>
    <row r="41753" spans="1:47">
      <c r="A41753" s="85" t="s">
        <v>130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1</v>
      </c>
      <c r="G41753" s="89" t="s">
        <v>382</v>
      </c>
      <c r="I41753" s="94">
        <v>1591</v>
      </c>
      <c r="J41753" s="94">
        <v>1242</v>
      </c>
      <c r="K41753" s="94">
        <v>-321</v>
      </c>
      <c r="O41753" s="94">
        <v>1591</v>
      </c>
      <c r="P41753" s="94">
        <v>1242</v>
      </c>
      <c r="Q41753" s="94">
        <v>-321</v>
      </c>
      <c r="R41753" s="94">
        <v>498</v>
      </c>
      <c r="S41753" s="94">
        <v>708</v>
      </c>
      <c r="U41753" s="94">
        <v>0</v>
      </c>
      <c r="W41753" s="94">
        <v>30</v>
      </c>
      <c r="Y41753" s="94">
        <v>0</v>
      </c>
      <c r="AJ41753" s="94">
        <v>498</v>
      </c>
      <c r="AK41753" s="94">
        <v>708</v>
      </c>
      <c r="AM41753" s="94">
        <v>0</v>
      </c>
      <c r="AO41753" s="94">
        <v>30</v>
      </c>
      <c r="AQ41753" s="94">
        <v>0</v>
      </c>
      <c r="AS41753" s="94">
        <v>41</v>
      </c>
      <c r="AT41753" s="94">
        <v>-399</v>
      </c>
      <c r="AU41753" s="94">
        <v>37</v>
      </c>
    </row>
    <row r="41754" spans="1:47">
      <c r="A41754" s="85" t="s">
        <v>130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1</v>
      </c>
      <c r="G41754" s="89" t="s">
        <v>382</v>
      </c>
      <c r="I41754" s="94">
        <v>1635</v>
      </c>
      <c r="J41754" s="94">
        <v>1313</v>
      </c>
      <c r="K41754" s="94">
        <v>-296</v>
      </c>
      <c r="O41754" s="94">
        <v>1635</v>
      </c>
      <c r="P41754" s="94">
        <v>1313</v>
      </c>
      <c r="Q41754" s="94">
        <v>-296</v>
      </c>
      <c r="R41754" s="94">
        <v>515</v>
      </c>
      <c r="S41754" s="94">
        <v>764</v>
      </c>
      <c r="U41754" s="94">
        <v>0</v>
      </c>
      <c r="W41754" s="94">
        <v>28</v>
      </c>
      <c r="Y41754" s="94">
        <v>0</v>
      </c>
      <c r="AJ41754" s="94">
        <v>515</v>
      </c>
      <c r="AK41754" s="94">
        <v>764</v>
      </c>
      <c r="AM41754" s="94">
        <v>0</v>
      </c>
      <c r="AO41754" s="94">
        <v>28</v>
      </c>
      <c r="AQ41754" s="94">
        <v>0</v>
      </c>
      <c r="AS41754" s="94">
        <v>40</v>
      </c>
      <c r="AT41754" s="94">
        <v>-376</v>
      </c>
      <c r="AU41754" s="94">
        <v>40</v>
      </c>
    </row>
    <row r="41755" spans="1:47">
      <c r="A41755" s="85" t="s">
        <v>130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1</v>
      </c>
      <c r="G41755" s="89" t="s">
        <v>382</v>
      </c>
      <c r="I41755" s="94">
        <v>1655</v>
      </c>
      <c r="J41755" s="94">
        <v>1308</v>
      </c>
      <c r="K41755" s="94">
        <v>-319</v>
      </c>
      <c r="O41755" s="94">
        <v>1655</v>
      </c>
      <c r="P41755" s="94">
        <v>1308</v>
      </c>
      <c r="Q41755" s="94">
        <v>-319</v>
      </c>
      <c r="R41755" s="94">
        <v>516</v>
      </c>
      <c r="S41755" s="94">
        <v>763</v>
      </c>
      <c r="U41755" s="94">
        <v>0</v>
      </c>
      <c r="W41755" s="94">
        <v>23</v>
      </c>
      <c r="Y41755" s="94">
        <v>0</v>
      </c>
      <c r="AJ41755" s="94">
        <v>516</v>
      </c>
      <c r="AK41755" s="94">
        <v>763</v>
      </c>
      <c r="AM41755" s="94">
        <v>0</v>
      </c>
      <c r="AO41755" s="94">
        <v>23</v>
      </c>
      <c r="AQ41755" s="94">
        <v>0</v>
      </c>
      <c r="AS41755" s="94">
        <v>41</v>
      </c>
      <c r="AT41755" s="94">
        <v>-401</v>
      </c>
      <c r="AU41755" s="94">
        <v>41</v>
      </c>
    </row>
    <row r="41756" spans="1:47">
      <c r="A41756" s="85" t="s">
        <v>130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1</v>
      </c>
      <c r="G41756" s="89" t="s">
        <v>382</v>
      </c>
      <c r="I41756" s="94">
        <v>1601</v>
      </c>
      <c r="J41756" s="94">
        <v>1280</v>
      </c>
      <c r="K41756" s="94">
        <v>-305</v>
      </c>
      <c r="O41756" s="94">
        <v>1601</v>
      </c>
      <c r="P41756" s="94">
        <v>1280</v>
      </c>
      <c r="Q41756" s="94">
        <v>-305</v>
      </c>
      <c r="R41756" s="94">
        <v>504</v>
      </c>
      <c r="S41756" s="94">
        <v>760</v>
      </c>
      <c r="U41756" s="94">
        <v>0</v>
      </c>
      <c r="W41756" s="94">
        <v>10</v>
      </c>
      <c r="Y41756" s="94">
        <v>0</v>
      </c>
      <c r="AJ41756" s="94">
        <v>504</v>
      </c>
      <c r="AK41756" s="94">
        <v>760</v>
      </c>
      <c r="AM41756" s="94">
        <v>0</v>
      </c>
      <c r="AO41756" s="94">
        <v>10</v>
      </c>
      <c r="AQ41756" s="94">
        <v>0</v>
      </c>
      <c r="AS41756" s="94">
        <v>38</v>
      </c>
      <c r="AT41756" s="94">
        <v>-372</v>
      </c>
      <c r="AU41756" s="94">
        <v>29</v>
      </c>
    </row>
    <row r="41757" spans="1:47">
      <c r="A41757" s="85" t="s">
        <v>130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1</v>
      </c>
      <c r="G41757" s="89" t="s">
        <v>382</v>
      </c>
      <c r="I41757" s="94">
        <v>1530</v>
      </c>
      <c r="J41757" s="94">
        <v>1258</v>
      </c>
      <c r="K41757" s="94">
        <v>-242</v>
      </c>
      <c r="O41757" s="94">
        <v>1530</v>
      </c>
      <c r="P41757" s="94">
        <v>1258</v>
      </c>
      <c r="Q41757" s="94">
        <v>-242</v>
      </c>
      <c r="R41757" s="94">
        <v>492</v>
      </c>
      <c r="S41757" s="94">
        <v>758</v>
      </c>
      <c r="U41757" s="94">
        <v>0</v>
      </c>
      <c r="W41757" s="94">
        <v>2</v>
      </c>
      <c r="Y41757" s="94">
        <v>0</v>
      </c>
      <c r="AJ41757" s="94">
        <v>492</v>
      </c>
      <c r="AK41757" s="94">
        <v>758</v>
      </c>
      <c r="AM41757" s="94">
        <v>0</v>
      </c>
      <c r="AO41757" s="94">
        <v>2</v>
      </c>
      <c r="AQ41757" s="94">
        <v>0</v>
      </c>
      <c r="AS41757" s="94">
        <v>36</v>
      </c>
      <c r="AT41757" s="94">
        <v>-305</v>
      </c>
      <c r="AU41757" s="94">
        <v>27</v>
      </c>
    </row>
    <row r="41758" spans="1:47">
      <c r="A41758" s="85" t="s">
        <v>130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1</v>
      </c>
      <c r="G41758" s="89" t="s">
        <v>382</v>
      </c>
      <c r="I41758" s="94">
        <v>1520</v>
      </c>
      <c r="J41758" s="94">
        <v>1241</v>
      </c>
      <c r="K41758" s="94">
        <v>-246</v>
      </c>
      <c r="O41758" s="94">
        <v>1520</v>
      </c>
      <c r="P41758" s="94">
        <v>1241</v>
      </c>
      <c r="Q41758" s="94">
        <v>-246</v>
      </c>
      <c r="R41758" s="94">
        <v>489</v>
      </c>
      <c r="S41758" s="94">
        <v>745</v>
      </c>
      <c r="U41758" s="94">
        <v>0</v>
      </c>
      <c r="W41758" s="94">
        <v>1</v>
      </c>
      <c r="Y41758" s="94">
        <v>0</v>
      </c>
      <c r="AJ41758" s="94">
        <v>489</v>
      </c>
      <c r="AK41758" s="94">
        <v>745</v>
      </c>
      <c r="AM41758" s="94">
        <v>0</v>
      </c>
      <c r="AO41758" s="94">
        <v>1</v>
      </c>
      <c r="AQ41758" s="94">
        <v>0</v>
      </c>
      <c r="AS41758" s="94">
        <v>30</v>
      </c>
      <c r="AT41758" s="94">
        <v>-286</v>
      </c>
      <c r="AU41758" s="94">
        <v>10</v>
      </c>
    </row>
    <row r="41759" spans="1:47">
      <c r="A41759" s="85" t="s">
        <v>130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1</v>
      </c>
      <c r="G41759" s="89" t="s">
        <v>382</v>
      </c>
      <c r="I41759" s="94">
        <v>1403</v>
      </c>
      <c r="J41759" s="94">
        <v>1110</v>
      </c>
      <c r="K41759" s="94">
        <v>-261</v>
      </c>
      <c r="O41759" s="94">
        <v>1403</v>
      </c>
      <c r="P41759" s="94">
        <v>1110</v>
      </c>
      <c r="Q41759" s="94">
        <v>-261</v>
      </c>
      <c r="R41759" s="94">
        <v>488</v>
      </c>
      <c r="S41759" s="94">
        <v>615</v>
      </c>
      <c r="U41759" s="94">
        <v>0</v>
      </c>
      <c r="W41759" s="94">
        <v>0</v>
      </c>
      <c r="Y41759" s="94">
        <v>0</v>
      </c>
      <c r="AJ41759" s="94">
        <v>488</v>
      </c>
      <c r="AK41759" s="94">
        <v>615</v>
      </c>
      <c r="AM41759" s="94">
        <v>0</v>
      </c>
      <c r="AO41759" s="94">
        <v>0</v>
      </c>
      <c r="AQ41759" s="94">
        <v>0</v>
      </c>
      <c r="AS41759" s="94">
        <v>27</v>
      </c>
      <c r="AT41759" s="94">
        <v>-297</v>
      </c>
      <c r="AU41759" s="94">
        <v>9</v>
      </c>
    </row>
    <row r="41760" spans="1:47">
      <c r="A41760" s="85" t="s">
        <v>130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1</v>
      </c>
      <c r="G41760" s="89" t="s">
        <v>382</v>
      </c>
      <c r="I41760" s="94">
        <v>1279</v>
      </c>
      <c r="J41760" s="94">
        <v>982</v>
      </c>
      <c r="K41760" s="94">
        <v>-269</v>
      </c>
      <c r="O41760" s="94">
        <v>1279</v>
      </c>
      <c r="P41760" s="94">
        <v>982</v>
      </c>
      <c r="Q41760" s="94">
        <v>-269</v>
      </c>
      <c r="R41760" s="94">
        <v>476</v>
      </c>
      <c r="S41760" s="94">
        <v>500</v>
      </c>
      <c r="U41760" s="94">
        <v>0</v>
      </c>
      <c r="W41760" s="94">
        <v>0</v>
      </c>
      <c r="Y41760" s="94">
        <v>0</v>
      </c>
      <c r="AJ41760" s="94">
        <v>476</v>
      </c>
      <c r="AK41760" s="94">
        <v>500</v>
      </c>
      <c r="AM41760" s="94">
        <v>0</v>
      </c>
      <c r="AO41760" s="94">
        <v>0</v>
      </c>
      <c r="AQ41760" s="94">
        <v>0</v>
      </c>
      <c r="AS41760" s="94">
        <v>26</v>
      </c>
      <c r="AT41760" s="94">
        <v>-301</v>
      </c>
      <c r="AU41760" s="94">
        <v>6</v>
      </c>
    </row>
    <row r="41761" spans="1:47">
      <c r="A41761" s="85" t="s">
        <v>130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1</v>
      </c>
      <c r="G41761" s="89" t="s">
        <v>382</v>
      </c>
      <c r="I41761" s="94">
        <v>1152</v>
      </c>
      <c r="J41761" s="94">
        <v>990</v>
      </c>
      <c r="K41761" s="94">
        <v>-138</v>
      </c>
      <c r="O41761" s="94">
        <v>1152</v>
      </c>
      <c r="P41761" s="94">
        <v>990</v>
      </c>
      <c r="Q41761" s="94">
        <v>-138</v>
      </c>
      <c r="R41761" s="94">
        <v>377</v>
      </c>
      <c r="S41761" s="94">
        <v>607</v>
      </c>
      <c r="U41761" s="94">
        <v>0</v>
      </c>
      <c r="W41761" s="94">
        <v>0</v>
      </c>
      <c r="Y41761" s="94">
        <v>0</v>
      </c>
      <c r="AJ41761" s="94">
        <v>377</v>
      </c>
      <c r="AK41761" s="94">
        <v>607</v>
      </c>
      <c r="AM41761" s="94">
        <v>0</v>
      </c>
      <c r="AO41761" s="94">
        <v>0</v>
      </c>
      <c r="AQ41761" s="94">
        <v>0</v>
      </c>
      <c r="AS41761" s="94">
        <v>23</v>
      </c>
      <c r="AT41761" s="94">
        <v>-171</v>
      </c>
      <c r="AU41761" s="94">
        <v>10</v>
      </c>
    </row>
    <row r="41762" spans="1:47">
      <c r="A41762" s="85" t="s">
        <v>130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1</v>
      </c>
      <c r="G41762" s="89" t="s">
        <v>382</v>
      </c>
      <c r="I41762" s="94">
        <v>1072</v>
      </c>
      <c r="J41762" s="94">
        <v>1020</v>
      </c>
      <c r="K41762" s="94">
        <v>-38</v>
      </c>
      <c r="O41762" s="94">
        <v>1072</v>
      </c>
      <c r="P41762" s="94">
        <v>1020</v>
      </c>
      <c r="Q41762" s="94">
        <v>-38</v>
      </c>
      <c r="R41762" s="94">
        <v>403</v>
      </c>
      <c r="S41762" s="94">
        <v>611</v>
      </c>
      <c r="U41762" s="94">
        <v>0</v>
      </c>
      <c r="W41762" s="94">
        <v>0</v>
      </c>
      <c r="Y41762" s="94">
        <v>0</v>
      </c>
      <c r="AJ41762" s="94">
        <v>403</v>
      </c>
      <c r="AK41762" s="94">
        <v>611</v>
      </c>
      <c r="AM41762" s="94">
        <v>0</v>
      </c>
      <c r="AO41762" s="94">
        <v>0</v>
      </c>
      <c r="AQ41762" s="94">
        <v>0</v>
      </c>
    </row>
    <row r="41763" spans="1:47">
      <c r="A41763" s="85" t="s">
        <v>130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1</v>
      </c>
      <c r="G41763" s="89" t="s">
        <v>382</v>
      </c>
      <c r="I41763" s="94">
        <v>997</v>
      </c>
      <c r="J41763" s="94">
        <v>951</v>
      </c>
      <c r="K41763" s="94">
        <v>-41</v>
      </c>
      <c r="O41763" s="94">
        <v>997</v>
      </c>
      <c r="P41763" s="94">
        <v>951</v>
      </c>
      <c r="Q41763" s="94">
        <v>-41</v>
      </c>
      <c r="R41763" s="94">
        <v>333</v>
      </c>
      <c r="S41763" s="94">
        <v>612</v>
      </c>
      <c r="U41763" s="94">
        <v>0</v>
      </c>
      <c r="W41763" s="94">
        <v>0</v>
      </c>
      <c r="Y41763" s="94">
        <v>0</v>
      </c>
      <c r="AJ41763" s="94">
        <v>333</v>
      </c>
      <c r="AK41763" s="94">
        <v>612</v>
      </c>
      <c r="AM41763" s="94">
        <v>0</v>
      </c>
      <c r="AO41763" s="94">
        <v>0</v>
      </c>
      <c r="AQ41763" s="94">
        <v>0</v>
      </c>
    </row>
    <row r="41764" spans="1:47">
      <c r="A41764" s="85" t="s">
        <v>130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1</v>
      </c>
      <c r="G41764" s="89" t="s">
        <v>382</v>
      </c>
      <c r="I41764" s="94">
        <v>958</v>
      </c>
      <c r="J41764" s="94">
        <v>858</v>
      </c>
      <c r="K41764" s="94">
        <v>-90</v>
      </c>
      <c r="O41764" s="94">
        <v>958</v>
      </c>
      <c r="P41764" s="94">
        <v>858</v>
      </c>
      <c r="Q41764" s="94">
        <v>-90</v>
      </c>
      <c r="R41764" s="94">
        <v>241</v>
      </c>
      <c r="S41764" s="94">
        <v>610</v>
      </c>
      <c r="U41764" s="94">
        <v>0</v>
      </c>
      <c r="W41764" s="94">
        <v>0</v>
      </c>
      <c r="Y41764" s="94">
        <v>0</v>
      </c>
      <c r="AJ41764" s="94">
        <v>241</v>
      </c>
      <c r="AK41764" s="94">
        <v>610</v>
      </c>
      <c r="AM41764" s="94">
        <v>0</v>
      </c>
      <c r="AO41764" s="94">
        <v>0</v>
      </c>
      <c r="AQ41764" s="94">
        <v>0</v>
      </c>
    </row>
    <row r="41765" spans="1:47">
      <c r="A41765" s="85" t="s">
        <v>130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1</v>
      </c>
      <c r="G41765" s="89" t="s">
        <v>382</v>
      </c>
      <c r="I41765" s="94">
        <v>928</v>
      </c>
      <c r="J41765" s="94">
        <v>838</v>
      </c>
      <c r="K41765" s="94">
        <v>-85</v>
      </c>
      <c r="O41765" s="94">
        <v>928</v>
      </c>
      <c r="P41765" s="94">
        <v>838</v>
      </c>
      <c r="Q41765" s="94">
        <v>-85</v>
      </c>
      <c r="R41765" s="94">
        <v>225</v>
      </c>
      <c r="S41765" s="94">
        <v>606</v>
      </c>
      <c r="U41765" s="94">
        <v>0</v>
      </c>
      <c r="W41765" s="94">
        <v>0</v>
      </c>
      <c r="Y41765" s="94">
        <v>0</v>
      </c>
      <c r="AJ41765" s="94">
        <v>225</v>
      </c>
      <c r="AK41765" s="94">
        <v>606</v>
      </c>
      <c r="AM41765" s="94">
        <v>0</v>
      </c>
      <c r="AO41765" s="94">
        <v>0</v>
      </c>
      <c r="AQ41765" s="94">
        <v>0</v>
      </c>
    </row>
    <row r="41766" spans="1:47">
      <c r="A41766" s="85" t="s">
        <v>130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1</v>
      </c>
      <c r="G41766" s="89" t="s">
        <v>382</v>
      </c>
      <c r="I41766" s="94">
        <v>940</v>
      </c>
      <c r="J41766" s="94">
        <v>846</v>
      </c>
      <c r="K41766" s="94">
        <v>-51</v>
      </c>
      <c r="O41766" s="94">
        <v>940</v>
      </c>
      <c r="P41766" s="94">
        <v>846</v>
      </c>
      <c r="Q41766" s="94">
        <v>-51</v>
      </c>
      <c r="R41766" s="94">
        <v>230</v>
      </c>
      <c r="S41766" s="94">
        <v>610</v>
      </c>
      <c r="U41766" s="94">
        <v>0</v>
      </c>
      <c r="W41766" s="94">
        <v>0</v>
      </c>
      <c r="Y41766" s="94">
        <v>0</v>
      </c>
      <c r="AJ41766" s="94">
        <v>230</v>
      </c>
      <c r="AK41766" s="94">
        <v>610</v>
      </c>
      <c r="AM41766" s="94">
        <v>0</v>
      </c>
      <c r="AO41766" s="94">
        <v>0</v>
      </c>
      <c r="AQ41766" s="94">
        <v>0</v>
      </c>
    </row>
    <row r="41767" spans="1:47">
      <c r="A41767" s="85" t="s">
        <v>130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1</v>
      </c>
      <c r="G41767" s="89" t="s">
        <v>382</v>
      </c>
      <c r="I41767" s="94">
        <v>928</v>
      </c>
      <c r="J41767" s="94">
        <v>846</v>
      </c>
      <c r="K41767" s="94">
        <v>-40</v>
      </c>
      <c r="O41767" s="94">
        <v>928</v>
      </c>
      <c r="P41767" s="94">
        <v>846</v>
      </c>
      <c r="Q41767" s="94">
        <v>-40</v>
      </c>
      <c r="R41767" s="94">
        <v>228</v>
      </c>
      <c r="S41767" s="94">
        <v>612</v>
      </c>
      <c r="U41767" s="94">
        <v>0</v>
      </c>
      <c r="W41767" s="94">
        <v>0</v>
      </c>
      <c r="Y41767" s="94">
        <v>0</v>
      </c>
      <c r="AJ41767" s="94">
        <v>228</v>
      </c>
      <c r="AK41767" s="94">
        <v>612</v>
      </c>
      <c r="AM41767" s="94">
        <v>0</v>
      </c>
      <c r="AO41767" s="94">
        <v>0</v>
      </c>
      <c r="AQ41767" s="94">
        <v>0</v>
      </c>
    </row>
    <row r="41768" spans="1:47">
      <c r="A41768" s="85" t="s">
        <v>130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1</v>
      </c>
      <c r="G41768" s="89" t="s">
        <v>382</v>
      </c>
      <c r="I41768" s="94">
        <v>950</v>
      </c>
      <c r="J41768" s="94">
        <v>866</v>
      </c>
      <c r="K41768" s="94">
        <v>-39</v>
      </c>
      <c r="O41768" s="94">
        <v>950</v>
      </c>
      <c r="P41768" s="94">
        <v>866</v>
      </c>
      <c r="Q41768" s="94">
        <v>-39</v>
      </c>
      <c r="R41768" s="94">
        <v>247</v>
      </c>
      <c r="S41768" s="94">
        <v>614</v>
      </c>
      <c r="U41768" s="94">
        <v>0</v>
      </c>
      <c r="W41768" s="94">
        <v>0</v>
      </c>
      <c r="Y41768" s="94">
        <v>0</v>
      </c>
      <c r="AJ41768" s="94">
        <v>247</v>
      </c>
      <c r="AK41768" s="94">
        <v>614</v>
      </c>
      <c r="AM41768" s="94">
        <v>0</v>
      </c>
      <c r="AO41768" s="94">
        <v>0</v>
      </c>
      <c r="AQ41768" s="94">
        <v>0</v>
      </c>
    </row>
    <row r="41769" spans="1:47">
      <c r="A41769" s="85" t="s">
        <v>130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1</v>
      </c>
      <c r="G41769" s="89" t="s">
        <v>382</v>
      </c>
      <c r="I41769" s="94">
        <v>975</v>
      </c>
      <c r="J41769" s="94">
        <v>781</v>
      </c>
      <c r="K41769" s="94">
        <v>-152</v>
      </c>
      <c r="O41769" s="94">
        <v>975</v>
      </c>
      <c r="P41769" s="94">
        <v>781</v>
      </c>
      <c r="Q41769" s="94">
        <v>-152</v>
      </c>
      <c r="R41769" s="94">
        <v>225</v>
      </c>
      <c r="S41769" s="94">
        <v>550</v>
      </c>
      <c r="U41769" s="94">
        <v>0</v>
      </c>
      <c r="W41769" s="94">
        <v>0</v>
      </c>
      <c r="Y41769" s="94">
        <v>0</v>
      </c>
      <c r="AJ41769" s="94">
        <v>225</v>
      </c>
      <c r="AK41769" s="94">
        <v>550</v>
      </c>
      <c r="AM41769" s="94">
        <v>0</v>
      </c>
      <c r="AO41769" s="94">
        <v>0</v>
      </c>
      <c r="AQ41769" s="94">
        <v>0</v>
      </c>
    </row>
    <row r="41770" spans="1:47">
      <c r="A41770" s="85" t="s">
        <v>130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1</v>
      </c>
      <c r="G41770" s="89" t="s">
        <v>382</v>
      </c>
      <c r="I41770" s="94">
        <v>1032</v>
      </c>
      <c r="J41770" s="94">
        <v>823</v>
      </c>
      <c r="K41770" s="94">
        <v>-165</v>
      </c>
      <c r="O41770" s="94">
        <v>1032</v>
      </c>
      <c r="P41770" s="94">
        <v>823</v>
      </c>
      <c r="Q41770" s="94">
        <v>-165</v>
      </c>
      <c r="R41770" s="94">
        <v>225</v>
      </c>
      <c r="S41770" s="94">
        <v>590</v>
      </c>
      <c r="U41770" s="94">
        <v>0</v>
      </c>
      <c r="W41770" s="94">
        <v>2</v>
      </c>
      <c r="Y41770" s="94">
        <v>0</v>
      </c>
      <c r="AJ41770" s="94">
        <v>225</v>
      </c>
      <c r="AK41770" s="94">
        <v>590</v>
      </c>
      <c r="AM41770" s="94">
        <v>0</v>
      </c>
      <c r="AO41770" s="94">
        <v>2</v>
      </c>
      <c r="AQ41770" s="94">
        <v>0</v>
      </c>
    </row>
    <row r="41771" spans="1:47">
      <c r="A41771" s="85" t="s">
        <v>130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1</v>
      </c>
      <c r="G41771" s="89" t="s">
        <v>382</v>
      </c>
      <c r="I41771" s="94">
        <v>1125</v>
      </c>
      <c r="J41771" s="94">
        <v>905</v>
      </c>
      <c r="K41771" s="94">
        <v>-178</v>
      </c>
      <c r="O41771" s="94">
        <v>1125</v>
      </c>
      <c r="P41771" s="94">
        <v>905</v>
      </c>
      <c r="Q41771" s="94">
        <v>-178</v>
      </c>
      <c r="R41771" s="94">
        <v>282</v>
      </c>
      <c r="S41771" s="94">
        <v>613</v>
      </c>
      <c r="U41771" s="94">
        <v>0</v>
      </c>
      <c r="W41771" s="94">
        <v>4</v>
      </c>
      <c r="Y41771" s="94">
        <v>0</v>
      </c>
      <c r="AJ41771" s="94">
        <v>282</v>
      </c>
      <c r="AK41771" s="94">
        <v>613</v>
      </c>
      <c r="AM41771" s="94">
        <v>0</v>
      </c>
      <c r="AO41771" s="94">
        <v>4</v>
      </c>
      <c r="AQ41771" s="94">
        <v>0</v>
      </c>
    </row>
    <row r="41772" spans="1:47">
      <c r="A41772" s="85" t="s">
        <v>130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1</v>
      </c>
      <c r="G41772" s="89" t="s">
        <v>382</v>
      </c>
      <c r="I41772" s="94">
        <v>1196</v>
      </c>
      <c r="J41772" s="94">
        <v>976</v>
      </c>
      <c r="K41772" s="94">
        <v>-185</v>
      </c>
      <c r="O41772" s="94">
        <v>1196</v>
      </c>
      <c r="P41772" s="94">
        <v>976</v>
      </c>
      <c r="Q41772" s="94">
        <v>-185</v>
      </c>
      <c r="R41772" s="94">
        <v>349</v>
      </c>
      <c r="S41772" s="94">
        <v>614</v>
      </c>
      <c r="U41772" s="94">
        <v>0</v>
      </c>
      <c r="W41772" s="94">
        <v>6</v>
      </c>
      <c r="Y41772" s="94">
        <v>0</v>
      </c>
      <c r="AJ41772" s="94">
        <v>349</v>
      </c>
      <c r="AK41772" s="94">
        <v>614</v>
      </c>
      <c r="AM41772" s="94">
        <v>0</v>
      </c>
      <c r="AO41772" s="94">
        <v>6</v>
      </c>
      <c r="AQ41772" s="94">
        <v>0</v>
      </c>
    </row>
    <row r="41773" spans="1:47">
      <c r="A41773" s="85" t="s">
        <v>130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1</v>
      </c>
      <c r="G41773" s="89" t="s">
        <v>382</v>
      </c>
      <c r="I41773" s="94">
        <v>1244</v>
      </c>
      <c r="J41773" s="94">
        <v>1007</v>
      </c>
      <c r="K41773" s="94">
        <v>-215</v>
      </c>
      <c r="O41773" s="94">
        <v>1244</v>
      </c>
      <c r="P41773" s="94">
        <v>1007</v>
      </c>
      <c r="Q41773" s="94">
        <v>-215</v>
      </c>
      <c r="R41773" s="94">
        <v>379</v>
      </c>
      <c r="S41773" s="94">
        <v>612</v>
      </c>
      <c r="U41773" s="94">
        <v>0</v>
      </c>
      <c r="W41773" s="94">
        <v>9</v>
      </c>
      <c r="Y41773" s="94">
        <v>0</v>
      </c>
      <c r="AJ41773" s="94">
        <v>379</v>
      </c>
      <c r="AK41773" s="94">
        <v>612</v>
      </c>
      <c r="AM41773" s="94">
        <v>0</v>
      </c>
      <c r="AO41773" s="94">
        <v>9</v>
      </c>
      <c r="AQ41773" s="94">
        <v>0</v>
      </c>
    </row>
    <row r="41774" spans="1:47">
      <c r="A41774" s="85" t="s">
        <v>130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1</v>
      </c>
      <c r="G41774" s="89" t="s">
        <v>382</v>
      </c>
      <c r="I41774" s="94">
        <v>1272</v>
      </c>
      <c r="J41774" s="94">
        <v>1006</v>
      </c>
      <c r="K41774" s="94">
        <v>-251</v>
      </c>
      <c r="O41774" s="94">
        <v>1272</v>
      </c>
      <c r="P41774" s="94">
        <v>1006</v>
      </c>
      <c r="Q41774" s="94">
        <v>-251</v>
      </c>
      <c r="R41774" s="94">
        <v>383</v>
      </c>
      <c r="S41774" s="94">
        <v>612</v>
      </c>
      <c r="U41774" s="94">
        <v>0</v>
      </c>
      <c r="W41774" s="94">
        <v>5</v>
      </c>
      <c r="Y41774" s="94">
        <v>0</v>
      </c>
      <c r="AJ41774" s="94">
        <v>383</v>
      </c>
      <c r="AK41774" s="94">
        <v>612</v>
      </c>
      <c r="AM41774" s="94">
        <v>0</v>
      </c>
      <c r="AO41774" s="94">
        <v>5</v>
      </c>
      <c r="AQ41774" s="94">
        <v>0</v>
      </c>
    </row>
    <row r="41775" spans="1:47">
      <c r="A41775" s="85" t="s">
        <v>130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1</v>
      </c>
      <c r="G41775" s="89" t="s">
        <v>382</v>
      </c>
      <c r="I41775" s="94">
        <v>1270</v>
      </c>
      <c r="J41775" s="94">
        <v>1051</v>
      </c>
      <c r="K41775" s="94">
        <v>-215</v>
      </c>
      <c r="O41775" s="94">
        <v>1270</v>
      </c>
      <c r="P41775" s="94">
        <v>1051</v>
      </c>
      <c r="Q41775" s="94">
        <v>-215</v>
      </c>
      <c r="R41775" s="94">
        <v>430</v>
      </c>
      <c r="S41775" s="94">
        <v>613</v>
      </c>
      <c r="U41775" s="94">
        <v>0</v>
      </c>
      <c r="W41775" s="94">
        <v>2</v>
      </c>
      <c r="Y41775" s="94">
        <v>0</v>
      </c>
      <c r="AJ41775" s="94">
        <v>430</v>
      </c>
      <c r="AK41775" s="94">
        <v>613</v>
      </c>
      <c r="AM41775" s="94">
        <v>0</v>
      </c>
      <c r="AO41775" s="94">
        <v>2</v>
      </c>
      <c r="AQ41775" s="94">
        <v>0</v>
      </c>
    </row>
    <row r="41776" spans="1:47">
      <c r="A41776" s="85" t="s">
        <v>130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1</v>
      </c>
      <c r="G41776" s="89" t="s">
        <v>382</v>
      </c>
      <c r="I41776" s="94">
        <v>1256</v>
      </c>
      <c r="J41776" s="94">
        <v>1040</v>
      </c>
      <c r="K41776" s="94">
        <v>-211</v>
      </c>
      <c r="O41776" s="94">
        <v>1256</v>
      </c>
      <c r="P41776" s="94">
        <v>1040</v>
      </c>
      <c r="Q41776" s="94">
        <v>-211</v>
      </c>
      <c r="R41776" s="94">
        <v>413</v>
      </c>
      <c r="S41776" s="94">
        <v>616</v>
      </c>
      <c r="U41776" s="94">
        <v>0</v>
      </c>
      <c r="W41776" s="94">
        <v>5</v>
      </c>
      <c r="Y41776" s="94">
        <v>0</v>
      </c>
      <c r="AJ41776" s="94">
        <v>413</v>
      </c>
      <c r="AK41776" s="94">
        <v>616</v>
      </c>
      <c r="AM41776" s="94">
        <v>0</v>
      </c>
      <c r="AO41776" s="94">
        <v>5</v>
      </c>
      <c r="AQ41776" s="94">
        <v>0</v>
      </c>
    </row>
    <row r="41777" spans="1:43">
      <c r="A41777" s="85" t="s">
        <v>130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1</v>
      </c>
      <c r="G41777" s="89" t="s">
        <v>382</v>
      </c>
      <c r="I41777" s="94">
        <v>1246</v>
      </c>
      <c r="J41777" s="94">
        <v>1029</v>
      </c>
      <c r="K41777" s="94">
        <v>-215</v>
      </c>
      <c r="O41777" s="94">
        <v>1246</v>
      </c>
      <c r="P41777" s="94">
        <v>1029</v>
      </c>
      <c r="Q41777" s="94">
        <v>-215</v>
      </c>
      <c r="R41777" s="94">
        <v>403</v>
      </c>
      <c r="S41777" s="94">
        <v>616</v>
      </c>
      <c r="U41777" s="94">
        <v>0</v>
      </c>
      <c r="W41777" s="94">
        <v>4</v>
      </c>
      <c r="Y41777" s="94">
        <v>0</v>
      </c>
      <c r="AJ41777" s="94">
        <v>403</v>
      </c>
      <c r="AK41777" s="94">
        <v>616</v>
      </c>
      <c r="AM41777" s="94">
        <v>0</v>
      </c>
      <c r="AO41777" s="94">
        <v>4</v>
      </c>
      <c r="AQ41777" s="94">
        <v>0</v>
      </c>
    </row>
    <row r="41778" spans="1:43">
      <c r="A41778" s="85" t="s">
        <v>130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1</v>
      </c>
      <c r="G41778" s="89" t="s">
        <v>382</v>
      </c>
      <c r="I41778" s="94">
        <v>1251</v>
      </c>
      <c r="J41778" s="94">
        <v>1037</v>
      </c>
      <c r="K41778" s="94">
        <v>-213</v>
      </c>
      <c r="O41778" s="94">
        <v>1251</v>
      </c>
      <c r="P41778" s="94">
        <v>1037</v>
      </c>
      <c r="Q41778" s="94">
        <v>-213</v>
      </c>
      <c r="R41778" s="94">
        <v>413</v>
      </c>
      <c r="S41778" s="94">
        <v>615</v>
      </c>
      <c r="U41778" s="94">
        <v>0</v>
      </c>
      <c r="W41778" s="94">
        <v>3</v>
      </c>
      <c r="Y41778" s="94">
        <v>0</v>
      </c>
      <c r="AJ41778" s="94">
        <v>413</v>
      </c>
      <c r="AK41778" s="94">
        <v>615</v>
      </c>
      <c r="AM41778" s="94">
        <v>0</v>
      </c>
      <c r="AO41778" s="94">
        <v>3</v>
      </c>
      <c r="AQ41778" s="94">
        <v>0</v>
      </c>
    </row>
    <row r="41779" spans="1:43">
      <c r="A41779" s="85" t="s">
        <v>130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1</v>
      </c>
      <c r="G41779" s="89" t="s">
        <v>382</v>
      </c>
      <c r="I41779" s="94">
        <v>1263</v>
      </c>
      <c r="J41779" s="94">
        <v>1047</v>
      </c>
      <c r="K41779" s="94">
        <v>-211</v>
      </c>
      <c r="O41779" s="94">
        <v>1263</v>
      </c>
      <c r="P41779" s="94">
        <v>1047</v>
      </c>
      <c r="Q41779" s="94">
        <v>-211</v>
      </c>
      <c r="R41779" s="94">
        <v>421</v>
      </c>
      <c r="S41779" s="94">
        <v>616</v>
      </c>
      <c r="U41779" s="94">
        <v>0</v>
      </c>
      <c r="W41779" s="94">
        <v>3</v>
      </c>
      <c r="Y41779" s="94">
        <v>0</v>
      </c>
      <c r="AJ41779" s="94">
        <v>421</v>
      </c>
      <c r="AK41779" s="94">
        <v>616</v>
      </c>
      <c r="AM41779" s="94">
        <v>0</v>
      </c>
      <c r="AO41779" s="94">
        <v>3</v>
      </c>
      <c r="AQ41779" s="94">
        <v>0</v>
      </c>
    </row>
    <row r="41780" spans="1:43">
      <c r="A41780" s="85" t="s">
        <v>130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1</v>
      </c>
      <c r="G41780" s="89" t="s">
        <v>382</v>
      </c>
      <c r="I41780" s="94">
        <v>1297</v>
      </c>
      <c r="J41780" s="94">
        <v>1079</v>
      </c>
      <c r="K41780" s="94">
        <v>-174</v>
      </c>
      <c r="O41780" s="94">
        <v>1297</v>
      </c>
      <c r="P41780" s="94">
        <v>1079</v>
      </c>
      <c r="Q41780" s="94">
        <v>-174</v>
      </c>
      <c r="R41780" s="94">
        <v>456</v>
      </c>
      <c r="S41780" s="94">
        <v>615</v>
      </c>
      <c r="U41780" s="94">
        <v>0</v>
      </c>
      <c r="W41780" s="94">
        <v>1</v>
      </c>
      <c r="Y41780" s="94">
        <v>0</v>
      </c>
      <c r="AJ41780" s="94">
        <v>456</v>
      </c>
      <c r="AK41780" s="94">
        <v>615</v>
      </c>
      <c r="AM41780" s="94">
        <v>0</v>
      </c>
      <c r="AO41780" s="94">
        <v>1</v>
      </c>
      <c r="AQ41780" s="94">
        <v>0</v>
      </c>
    </row>
    <row r="41781" spans="1:43">
      <c r="A41781" s="85" t="s">
        <v>130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1</v>
      </c>
      <c r="G41781" s="89" t="s">
        <v>382</v>
      </c>
      <c r="I41781" s="94">
        <v>1308</v>
      </c>
      <c r="J41781" s="94">
        <v>1091</v>
      </c>
      <c r="K41781" s="94">
        <v>-177</v>
      </c>
      <c r="O41781" s="94">
        <v>1308</v>
      </c>
      <c r="P41781" s="94">
        <v>1091</v>
      </c>
      <c r="Q41781" s="94">
        <v>-177</v>
      </c>
      <c r="R41781" s="94">
        <v>469</v>
      </c>
      <c r="S41781" s="94">
        <v>616</v>
      </c>
      <c r="U41781" s="94">
        <v>0</v>
      </c>
      <c r="W41781" s="94">
        <v>0</v>
      </c>
      <c r="Y41781" s="94">
        <v>0</v>
      </c>
      <c r="AJ41781" s="94">
        <v>469</v>
      </c>
      <c r="AK41781" s="94">
        <v>616</v>
      </c>
      <c r="AM41781" s="94">
        <v>0</v>
      </c>
      <c r="AO41781" s="94">
        <v>0</v>
      </c>
      <c r="AQ41781" s="94">
        <v>0</v>
      </c>
    </row>
    <row r="41782" spans="1:43">
      <c r="A41782" s="85" t="s">
        <v>130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1</v>
      </c>
      <c r="G41782" s="89" t="s">
        <v>382</v>
      </c>
      <c r="I41782" s="94">
        <v>1316</v>
      </c>
      <c r="J41782" s="94">
        <v>1100</v>
      </c>
      <c r="K41782" s="94">
        <v>-174</v>
      </c>
      <c r="O41782" s="94">
        <v>1316</v>
      </c>
      <c r="P41782" s="94">
        <v>1100</v>
      </c>
      <c r="Q41782" s="94">
        <v>-174</v>
      </c>
      <c r="R41782" s="94">
        <v>478</v>
      </c>
      <c r="S41782" s="94">
        <v>616</v>
      </c>
      <c r="U41782" s="94">
        <v>0</v>
      </c>
      <c r="W41782" s="94">
        <v>0</v>
      </c>
      <c r="Y41782" s="94">
        <v>0</v>
      </c>
      <c r="AJ41782" s="94">
        <v>478</v>
      </c>
      <c r="AK41782" s="94">
        <v>616</v>
      </c>
      <c r="AM41782" s="94">
        <v>0</v>
      </c>
      <c r="AO41782" s="94">
        <v>0</v>
      </c>
      <c r="AQ41782" s="94">
        <v>0</v>
      </c>
    </row>
    <row r="41783" spans="1:43">
      <c r="A41783" s="85" t="s">
        <v>130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1</v>
      </c>
      <c r="G41783" s="89" t="s">
        <v>382</v>
      </c>
      <c r="I41783" s="94">
        <v>1256</v>
      </c>
      <c r="J41783" s="94">
        <v>1039</v>
      </c>
      <c r="K41783" s="94">
        <v>-175</v>
      </c>
      <c r="O41783" s="94">
        <v>1256</v>
      </c>
      <c r="P41783" s="94">
        <v>1039</v>
      </c>
      <c r="Q41783" s="94">
        <v>-175</v>
      </c>
      <c r="R41783" s="94">
        <v>416</v>
      </c>
      <c r="S41783" s="94">
        <v>617</v>
      </c>
      <c r="U41783" s="94">
        <v>0</v>
      </c>
      <c r="W41783" s="94">
        <v>0</v>
      </c>
      <c r="Y41783" s="94">
        <v>0</v>
      </c>
      <c r="AJ41783" s="94">
        <v>416</v>
      </c>
      <c r="AK41783" s="94">
        <v>617</v>
      </c>
      <c r="AM41783" s="94">
        <v>0</v>
      </c>
      <c r="AO41783" s="94">
        <v>0</v>
      </c>
      <c r="AQ41783" s="94">
        <v>0</v>
      </c>
    </row>
    <row r="41784" spans="1:43">
      <c r="A41784" s="85" t="s">
        <v>130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1</v>
      </c>
      <c r="G41784" s="89" t="s">
        <v>382</v>
      </c>
      <c r="I41784" s="94">
        <v>1158</v>
      </c>
      <c r="J41784" s="94">
        <v>958</v>
      </c>
      <c r="K41784" s="94">
        <v>-169</v>
      </c>
      <c r="O41784" s="94">
        <v>1158</v>
      </c>
      <c r="P41784" s="94">
        <v>958</v>
      </c>
      <c r="Q41784" s="94">
        <v>-169</v>
      </c>
      <c r="R41784" s="94">
        <v>366</v>
      </c>
      <c r="S41784" s="94">
        <v>586</v>
      </c>
      <c r="U41784" s="94">
        <v>0</v>
      </c>
      <c r="W41784" s="94">
        <v>0</v>
      </c>
      <c r="Y41784" s="94">
        <v>0</v>
      </c>
      <c r="AJ41784" s="94">
        <v>366</v>
      </c>
      <c r="AK41784" s="94">
        <v>586</v>
      </c>
      <c r="AM41784" s="94">
        <v>0</v>
      </c>
      <c r="AO41784" s="94">
        <v>0</v>
      </c>
      <c r="AQ41784" s="94">
        <v>0</v>
      </c>
    </row>
    <row r="41785" spans="1:43">
      <c r="A41785" s="85" t="s">
        <v>130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1</v>
      </c>
      <c r="G41785" s="89" t="s">
        <v>382</v>
      </c>
      <c r="I41785" s="94">
        <v>1065</v>
      </c>
      <c r="J41785" s="94">
        <v>1054</v>
      </c>
      <c r="K41785" s="94">
        <v>19</v>
      </c>
      <c r="O41785" s="94">
        <v>1065</v>
      </c>
      <c r="P41785" s="94">
        <v>1054</v>
      </c>
      <c r="Q41785" s="94">
        <v>19</v>
      </c>
      <c r="R41785" s="94">
        <v>432</v>
      </c>
      <c r="S41785" s="94">
        <v>616</v>
      </c>
      <c r="U41785" s="94">
        <v>0</v>
      </c>
      <c r="W41785" s="94">
        <v>0</v>
      </c>
      <c r="Y41785" s="94">
        <v>0</v>
      </c>
      <c r="AJ41785" s="94">
        <v>432</v>
      </c>
      <c r="AK41785" s="94">
        <v>616</v>
      </c>
      <c r="AM41785" s="94">
        <v>0</v>
      </c>
      <c r="AO41785" s="94">
        <v>0</v>
      </c>
      <c r="AQ41785" s="94">
        <v>0</v>
      </c>
    </row>
    <row r="41786" spans="1:43">
      <c r="A41786" s="85" t="s">
        <v>130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1</v>
      </c>
      <c r="G41786" s="89" t="s">
        <v>382</v>
      </c>
      <c r="L41786" s="94">
        <v>1065</v>
      </c>
      <c r="M41786" s="94">
        <v>1054</v>
      </c>
      <c r="O41786" s="94">
        <v>1065</v>
      </c>
      <c r="P41786" s="94">
        <v>1054</v>
      </c>
      <c r="AA41786" s="94">
        <v>432</v>
      </c>
      <c r="AB41786" s="94">
        <v>616</v>
      </c>
      <c r="AD41786" s="94">
        <v>0</v>
      </c>
      <c r="AF41786" s="94">
        <v>0</v>
      </c>
      <c r="AH41786" s="94">
        <v>0</v>
      </c>
      <c r="AJ41786" s="94">
        <v>432</v>
      </c>
      <c r="AK41786" s="94">
        <v>616</v>
      </c>
      <c r="AM41786" s="94">
        <v>0</v>
      </c>
      <c r="AO41786" s="94">
        <v>0</v>
      </c>
      <c r="AQ41786" s="94">
        <v>0</v>
      </c>
    </row>
    <row r="41787" spans="1:43">
      <c r="A41787" s="85" t="s">
        <v>130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1</v>
      </c>
      <c r="G41787" s="89" t="s">
        <v>382</v>
      </c>
      <c r="L41787" s="94">
        <v>997</v>
      </c>
      <c r="M41787" s="94">
        <v>951</v>
      </c>
      <c r="O41787" s="94">
        <v>997</v>
      </c>
      <c r="P41787" s="94">
        <v>951</v>
      </c>
      <c r="AA41787" s="94">
        <v>333</v>
      </c>
      <c r="AB41787" s="94">
        <v>612</v>
      </c>
      <c r="AD41787" s="94">
        <v>0</v>
      </c>
      <c r="AF41787" s="94">
        <v>0</v>
      </c>
      <c r="AH41787" s="94">
        <v>0</v>
      </c>
      <c r="AJ41787" s="94">
        <v>333</v>
      </c>
      <c r="AK41787" s="94">
        <v>612</v>
      </c>
      <c r="AM41787" s="94">
        <v>0</v>
      </c>
      <c r="AO41787" s="94">
        <v>0</v>
      </c>
      <c r="AQ41787" s="94">
        <v>0</v>
      </c>
    </row>
    <row r="41788" spans="1:43">
      <c r="A41788" s="85" t="s">
        <v>130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1</v>
      </c>
      <c r="G41788" s="89" t="s">
        <v>382</v>
      </c>
      <c r="L41788" s="94">
        <v>958</v>
      </c>
      <c r="M41788" s="94">
        <v>858</v>
      </c>
      <c r="O41788" s="94">
        <v>958</v>
      </c>
      <c r="P41788" s="94">
        <v>858</v>
      </c>
      <c r="AA41788" s="94">
        <v>241</v>
      </c>
      <c r="AB41788" s="94">
        <v>610</v>
      </c>
      <c r="AD41788" s="94">
        <v>0</v>
      </c>
      <c r="AF41788" s="94">
        <v>0</v>
      </c>
      <c r="AH41788" s="94">
        <v>0</v>
      </c>
      <c r="AJ41788" s="94">
        <v>241</v>
      </c>
      <c r="AK41788" s="94">
        <v>610</v>
      </c>
      <c r="AM41788" s="94">
        <v>0</v>
      </c>
      <c r="AO41788" s="94">
        <v>0</v>
      </c>
      <c r="AQ41788" s="94">
        <v>0</v>
      </c>
    </row>
    <row r="41789" spans="1:43">
      <c r="A41789" s="85" t="s">
        <v>130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1</v>
      </c>
      <c r="G41789" s="89" t="s">
        <v>382</v>
      </c>
      <c r="L41789" s="94">
        <v>928</v>
      </c>
      <c r="M41789" s="94">
        <v>838</v>
      </c>
      <c r="O41789" s="94">
        <v>928</v>
      </c>
      <c r="P41789" s="94">
        <v>838</v>
      </c>
      <c r="AA41789" s="94">
        <v>225</v>
      </c>
      <c r="AB41789" s="94">
        <v>606</v>
      </c>
      <c r="AD41789" s="94">
        <v>0</v>
      </c>
      <c r="AF41789" s="94">
        <v>0</v>
      </c>
      <c r="AH41789" s="94">
        <v>0</v>
      </c>
      <c r="AJ41789" s="94">
        <v>225</v>
      </c>
      <c r="AK41789" s="94">
        <v>606</v>
      </c>
      <c r="AM41789" s="94">
        <v>0</v>
      </c>
      <c r="AO41789" s="94">
        <v>0</v>
      </c>
      <c r="AQ41789" s="94">
        <v>0</v>
      </c>
    </row>
    <row r="41790" spans="1:43">
      <c r="A41790" s="85" t="s">
        <v>130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1</v>
      </c>
      <c r="G41790" s="89" t="s">
        <v>382</v>
      </c>
      <c r="L41790" s="94">
        <v>940</v>
      </c>
      <c r="M41790" s="94">
        <v>846</v>
      </c>
      <c r="O41790" s="94">
        <v>940</v>
      </c>
      <c r="P41790" s="94">
        <v>846</v>
      </c>
      <c r="AA41790" s="94">
        <v>230</v>
      </c>
      <c r="AB41790" s="94">
        <v>610</v>
      </c>
      <c r="AD41790" s="94">
        <v>0</v>
      </c>
      <c r="AF41790" s="94">
        <v>0</v>
      </c>
      <c r="AH41790" s="94">
        <v>0</v>
      </c>
      <c r="AJ41790" s="94">
        <v>230</v>
      </c>
      <c r="AK41790" s="94">
        <v>610</v>
      </c>
      <c r="AM41790" s="94">
        <v>0</v>
      </c>
      <c r="AO41790" s="94">
        <v>0</v>
      </c>
      <c r="AQ41790" s="94">
        <v>0</v>
      </c>
    </row>
    <row r="41791" spans="1:43">
      <c r="A41791" s="85" t="s">
        <v>130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1</v>
      </c>
      <c r="G41791" s="89" t="s">
        <v>382</v>
      </c>
      <c r="L41791" s="94">
        <v>928</v>
      </c>
      <c r="M41791" s="94">
        <v>846</v>
      </c>
      <c r="O41791" s="94">
        <v>928</v>
      </c>
      <c r="P41791" s="94">
        <v>846</v>
      </c>
      <c r="AA41791" s="94">
        <v>228</v>
      </c>
      <c r="AB41791" s="94">
        <v>612</v>
      </c>
      <c r="AD41791" s="94">
        <v>0</v>
      </c>
      <c r="AF41791" s="94">
        <v>0</v>
      </c>
      <c r="AH41791" s="94">
        <v>0</v>
      </c>
      <c r="AJ41791" s="94">
        <v>228</v>
      </c>
      <c r="AK41791" s="94">
        <v>612</v>
      </c>
      <c r="AM41791" s="94">
        <v>0</v>
      </c>
      <c r="AO41791" s="94">
        <v>0</v>
      </c>
      <c r="AQ41791" s="94">
        <v>0</v>
      </c>
    </row>
    <row r="41792" spans="1:43">
      <c r="A41792" s="85" t="s">
        <v>130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1</v>
      </c>
      <c r="G41792" s="89" t="s">
        <v>382</v>
      </c>
      <c r="L41792" s="94">
        <v>950</v>
      </c>
      <c r="M41792" s="94">
        <v>866</v>
      </c>
      <c r="O41792" s="94">
        <v>950</v>
      </c>
      <c r="P41792" s="94">
        <v>866</v>
      </c>
      <c r="AA41792" s="94">
        <v>247</v>
      </c>
      <c r="AB41792" s="94">
        <v>614</v>
      </c>
      <c r="AD41792" s="94">
        <v>0</v>
      </c>
      <c r="AF41792" s="94">
        <v>0</v>
      </c>
      <c r="AH41792" s="94">
        <v>0</v>
      </c>
      <c r="AJ41792" s="94">
        <v>247</v>
      </c>
      <c r="AK41792" s="94">
        <v>614</v>
      </c>
      <c r="AM41792" s="94">
        <v>0</v>
      </c>
      <c r="AO41792" s="94">
        <v>0</v>
      </c>
      <c r="AQ41792" s="94">
        <v>0</v>
      </c>
    </row>
    <row r="41793" spans="1:43">
      <c r="A41793" s="85" t="s">
        <v>130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1</v>
      </c>
      <c r="G41793" s="89" t="s">
        <v>382</v>
      </c>
      <c r="L41793" s="94">
        <v>975</v>
      </c>
      <c r="M41793" s="94">
        <v>781</v>
      </c>
      <c r="O41793" s="94">
        <v>975</v>
      </c>
      <c r="P41793" s="94">
        <v>781</v>
      </c>
      <c r="AA41793" s="94">
        <v>225</v>
      </c>
      <c r="AB41793" s="94">
        <v>550</v>
      </c>
      <c r="AD41793" s="94">
        <v>0</v>
      </c>
      <c r="AF41793" s="94">
        <v>0</v>
      </c>
      <c r="AH41793" s="94">
        <v>0</v>
      </c>
      <c r="AJ41793" s="94">
        <v>225</v>
      </c>
      <c r="AK41793" s="94">
        <v>550</v>
      </c>
      <c r="AM41793" s="94">
        <v>0</v>
      </c>
      <c r="AO41793" s="94">
        <v>0</v>
      </c>
      <c r="AQ41793" s="94">
        <v>0</v>
      </c>
    </row>
    <row r="41794" spans="1:43">
      <c r="A41794" s="85" t="s">
        <v>130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1</v>
      </c>
      <c r="G41794" s="89" t="s">
        <v>382</v>
      </c>
      <c r="L41794" s="94">
        <v>1032</v>
      </c>
      <c r="M41794" s="94">
        <v>823</v>
      </c>
      <c r="O41794" s="94">
        <v>1032</v>
      </c>
      <c r="P41794" s="94">
        <v>823</v>
      </c>
      <c r="AA41794" s="94">
        <v>225</v>
      </c>
      <c r="AB41794" s="94">
        <v>590</v>
      </c>
      <c r="AD41794" s="94">
        <v>0</v>
      </c>
      <c r="AF41794" s="94">
        <v>2</v>
      </c>
      <c r="AH41794" s="94">
        <v>0</v>
      </c>
      <c r="AJ41794" s="94">
        <v>225</v>
      </c>
      <c r="AK41794" s="94">
        <v>590</v>
      </c>
      <c r="AM41794" s="94">
        <v>0</v>
      </c>
      <c r="AO41794" s="94">
        <v>2</v>
      </c>
      <c r="AQ41794" s="94">
        <v>0</v>
      </c>
    </row>
    <row r="41795" spans="1:43">
      <c r="A41795" s="85" t="s">
        <v>130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1</v>
      </c>
      <c r="G41795" s="89" t="s">
        <v>382</v>
      </c>
      <c r="L41795" s="94">
        <v>1125</v>
      </c>
      <c r="M41795" s="94">
        <v>905</v>
      </c>
      <c r="O41795" s="94">
        <v>1125</v>
      </c>
      <c r="P41795" s="94">
        <v>905</v>
      </c>
      <c r="AA41795" s="94">
        <v>282</v>
      </c>
      <c r="AB41795" s="94">
        <v>613</v>
      </c>
      <c r="AD41795" s="94">
        <v>0</v>
      </c>
      <c r="AF41795" s="94">
        <v>4</v>
      </c>
      <c r="AH41795" s="94">
        <v>0</v>
      </c>
      <c r="AJ41795" s="94">
        <v>282</v>
      </c>
      <c r="AK41795" s="94">
        <v>613</v>
      </c>
      <c r="AM41795" s="94">
        <v>0</v>
      </c>
      <c r="AO41795" s="94">
        <v>4</v>
      </c>
      <c r="AQ41795" s="94">
        <v>0</v>
      </c>
    </row>
    <row r="41796" spans="1:43">
      <c r="A41796" s="85" t="s">
        <v>130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1</v>
      </c>
      <c r="G41796" s="89" t="s">
        <v>382</v>
      </c>
      <c r="L41796" s="94">
        <v>1196</v>
      </c>
      <c r="M41796" s="94">
        <v>976</v>
      </c>
      <c r="O41796" s="94">
        <v>1196</v>
      </c>
      <c r="P41796" s="94">
        <v>976</v>
      </c>
      <c r="AA41796" s="94">
        <v>349</v>
      </c>
      <c r="AB41796" s="94">
        <v>614</v>
      </c>
      <c r="AD41796" s="94">
        <v>0</v>
      </c>
      <c r="AF41796" s="94">
        <v>6</v>
      </c>
      <c r="AH41796" s="94">
        <v>0</v>
      </c>
      <c r="AJ41796" s="94">
        <v>349</v>
      </c>
      <c r="AK41796" s="94">
        <v>614</v>
      </c>
      <c r="AM41796" s="94">
        <v>0</v>
      </c>
      <c r="AO41796" s="94">
        <v>6</v>
      </c>
      <c r="AQ41796" s="94">
        <v>0</v>
      </c>
    </row>
    <row r="41797" spans="1:43">
      <c r="A41797" s="85" t="s">
        <v>130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1</v>
      </c>
      <c r="G41797" s="89" t="s">
        <v>382</v>
      </c>
      <c r="L41797" s="94">
        <v>1244</v>
      </c>
      <c r="M41797" s="94">
        <v>1007</v>
      </c>
      <c r="O41797" s="94">
        <v>1244</v>
      </c>
      <c r="P41797" s="94">
        <v>1007</v>
      </c>
      <c r="AA41797" s="94">
        <v>379</v>
      </c>
      <c r="AB41797" s="94">
        <v>612</v>
      </c>
      <c r="AD41797" s="94">
        <v>0</v>
      </c>
      <c r="AF41797" s="94">
        <v>9</v>
      </c>
      <c r="AH41797" s="94">
        <v>0</v>
      </c>
      <c r="AJ41797" s="94">
        <v>379</v>
      </c>
      <c r="AK41797" s="94">
        <v>612</v>
      </c>
      <c r="AM41797" s="94">
        <v>0</v>
      </c>
      <c r="AO41797" s="94">
        <v>9</v>
      </c>
      <c r="AQ41797" s="94">
        <v>0</v>
      </c>
    </row>
    <row r="41798" spans="1:43">
      <c r="A41798" s="85" t="s">
        <v>130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1</v>
      </c>
      <c r="G41798" s="89" t="s">
        <v>382</v>
      </c>
      <c r="L41798" s="94">
        <v>1272</v>
      </c>
      <c r="M41798" s="94">
        <v>1006</v>
      </c>
      <c r="O41798" s="94">
        <v>1272</v>
      </c>
      <c r="P41798" s="94">
        <v>1006</v>
      </c>
      <c r="AA41798" s="94">
        <v>383</v>
      </c>
      <c r="AB41798" s="94">
        <v>612</v>
      </c>
      <c r="AD41798" s="94">
        <v>0</v>
      </c>
      <c r="AF41798" s="94">
        <v>5</v>
      </c>
      <c r="AH41798" s="94">
        <v>0</v>
      </c>
      <c r="AJ41798" s="94">
        <v>383</v>
      </c>
      <c r="AK41798" s="94">
        <v>612</v>
      </c>
      <c r="AM41798" s="94">
        <v>0</v>
      </c>
      <c r="AO41798" s="94">
        <v>5</v>
      </c>
      <c r="AQ41798" s="94">
        <v>0</v>
      </c>
    </row>
    <row r="41799" spans="1:43">
      <c r="A41799" s="85" t="s">
        <v>130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1</v>
      </c>
      <c r="G41799" s="89" t="s">
        <v>382</v>
      </c>
      <c r="L41799" s="94">
        <v>1270</v>
      </c>
      <c r="M41799" s="94">
        <v>1051</v>
      </c>
      <c r="O41799" s="94">
        <v>1270</v>
      </c>
      <c r="P41799" s="94">
        <v>1051</v>
      </c>
      <c r="AA41799" s="94">
        <v>430</v>
      </c>
      <c r="AB41799" s="94">
        <v>613</v>
      </c>
      <c r="AD41799" s="94">
        <v>0</v>
      </c>
      <c r="AF41799" s="94">
        <v>2</v>
      </c>
      <c r="AH41799" s="94">
        <v>0</v>
      </c>
      <c r="AJ41799" s="94">
        <v>430</v>
      </c>
      <c r="AK41799" s="94">
        <v>613</v>
      </c>
      <c r="AM41799" s="94">
        <v>0</v>
      </c>
      <c r="AO41799" s="94">
        <v>2</v>
      </c>
      <c r="AQ41799" s="94">
        <v>0</v>
      </c>
    </row>
    <row r="41800" spans="1:43">
      <c r="A41800" s="85" t="s">
        <v>130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1</v>
      </c>
      <c r="G41800" s="89" t="s">
        <v>382</v>
      </c>
      <c r="L41800" s="94">
        <v>1256</v>
      </c>
      <c r="M41800" s="94">
        <v>1040</v>
      </c>
      <c r="O41800" s="94">
        <v>1256</v>
      </c>
      <c r="P41800" s="94">
        <v>1040</v>
      </c>
      <c r="AA41800" s="94">
        <v>413</v>
      </c>
      <c r="AB41800" s="94">
        <v>616</v>
      </c>
      <c r="AD41800" s="94">
        <v>0</v>
      </c>
      <c r="AF41800" s="94">
        <v>5</v>
      </c>
      <c r="AH41800" s="94">
        <v>0</v>
      </c>
      <c r="AJ41800" s="94">
        <v>413</v>
      </c>
      <c r="AK41800" s="94">
        <v>616</v>
      </c>
      <c r="AM41800" s="94">
        <v>0</v>
      </c>
      <c r="AO41800" s="94">
        <v>5</v>
      </c>
      <c r="AQ41800" s="94">
        <v>0</v>
      </c>
    </row>
    <row r="41801" spans="1:43">
      <c r="A41801" s="85" t="s">
        <v>130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1</v>
      </c>
      <c r="G41801" s="89" t="s">
        <v>382</v>
      </c>
      <c r="L41801" s="94">
        <v>1246</v>
      </c>
      <c r="M41801" s="94">
        <v>1029</v>
      </c>
      <c r="O41801" s="94">
        <v>1246</v>
      </c>
      <c r="P41801" s="94">
        <v>1029</v>
      </c>
      <c r="AA41801" s="94">
        <v>403</v>
      </c>
      <c r="AB41801" s="94">
        <v>616</v>
      </c>
      <c r="AD41801" s="94">
        <v>0</v>
      </c>
      <c r="AF41801" s="94">
        <v>4</v>
      </c>
      <c r="AH41801" s="94">
        <v>0</v>
      </c>
      <c r="AJ41801" s="94">
        <v>403</v>
      </c>
      <c r="AK41801" s="94">
        <v>616</v>
      </c>
      <c r="AM41801" s="94">
        <v>0</v>
      </c>
      <c r="AO41801" s="94">
        <v>4</v>
      </c>
      <c r="AQ41801" s="94">
        <v>0</v>
      </c>
    </row>
    <row r="41802" spans="1:43">
      <c r="A41802" s="85" t="s">
        <v>130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1</v>
      </c>
      <c r="G41802" s="89" t="s">
        <v>382</v>
      </c>
      <c r="L41802" s="94">
        <v>1251</v>
      </c>
      <c r="M41802" s="94">
        <v>1037</v>
      </c>
      <c r="O41802" s="94">
        <v>1251</v>
      </c>
      <c r="P41802" s="94">
        <v>1037</v>
      </c>
      <c r="AA41802" s="94">
        <v>413</v>
      </c>
      <c r="AB41802" s="94">
        <v>615</v>
      </c>
      <c r="AD41802" s="94">
        <v>0</v>
      </c>
      <c r="AF41802" s="94">
        <v>3</v>
      </c>
      <c r="AH41802" s="94">
        <v>0</v>
      </c>
      <c r="AJ41802" s="94">
        <v>413</v>
      </c>
      <c r="AK41802" s="94">
        <v>615</v>
      </c>
      <c r="AM41802" s="94">
        <v>0</v>
      </c>
      <c r="AO41802" s="94">
        <v>3</v>
      </c>
      <c r="AQ41802" s="94">
        <v>0</v>
      </c>
    </row>
    <row r="41803" spans="1:43">
      <c r="A41803" s="85" t="s">
        <v>130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1</v>
      </c>
      <c r="G41803" s="89" t="s">
        <v>382</v>
      </c>
      <c r="L41803" s="94">
        <v>1263</v>
      </c>
      <c r="M41803" s="94">
        <v>1047</v>
      </c>
      <c r="O41803" s="94">
        <v>1263</v>
      </c>
      <c r="P41803" s="94">
        <v>1047</v>
      </c>
      <c r="AA41803" s="94">
        <v>421</v>
      </c>
      <c r="AB41803" s="94">
        <v>616</v>
      </c>
      <c r="AD41803" s="94">
        <v>0</v>
      </c>
      <c r="AF41803" s="94">
        <v>3</v>
      </c>
      <c r="AH41803" s="94">
        <v>0</v>
      </c>
      <c r="AJ41803" s="94">
        <v>421</v>
      </c>
      <c r="AK41803" s="94">
        <v>616</v>
      </c>
      <c r="AM41803" s="94">
        <v>0</v>
      </c>
      <c r="AO41803" s="94">
        <v>3</v>
      </c>
      <c r="AQ41803" s="94">
        <v>0</v>
      </c>
    </row>
    <row r="41804" spans="1:43">
      <c r="A41804" s="85" t="s">
        <v>130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1</v>
      </c>
      <c r="G41804" s="89" t="s">
        <v>382</v>
      </c>
      <c r="L41804" s="94">
        <v>1297</v>
      </c>
      <c r="M41804" s="94">
        <v>1079</v>
      </c>
      <c r="O41804" s="94">
        <v>1297</v>
      </c>
      <c r="P41804" s="94">
        <v>1079</v>
      </c>
      <c r="AA41804" s="94">
        <v>456</v>
      </c>
      <c r="AB41804" s="94">
        <v>615</v>
      </c>
      <c r="AD41804" s="94">
        <v>0</v>
      </c>
      <c r="AF41804" s="94">
        <v>1</v>
      </c>
      <c r="AH41804" s="94">
        <v>0</v>
      </c>
      <c r="AJ41804" s="94">
        <v>456</v>
      </c>
      <c r="AK41804" s="94">
        <v>615</v>
      </c>
      <c r="AM41804" s="94">
        <v>0</v>
      </c>
      <c r="AO41804" s="94">
        <v>1</v>
      </c>
      <c r="AQ41804" s="94">
        <v>0</v>
      </c>
    </row>
    <row r="41805" spans="1:43">
      <c r="A41805" s="85" t="s">
        <v>130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1</v>
      </c>
      <c r="G41805" s="89" t="s">
        <v>382</v>
      </c>
      <c r="L41805" s="94">
        <v>1308</v>
      </c>
      <c r="M41805" s="94">
        <v>1091</v>
      </c>
      <c r="O41805" s="94">
        <v>1308</v>
      </c>
      <c r="P41805" s="94">
        <v>1091</v>
      </c>
      <c r="AA41805" s="94">
        <v>469</v>
      </c>
      <c r="AB41805" s="94">
        <v>616</v>
      </c>
      <c r="AD41805" s="94">
        <v>0</v>
      </c>
      <c r="AF41805" s="94">
        <v>0</v>
      </c>
      <c r="AH41805" s="94">
        <v>0</v>
      </c>
      <c r="AJ41805" s="94">
        <v>469</v>
      </c>
      <c r="AK41805" s="94">
        <v>616</v>
      </c>
      <c r="AM41805" s="94">
        <v>0</v>
      </c>
      <c r="AO41805" s="94">
        <v>0</v>
      </c>
      <c r="AQ41805" s="94">
        <v>0</v>
      </c>
    </row>
    <row r="41806" spans="1:43">
      <c r="A41806" s="85" t="s">
        <v>130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1</v>
      </c>
      <c r="G41806" s="89" t="s">
        <v>382</v>
      </c>
      <c r="L41806" s="94">
        <v>1316</v>
      </c>
      <c r="M41806" s="94">
        <v>1100</v>
      </c>
      <c r="O41806" s="94">
        <v>1316</v>
      </c>
      <c r="P41806" s="94">
        <v>1100</v>
      </c>
      <c r="AA41806" s="94">
        <v>478</v>
      </c>
      <c r="AB41806" s="94">
        <v>616</v>
      </c>
      <c r="AD41806" s="94">
        <v>0</v>
      </c>
      <c r="AF41806" s="94">
        <v>0</v>
      </c>
      <c r="AH41806" s="94">
        <v>0</v>
      </c>
      <c r="AJ41806" s="94">
        <v>478</v>
      </c>
      <c r="AK41806" s="94">
        <v>616</v>
      </c>
      <c r="AM41806" s="94">
        <v>0</v>
      </c>
      <c r="AO41806" s="94">
        <v>0</v>
      </c>
      <c r="AQ41806" s="94">
        <v>0</v>
      </c>
    </row>
    <row r="41807" spans="1:43">
      <c r="A41807" s="85" t="s">
        <v>130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1</v>
      </c>
      <c r="G41807" s="89" t="s">
        <v>382</v>
      </c>
      <c r="L41807" s="94">
        <v>1256</v>
      </c>
      <c r="M41807" s="94">
        <v>1039</v>
      </c>
      <c r="O41807" s="94">
        <v>1256</v>
      </c>
      <c r="P41807" s="94">
        <v>1039</v>
      </c>
      <c r="AA41807" s="94">
        <v>416</v>
      </c>
      <c r="AB41807" s="94">
        <v>617</v>
      </c>
      <c r="AD41807" s="94">
        <v>0</v>
      </c>
      <c r="AF41807" s="94">
        <v>0</v>
      </c>
      <c r="AH41807" s="94">
        <v>0</v>
      </c>
      <c r="AJ41807" s="94">
        <v>416</v>
      </c>
      <c r="AK41807" s="94">
        <v>617</v>
      </c>
      <c r="AM41807" s="94">
        <v>0</v>
      </c>
      <c r="AO41807" s="94">
        <v>0</v>
      </c>
      <c r="AQ41807" s="94">
        <v>0</v>
      </c>
    </row>
    <row r="41808" spans="1:43">
      <c r="A41808" s="85" t="s">
        <v>130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1</v>
      </c>
      <c r="G41808" s="89" t="s">
        <v>382</v>
      </c>
      <c r="L41808" s="94">
        <v>1158</v>
      </c>
      <c r="M41808" s="94">
        <v>958</v>
      </c>
      <c r="O41808" s="94">
        <v>1158</v>
      </c>
      <c r="P41808" s="94">
        <v>958</v>
      </c>
      <c r="AA41808" s="94">
        <v>366</v>
      </c>
      <c r="AB41808" s="94">
        <v>586</v>
      </c>
      <c r="AD41808" s="94">
        <v>0</v>
      </c>
      <c r="AF41808" s="94">
        <v>0</v>
      </c>
      <c r="AH41808" s="94">
        <v>0</v>
      </c>
      <c r="AJ41808" s="94">
        <v>366</v>
      </c>
      <c r="AK41808" s="94">
        <v>586</v>
      </c>
      <c r="AM41808" s="94">
        <v>0</v>
      </c>
      <c r="AO41808" s="94">
        <v>0</v>
      </c>
      <c r="AQ41808" s="94">
        <v>0</v>
      </c>
    </row>
    <row r="41809" spans="1:47">
      <c r="A41809" s="85" t="s">
        <v>130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1</v>
      </c>
      <c r="G41809" s="89" t="s">
        <v>382</v>
      </c>
      <c r="L41809" s="94">
        <v>1065</v>
      </c>
      <c r="M41809" s="94">
        <v>1054</v>
      </c>
      <c r="O41809" s="94">
        <v>1065</v>
      </c>
      <c r="P41809" s="94">
        <v>1054</v>
      </c>
      <c r="AA41809" s="94">
        <v>432</v>
      </c>
      <c r="AB41809" s="94">
        <v>616</v>
      </c>
      <c r="AD41809" s="94">
        <v>0</v>
      </c>
      <c r="AF41809" s="94">
        <v>0</v>
      </c>
      <c r="AH41809" s="94">
        <v>0</v>
      </c>
      <c r="AJ41809" s="94">
        <v>432</v>
      </c>
      <c r="AK41809" s="94">
        <v>616</v>
      </c>
      <c r="AM41809" s="94">
        <v>0</v>
      </c>
      <c r="AO41809" s="94">
        <v>0</v>
      </c>
      <c r="AQ41809" s="94">
        <v>0</v>
      </c>
    </row>
    <row r="41810" spans="1:47">
      <c r="A41810" s="85" t="s">
        <v>130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1</v>
      </c>
      <c r="G41810" s="89" t="s">
        <v>382</v>
      </c>
      <c r="AS41810" s="94">
        <v>18</v>
      </c>
      <c r="AT41810" s="94">
        <v>-28</v>
      </c>
      <c r="AU41810" s="94">
        <v>13</v>
      </c>
    </row>
    <row r="41811" spans="1:47">
      <c r="A41811" s="85" t="s">
        <v>130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1</v>
      </c>
      <c r="G41811" s="89" t="s">
        <v>382</v>
      </c>
      <c r="AS41811" s="94">
        <v>16</v>
      </c>
      <c r="AT41811" s="94">
        <v>-28</v>
      </c>
      <c r="AU41811" s="94">
        <v>5</v>
      </c>
    </row>
    <row r="41812" spans="1:47">
      <c r="A41812" s="85" t="s">
        <v>130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1</v>
      </c>
      <c r="G41812" s="89" t="s">
        <v>382</v>
      </c>
      <c r="AS41812" s="94">
        <v>14</v>
      </c>
      <c r="AT41812" s="94">
        <v>-27</v>
      </c>
      <c r="AU41812" s="94">
        <v>6</v>
      </c>
    </row>
    <row r="41813" spans="1:47">
      <c r="A41813" s="85" t="s">
        <v>130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1</v>
      </c>
      <c r="G41813" s="89" t="s">
        <v>382</v>
      </c>
      <c r="AS41813" s="94">
        <v>13</v>
      </c>
      <c r="AT41813" s="94">
        <v>-25</v>
      </c>
      <c r="AU41813" s="94">
        <v>5</v>
      </c>
    </row>
    <row r="41814" spans="1:47">
      <c r="A41814" s="85" t="s">
        <v>130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1</v>
      </c>
      <c r="G41814" s="89" t="s">
        <v>382</v>
      </c>
      <c r="AS41814" s="94">
        <v>12</v>
      </c>
      <c r="AT41814" s="94">
        <v>-43</v>
      </c>
      <c r="AU41814" s="94">
        <v>7</v>
      </c>
    </row>
    <row r="41815" spans="1:47">
      <c r="A41815" s="85" t="s">
        <v>130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1</v>
      </c>
      <c r="G41815" s="89" t="s">
        <v>382</v>
      </c>
      <c r="AS41815" s="94">
        <v>14</v>
      </c>
      <c r="AT41815" s="94">
        <v>-36</v>
      </c>
      <c r="AU41815" s="94">
        <v>11</v>
      </c>
    </row>
    <row r="41816" spans="1:47">
      <c r="A41816" s="85" t="s">
        <v>130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1</v>
      </c>
      <c r="G41816" s="89" t="s">
        <v>382</v>
      </c>
      <c r="AS41816" s="94">
        <v>16</v>
      </c>
      <c r="AT41816" s="94">
        <v>-43</v>
      </c>
      <c r="AU41816" s="94">
        <v>15</v>
      </c>
    </row>
    <row r="41817" spans="1:47">
      <c r="A41817" s="85" t="s">
        <v>130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1</v>
      </c>
      <c r="G41817" s="89" t="s">
        <v>382</v>
      </c>
      <c r="AS41817" s="94">
        <v>14</v>
      </c>
      <c r="AT41817" s="94">
        <v>-183</v>
      </c>
      <c r="AU41817" s="94">
        <v>4</v>
      </c>
    </row>
    <row r="41818" spans="1:47">
      <c r="A41818" s="85" t="s">
        <v>130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1</v>
      </c>
      <c r="G41818" s="89" t="s">
        <v>382</v>
      </c>
      <c r="AS41818" s="94">
        <v>17</v>
      </c>
      <c r="AT41818" s="94">
        <v>-219</v>
      </c>
      <c r="AU41818" s="94">
        <v>7</v>
      </c>
    </row>
    <row r="41819" spans="1:47">
      <c r="A41819" s="85" t="s">
        <v>130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1</v>
      </c>
      <c r="G41819" s="89" t="s">
        <v>382</v>
      </c>
      <c r="AS41819" s="94">
        <v>32</v>
      </c>
      <c r="AT41819" s="94">
        <v>-248</v>
      </c>
      <c r="AU41819" s="94">
        <v>5</v>
      </c>
    </row>
    <row r="41820" spans="1:47">
      <c r="A41820" s="85" t="s">
        <v>130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1</v>
      </c>
      <c r="G41820" s="89" t="s">
        <v>382</v>
      </c>
      <c r="AS41820" s="94">
        <v>45</v>
      </c>
      <c r="AT41820" s="94">
        <v>-266</v>
      </c>
      <c r="AU41820" s="94">
        <v>15</v>
      </c>
    </row>
    <row r="41821" spans="1:47">
      <c r="A41821" s="85" t="s">
        <v>130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1</v>
      </c>
      <c r="G41821" s="89" t="s">
        <v>382</v>
      </c>
      <c r="AS41821" s="94">
        <v>48</v>
      </c>
      <c r="AT41821" s="94">
        <v>-311</v>
      </c>
      <c r="AU41821" s="94">
        <v>22</v>
      </c>
    </row>
    <row r="41822" spans="1:47">
      <c r="A41822" s="85" t="s">
        <v>130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1</v>
      </c>
      <c r="G41822" s="89" t="s">
        <v>382</v>
      </c>
      <c r="AS41822" s="94">
        <v>52</v>
      </c>
      <c r="AT41822" s="94">
        <v>-287</v>
      </c>
      <c r="AU41822" s="94">
        <v>24</v>
      </c>
    </row>
    <row r="41823" spans="1:47">
      <c r="A41823" s="85" t="s">
        <v>130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1</v>
      </c>
      <c r="G41823" s="89" t="s">
        <v>382</v>
      </c>
      <c r="AS41823" s="94">
        <v>55</v>
      </c>
      <c r="AT41823" s="94">
        <v>-345</v>
      </c>
      <c r="AU41823" s="94">
        <v>20</v>
      </c>
    </row>
    <row r="41824" spans="1:47">
      <c r="A41824" s="85" t="s">
        <v>130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1</v>
      </c>
      <c r="G41824" s="89" t="s">
        <v>382</v>
      </c>
      <c r="AS41824" s="94">
        <v>41</v>
      </c>
      <c r="AT41824" s="94">
        <v>-276</v>
      </c>
      <c r="AU41824" s="94">
        <v>33</v>
      </c>
    </row>
    <row r="41825" spans="1:47">
      <c r="A41825" s="85" t="s">
        <v>130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1</v>
      </c>
      <c r="G41825" s="89" t="s">
        <v>382</v>
      </c>
      <c r="AS41825" s="94">
        <v>31</v>
      </c>
      <c r="AT41825" s="94">
        <v>-284</v>
      </c>
      <c r="AU41825" s="94">
        <v>43</v>
      </c>
    </row>
    <row r="41826" spans="1:47">
      <c r="A41826" s="85" t="s">
        <v>130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1</v>
      </c>
      <c r="G41826" s="89" t="s">
        <v>382</v>
      </c>
      <c r="AS41826" s="94">
        <v>32</v>
      </c>
      <c r="AT41826" s="94">
        <v>-327</v>
      </c>
      <c r="AU41826" s="94">
        <v>46</v>
      </c>
    </row>
    <row r="41827" spans="1:47">
      <c r="A41827" s="85" t="s">
        <v>130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1</v>
      </c>
      <c r="G41827" s="89" t="s">
        <v>382</v>
      </c>
      <c r="AS41827" s="94">
        <v>29</v>
      </c>
      <c r="AT41827" s="94">
        <v>-310</v>
      </c>
      <c r="AU41827" s="94">
        <v>41</v>
      </c>
    </row>
    <row r="41828" spans="1:47">
      <c r="A41828" s="85" t="s">
        <v>130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1</v>
      </c>
      <c r="G41828" s="89" t="s">
        <v>382</v>
      </c>
      <c r="AS41828" s="94">
        <v>28</v>
      </c>
      <c r="AT41828" s="94">
        <v>-266</v>
      </c>
      <c r="AU41828" s="94">
        <v>38</v>
      </c>
    </row>
    <row r="41829" spans="1:47">
      <c r="A41829" s="85" t="s">
        <v>130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1</v>
      </c>
      <c r="G41829" s="89" t="s">
        <v>382</v>
      </c>
      <c r="AS41829" s="94">
        <v>26</v>
      </c>
      <c r="AT41829" s="94">
        <v>-251</v>
      </c>
      <c r="AU41829" s="94">
        <v>27</v>
      </c>
    </row>
    <row r="41830" spans="1:47">
      <c r="A41830" s="85" t="s">
        <v>130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1</v>
      </c>
      <c r="G41830" s="89" t="s">
        <v>382</v>
      </c>
      <c r="AS41830" s="94">
        <v>26</v>
      </c>
      <c r="AT41830" s="94">
        <v>-239</v>
      </c>
      <c r="AU41830" s="94">
        <v>24</v>
      </c>
    </row>
    <row r="41831" spans="1:47">
      <c r="A41831" s="85" t="s">
        <v>130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1</v>
      </c>
      <c r="G41831" s="89" t="s">
        <v>382</v>
      </c>
      <c r="AS41831" s="94">
        <v>24</v>
      </c>
      <c r="AT41831" s="94">
        <v>-227</v>
      </c>
      <c r="AU41831" s="94">
        <v>19</v>
      </c>
    </row>
    <row r="41832" spans="1:47">
      <c r="A41832" s="85" t="s">
        <v>130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1</v>
      </c>
      <c r="G41832" s="89" t="s">
        <v>382</v>
      </c>
      <c r="AS41832" s="94">
        <v>23</v>
      </c>
      <c r="AT41832" s="94">
        <v>-210</v>
      </c>
      <c r="AU41832" s="94">
        <v>14</v>
      </c>
    </row>
    <row r="41833" spans="1:47">
      <c r="A41833" s="85" t="s">
        <v>130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1</v>
      </c>
      <c r="G41833" s="89" t="s">
        <v>382</v>
      </c>
      <c r="AS41833" s="94">
        <v>26</v>
      </c>
      <c r="AT41833" s="94">
        <v>-101</v>
      </c>
      <c r="AU41833" s="94">
        <v>22</v>
      </c>
    </row>
    <row r="41834" spans="1:47">
      <c r="A41834" s="85" t="s">
        <v>130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1</v>
      </c>
      <c r="G41834" s="89" t="s">
        <v>382</v>
      </c>
      <c r="I41834" s="94">
        <v>1173</v>
      </c>
      <c r="J41834" s="94">
        <v>1117</v>
      </c>
      <c r="K41834" s="94">
        <v>-42</v>
      </c>
      <c r="O41834" s="94">
        <v>1173</v>
      </c>
      <c r="P41834" s="94">
        <v>1117</v>
      </c>
      <c r="Q41834" s="94">
        <v>-42</v>
      </c>
      <c r="R41834" s="94">
        <v>485</v>
      </c>
      <c r="S41834" s="94">
        <v>626</v>
      </c>
      <c r="U41834" s="94">
        <v>0</v>
      </c>
      <c r="W41834" s="94">
        <v>0</v>
      </c>
      <c r="Y41834" s="94">
        <v>0</v>
      </c>
      <c r="AJ41834" s="94">
        <v>485</v>
      </c>
      <c r="AK41834" s="94">
        <v>626</v>
      </c>
      <c r="AM41834" s="94">
        <v>0</v>
      </c>
      <c r="AO41834" s="94">
        <v>0</v>
      </c>
      <c r="AQ41834" s="94">
        <v>0</v>
      </c>
      <c r="AS41834" s="94">
        <v>22</v>
      </c>
      <c r="AT41834" s="94">
        <v>-83</v>
      </c>
      <c r="AU41834" s="94">
        <v>19</v>
      </c>
    </row>
    <row r="41835" spans="1:47">
      <c r="A41835" s="85" t="s">
        <v>130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1</v>
      </c>
      <c r="G41835" s="89" t="s">
        <v>382</v>
      </c>
      <c r="I41835" s="94">
        <v>1088</v>
      </c>
      <c r="J41835" s="94">
        <v>1033</v>
      </c>
      <c r="K41835" s="94">
        <v>-42</v>
      </c>
      <c r="O41835" s="94">
        <v>1088</v>
      </c>
      <c r="P41835" s="94">
        <v>1033</v>
      </c>
      <c r="Q41835" s="94">
        <v>-42</v>
      </c>
      <c r="R41835" s="94">
        <v>401</v>
      </c>
      <c r="S41835" s="94">
        <v>626</v>
      </c>
      <c r="U41835" s="94">
        <v>0</v>
      </c>
      <c r="W41835" s="94">
        <v>0</v>
      </c>
      <c r="Y41835" s="94">
        <v>0</v>
      </c>
      <c r="AJ41835" s="94">
        <v>401</v>
      </c>
      <c r="AK41835" s="94">
        <v>626</v>
      </c>
      <c r="AM41835" s="94">
        <v>0</v>
      </c>
      <c r="AO41835" s="94">
        <v>0</v>
      </c>
      <c r="AQ41835" s="94">
        <v>0</v>
      </c>
      <c r="AS41835" s="94">
        <v>19</v>
      </c>
      <c r="AT41835" s="94">
        <v>-80</v>
      </c>
      <c r="AU41835" s="94">
        <v>18</v>
      </c>
    </row>
    <row r="41836" spans="1:47">
      <c r="A41836" s="85" t="s">
        <v>130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1</v>
      </c>
      <c r="G41836" s="89" t="s">
        <v>382</v>
      </c>
      <c r="I41836" s="94">
        <v>987</v>
      </c>
      <c r="J41836" s="94">
        <v>961</v>
      </c>
      <c r="K41836" s="94">
        <v>-26</v>
      </c>
      <c r="O41836" s="94">
        <v>987</v>
      </c>
      <c r="P41836" s="94">
        <v>961</v>
      </c>
      <c r="Q41836" s="94">
        <v>-26</v>
      </c>
      <c r="R41836" s="94">
        <v>328</v>
      </c>
      <c r="S41836" s="94">
        <v>627</v>
      </c>
      <c r="U41836" s="94">
        <v>0</v>
      </c>
      <c r="W41836" s="94">
        <v>0</v>
      </c>
      <c r="Y41836" s="94">
        <v>0</v>
      </c>
      <c r="AJ41836" s="94">
        <v>328</v>
      </c>
      <c r="AK41836" s="94">
        <v>627</v>
      </c>
      <c r="AM41836" s="94">
        <v>0</v>
      </c>
      <c r="AO41836" s="94">
        <v>0</v>
      </c>
      <c r="AQ41836" s="94">
        <v>0</v>
      </c>
      <c r="AS41836" s="94">
        <v>17</v>
      </c>
      <c r="AT41836" s="94">
        <v>-59</v>
      </c>
      <c r="AU41836" s="94">
        <v>16</v>
      </c>
    </row>
    <row r="41837" spans="1:47">
      <c r="A41837" s="85" t="s">
        <v>130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1</v>
      </c>
      <c r="G41837" s="89" t="s">
        <v>382</v>
      </c>
      <c r="I41837" s="94">
        <v>961</v>
      </c>
      <c r="J41837" s="94">
        <v>926</v>
      </c>
      <c r="K41837" s="94">
        <v>-32</v>
      </c>
      <c r="O41837" s="94">
        <v>961</v>
      </c>
      <c r="P41837" s="94">
        <v>926</v>
      </c>
      <c r="Q41837" s="94">
        <v>-32</v>
      </c>
      <c r="R41837" s="94">
        <v>293</v>
      </c>
      <c r="S41837" s="94">
        <v>627</v>
      </c>
      <c r="U41837" s="94">
        <v>0</v>
      </c>
      <c r="W41837" s="94">
        <v>0</v>
      </c>
      <c r="Y41837" s="94">
        <v>0</v>
      </c>
      <c r="AJ41837" s="94">
        <v>293</v>
      </c>
      <c r="AK41837" s="94">
        <v>627</v>
      </c>
      <c r="AM41837" s="94">
        <v>0</v>
      </c>
      <c r="AO41837" s="94">
        <v>0</v>
      </c>
      <c r="AQ41837" s="94">
        <v>0</v>
      </c>
      <c r="AS41837" s="94">
        <v>15</v>
      </c>
      <c r="AT41837" s="94">
        <v>-59</v>
      </c>
      <c r="AU41837" s="94">
        <v>12</v>
      </c>
    </row>
    <row r="41838" spans="1:47">
      <c r="A41838" s="85" t="s">
        <v>130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1</v>
      </c>
      <c r="G41838" s="89" t="s">
        <v>382</v>
      </c>
      <c r="I41838" s="94">
        <v>994</v>
      </c>
      <c r="J41838" s="94">
        <v>933</v>
      </c>
      <c r="K41838" s="94">
        <v>-60</v>
      </c>
      <c r="O41838" s="94">
        <v>994</v>
      </c>
      <c r="P41838" s="94">
        <v>933</v>
      </c>
      <c r="Q41838" s="94">
        <v>-60</v>
      </c>
      <c r="R41838" s="94">
        <v>299</v>
      </c>
      <c r="S41838" s="94">
        <v>628</v>
      </c>
      <c r="U41838" s="94">
        <v>0</v>
      </c>
      <c r="W41838" s="94">
        <v>0</v>
      </c>
      <c r="Y41838" s="94">
        <v>0</v>
      </c>
      <c r="AJ41838" s="94">
        <v>299</v>
      </c>
      <c r="AK41838" s="94">
        <v>628</v>
      </c>
      <c r="AM41838" s="94">
        <v>0</v>
      </c>
      <c r="AO41838" s="94">
        <v>0</v>
      </c>
      <c r="AQ41838" s="94">
        <v>0</v>
      </c>
      <c r="AS41838" s="94">
        <v>15</v>
      </c>
      <c r="AT41838" s="94">
        <v>-82</v>
      </c>
      <c r="AU41838" s="94">
        <v>7</v>
      </c>
    </row>
    <row r="41839" spans="1:47">
      <c r="A41839" s="85" t="s">
        <v>130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1</v>
      </c>
      <c r="G41839" s="89" t="s">
        <v>382</v>
      </c>
      <c r="I41839" s="94">
        <v>1024</v>
      </c>
      <c r="J41839" s="94">
        <v>967</v>
      </c>
      <c r="K41839" s="94">
        <v>-56</v>
      </c>
      <c r="O41839" s="94">
        <v>1024</v>
      </c>
      <c r="P41839" s="94">
        <v>967</v>
      </c>
      <c r="Q41839" s="94">
        <v>-56</v>
      </c>
      <c r="R41839" s="94">
        <v>332</v>
      </c>
      <c r="S41839" s="94">
        <v>629</v>
      </c>
      <c r="U41839" s="94">
        <v>0</v>
      </c>
      <c r="W41839" s="94">
        <v>0</v>
      </c>
      <c r="Y41839" s="94">
        <v>0</v>
      </c>
      <c r="AJ41839" s="94">
        <v>332</v>
      </c>
      <c r="AK41839" s="94">
        <v>629</v>
      </c>
      <c r="AM41839" s="94">
        <v>0</v>
      </c>
      <c r="AO41839" s="94">
        <v>0</v>
      </c>
      <c r="AQ41839" s="94">
        <v>0</v>
      </c>
      <c r="AS41839" s="94">
        <v>15</v>
      </c>
      <c r="AT41839" s="94">
        <v>-80</v>
      </c>
      <c r="AU41839" s="94">
        <v>9</v>
      </c>
    </row>
    <row r="41840" spans="1:47">
      <c r="A41840" s="85" t="s">
        <v>130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1</v>
      </c>
      <c r="G41840" s="89" t="s">
        <v>382</v>
      </c>
      <c r="I41840" s="94">
        <v>1101</v>
      </c>
      <c r="J41840" s="94">
        <v>1072</v>
      </c>
      <c r="K41840" s="94">
        <v>-34</v>
      </c>
      <c r="O41840" s="94">
        <v>1101</v>
      </c>
      <c r="P41840" s="94">
        <v>1072</v>
      </c>
      <c r="Q41840" s="94">
        <v>-34</v>
      </c>
      <c r="R41840" s="94">
        <v>452</v>
      </c>
      <c r="S41840" s="94">
        <v>615</v>
      </c>
      <c r="U41840" s="94">
        <v>0</v>
      </c>
      <c r="W41840" s="94">
        <v>0</v>
      </c>
      <c r="Y41840" s="94">
        <v>0</v>
      </c>
      <c r="AJ41840" s="94">
        <v>452</v>
      </c>
      <c r="AK41840" s="94">
        <v>615</v>
      </c>
      <c r="AM41840" s="94">
        <v>0</v>
      </c>
      <c r="AO41840" s="94">
        <v>0</v>
      </c>
      <c r="AQ41840" s="94">
        <v>0</v>
      </c>
      <c r="AS41840" s="94">
        <v>18</v>
      </c>
      <c r="AT41840" s="94">
        <v>-66</v>
      </c>
      <c r="AU41840" s="94">
        <v>14</v>
      </c>
    </row>
    <row r="41841" spans="1:47">
      <c r="A41841" s="85" t="s">
        <v>130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1</v>
      </c>
      <c r="G41841" s="89" t="s">
        <v>382</v>
      </c>
      <c r="I41841" s="94">
        <v>1170</v>
      </c>
      <c r="J41841" s="94">
        <v>921</v>
      </c>
      <c r="K41841" s="94">
        <v>-244</v>
      </c>
      <c r="O41841" s="94">
        <v>1170</v>
      </c>
      <c r="P41841" s="94">
        <v>921</v>
      </c>
      <c r="Q41841" s="94">
        <v>-244</v>
      </c>
      <c r="R41841" s="94">
        <v>379</v>
      </c>
      <c r="S41841" s="94">
        <v>536</v>
      </c>
      <c r="U41841" s="94">
        <v>0</v>
      </c>
      <c r="W41841" s="94">
        <v>0</v>
      </c>
      <c r="Y41841" s="94">
        <v>0</v>
      </c>
      <c r="AJ41841" s="94">
        <v>379</v>
      </c>
      <c r="AK41841" s="94">
        <v>536</v>
      </c>
      <c r="AM41841" s="94">
        <v>0</v>
      </c>
      <c r="AO41841" s="94">
        <v>0</v>
      </c>
      <c r="AQ41841" s="94">
        <v>0</v>
      </c>
      <c r="AS41841" s="94">
        <v>16</v>
      </c>
      <c r="AT41841" s="94">
        <v>-270</v>
      </c>
      <c r="AU41841" s="94">
        <v>10</v>
      </c>
    </row>
    <row r="41842" spans="1:47">
      <c r="A41842" s="85" t="s">
        <v>130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1</v>
      </c>
      <c r="G41842" s="89" t="s">
        <v>382</v>
      </c>
      <c r="I41842" s="94">
        <v>1227</v>
      </c>
      <c r="J41842" s="94">
        <v>969</v>
      </c>
      <c r="K41842" s="94">
        <v>-255</v>
      </c>
      <c r="O41842" s="94">
        <v>1227</v>
      </c>
      <c r="P41842" s="94">
        <v>969</v>
      </c>
      <c r="Q41842" s="94">
        <v>-255</v>
      </c>
      <c r="R41842" s="94">
        <v>377</v>
      </c>
      <c r="S41842" s="94">
        <v>583</v>
      </c>
      <c r="U41842" s="94">
        <v>0</v>
      </c>
      <c r="W41842" s="94">
        <v>3</v>
      </c>
      <c r="Y41842" s="94">
        <v>0</v>
      </c>
      <c r="AJ41842" s="94">
        <v>377</v>
      </c>
      <c r="AK41842" s="94">
        <v>583</v>
      </c>
      <c r="AM41842" s="94">
        <v>0</v>
      </c>
      <c r="AO41842" s="94">
        <v>3</v>
      </c>
      <c r="AQ41842" s="94">
        <v>0</v>
      </c>
      <c r="AS41842" s="94">
        <v>17</v>
      </c>
      <c r="AT41842" s="94">
        <v>-290</v>
      </c>
      <c r="AU41842" s="94">
        <v>18</v>
      </c>
    </row>
    <row r="41843" spans="1:47">
      <c r="A41843" s="85" t="s">
        <v>130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1</v>
      </c>
      <c r="G41843" s="89" t="s">
        <v>382</v>
      </c>
      <c r="I41843" s="94">
        <v>1287</v>
      </c>
      <c r="J41843" s="94">
        <v>1025</v>
      </c>
      <c r="K41843" s="94">
        <v>-263</v>
      </c>
      <c r="O41843" s="94">
        <v>1287</v>
      </c>
      <c r="P41843" s="94">
        <v>1025</v>
      </c>
      <c r="Q41843" s="94">
        <v>-263</v>
      </c>
      <c r="R41843" s="94">
        <v>403</v>
      </c>
      <c r="S41843" s="94">
        <v>610</v>
      </c>
      <c r="U41843" s="94">
        <v>0</v>
      </c>
      <c r="W41843" s="94">
        <v>6</v>
      </c>
      <c r="Y41843" s="94">
        <v>0</v>
      </c>
      <c r="AJ41843" s="94">
        <v>403</v>
      </c>
      <c r="AK41843" s="94">
        <v>610</v>
      </c>
      <c r="AM41843" s="94">
        <v>0</v>
      </c>
      <c r="AO41843" s="94">
        <v>6</v>
      </c>
      <c r="AQ41843" s="94">
        <v>0</v>
      </c>
      <c r="AS41843" s="94">
        <v>18</v>
      </c>
      <c r="AT41843" s="94">
        <v>-299</v>
      </c>
      <c r="AU41843" s="94">
        <v>18</v>
      </c>
    </row>
    <row r="41844" spans="1:47">
      <c r="A41844" s="85" t="s">
        <v>130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1</v>
      </c>
      <c r="G41844" s="89" t="s">
        <v>382</v>
      </c>
      <c r="I41844" s="94">
        <v>1355</v>
      </c>
      <c r="J41844" s="94">
        <v>1102</v>
      </c>
      <c r="K41844" s="94">
        <v>-247</v>
      </c>
      <c r="O41844" s="94">
        <v>1355</v>
      </c>
      <c r="P41844" s="94">
        <v>1102</v>
      </c>
      <c r="Q41844" s="94">
        <v>-247</v>
      </c>
      <c r="R41844" s="94">
        <v>465</v>
      </c>
      <c r="S41844" s="94">
        <v>624</v>
      </c>
      <c r="U41844" s="94">
        <v>0</v>
      </c>
      <c r="W41844" s="94">
        <v>7</v>
      </c>
      <c r="Y41844" s="94">
        <v>0</v>
      </c>
      <c r="AJ41844" s="94">
        <v>465</v>
      </c>
      <c r="AK41844" s="94">
        <v>624</v>
      </c>
      <c r="AM41844" s="94">
        <v>0</v>
      </c>
      <c r="AO41844" s="94">
        <v>7</v>
      </c>
      <c r="AQ41844" s="94">
        <v>0</v>
      </c>
      <c r="AS41844" s="94">
        <v>22</v>
      </c>
      <c r="AT41844" s="94">
        <v>-299</v>
      </c>
      <c r="AU41844" s="94">
        <v>30</v>
      </c>
    </row>
    <row r="41845" spans="1:47">
      <c r="A41845" s="85" t="s">
        <v>130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1</v>
      </c>
      <c r="G41845" s="89" t="s">
        <v>382</v>
      </c>
      <c r="I41845" s="94">
        <v>1446</v>
      </c>
      <c r="J41845" s="94">
        <v>1188</v>
      </c>
      <c r="K41845" s="94">
        <v>-255</v>
      </c>
      <c r="O41845" s="94">
        <v>1446</v>
      </c>
      <c r="P41845" s="94">
        <v>1188</v>
      </c>
      <c r="Q41845" s="94">
        <v>-255</v>
      </c>
      <c r="R41845" s="94">
        <v>544</v>
      </c>
      <c r="S41845" s="94">
        <v>623</v>
      </c>
      <c r="U41845" s="94">
        <v>0</v>
      </c>
      <c r="W41845" s="94">
        <v>14</v>
      </c>
      <c r="Y41845" s="94">
        <v>0</v>
      </c>
      <c r="AJ41845" s="94">
        <v>544</v>
      </c>
      <c r="AK41845" s="94">
        <v>623</v>
      </c>
      <c r="AM41845" s="94">
        <v>0</v>
      </c>
      <c r="AO41845" s="94">
        <v>14</v>
      </c>
      <c r="AQ41845" s="94">
        <v>0</v>
      </c>
      <c r="AS41845" s="94">
        <v>28</v>
      </c>
      <c r="AT41845" s="94">
        <v>-323</v>
      </c>
      <c r="AU41845" s="94">
        <v>40</v>
      </c>
    </row>
    <row r="41846" spans="1:47">
      <c r="A41846" s="85" t="s">
        <v>130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1</v>
      </c>
      <c r="G41846" s="89" t="s">
        <v>382</v>
      </c>
      <c r="I41846" s="94">
        <v>1540</v>
      </c>
      <c r="J41846" s="94">
        <v>1281</v>
      </c>
      <c r="K41846" s="94">
        <v>-267</v>
      </c>
      <c r="O41846" s="94">
        <v>1540</v>
      </c>
      <c r="P41846" s="94">
        <v>1281</v>
      </c>
      <c r="Q41846" s="94">
        <v>-267</v>
      </c>
      <c r="R41846" s="94">
        <v>634</v>
      </c>
      <c r="S41846" s="94">
        <v>621</v>
      </c>
      <c r="U41846" s="94">
        <v>0</v>
      </c>
      <c r="W41846" s="94">
        <v>21</v>
      </c>
      <c r="Y41846" s="94">
        <v>0</v>
      </c>
      <c r="AJ41846" s="94">
        <v>634</v>
      </c>
      <c r="AK41846" s="94">
        <v>621</v>
      </c>
      <c r="AM41846" s="94">
        <v>0</v>
      </c>
      <c r="AO41846" s="94">
        <v>21</v>
      </c>
      <c r="AQ41846" s="94">
        <v>0</v>
      </c>
      <c r="AS41846" s="94">
        <v>30</v>
      </c>
      <c r="AT41846" s="94">
        <v>-325</v>
      </c>
      <c r="AU41846" s="94">
        <v>28</v>
      </c>
    </row>
    <row r="41847" spans="1:47">
      <c r="A41847" s="85" t="s">
        <v>130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1</v>
      </c>
      <c r="G41847" s="89" t="s">
        <v>382</v>
      </c>
      <c r="I41847" s="94">
        <v>1648</v>
      </c>
      <c r="J41847" s="94">
        <v>1397</v>
      </c>
      <c r="K41847" s="94">
        <v>-245</v>
      </c>
      <c r="O41847" s="94">
        <v>1648</v>
      </c>
      <c r="P41847" s="94">
        <v>1397</v>
      </c>
      <c r="Q41847" s="94">
        <v>-245</v>
      </c>
      <c r="R41847" s="94">
        <v>688</v>
      </c>
      <c r="S41847" s="94">
        <v>678</v>
      </c>
      <c r="U41847" s="94">
        <v>0</v>
      </c>
      <c r="W41847" s="94">
        <v>25</v>
      </c>
      <c r="Y41847" s="94">
        <v>0</v>
      </c>
      <c r="AJ41847" s="94">
        <v>688</v>
      </c>
      <c r="AK41847" s="94">
        <v>678</v>
      </c>
      <c r="AM41847" s="94">
        <v>0</v>
      </c>
      <c r="AO41847" s="94">
        <v>25</v>
      </c>
      <c r="AQ41847" s="94">
        <v>0</v>
      </c>
      <c r="AS41847" s="94">
        <v>35</v>
      </c>
      <c r="AT41847" s="94">
        <v>-335</v>
      </c>
      <c r="AU41847" s="94">
        <v>55</v>
      </c>
    </row>
    <row r="41848" spans="1:47">
      <c r="A41848" s="85" t="s">
        <v>130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1</v>
      </c>
      <c r="G41848" s="89" t="s">
        <v>382</v>
      </c>
      <c r="I41848" s="94">
        <v>1747</v>
      </c>
      <c r="J41848" s="94">
        <v>1493</v>
      </c>
      <c r="K41848" s="94">
        <v>-251</v>
      </c>
      <c r="O41848" s="94">
        <v>1747</v>
      </c>
      <c r="P41848" s="94">
        <v>1493</v>
      </c>
      <c r="Q41848" s="94">
        <v>-251</v>
      </c>
      <c r="R41848" s="94">
        <v>690</v>
      </c>
      <c r="S41848" s="94">
        <v>777</v>
      </c>
      <c r="U41848" s="94">
        <v>0</v>
      </c>
      <c r="W41848" s="94">
        <v>20</v>
      </c>
      <c r="Y41848" s="94">
        <v>0</v>
      </c>
      <c r="AJ41848" s="94">
        <v>690</v>
      </c>
      <c r="AK41848" s="94">
        <v>777</v>
      </c>
      <c r="AM41848" s="94">
        <v>0</v>
      </c>
      <c r="AO41848" s="94">
        <v>20</v>
      </c>
      <c r="AQ41848" s="94">
        <v>0</v>
      </c>
      <c r="AS41848" s="94">
        <v>38</v>
      </c>
      <c r="AT41848" s="94">
        <v>-361</v>
      </c>
      <c r="AU41848" s="94">
        <v>72</v>
      </c>
    </row>
    <row r="41849" spans="1:47">
      <c r="A41849" s="85" t="s">
        <v>130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1</v>
      </c>
      <c r="G41849" s="89" t="s">
        <v>382</v>
      </c>
      <c r="I41849" s="94">
        <v>1830</v>
      </c>
      <c r="J41849" s="94">
        <v>1590</v>
      </c>
      <c r="K41849" s="94">
        <v>-241</v>
      </c>
      <c r="O41849" s="94">
        <v>1830</v>
      </c>
      <c r="P41849" s="94">
        <v>1590</v>
      </c>
      <c r="Q41849" s="94">
        <v>-241</v>
      </c>
      <c r="R41849" s="94">
        <v>721</v>
      </c>
      <c r="S41849" s="94">
        <v>837</v>
      </c>
      <c r="U41849" s="94">
        <v>0</v>
      </c>
      <c r="W41849" s="94">
        <v>25</v>
      </c>
      <c r="Y41849" s="94">
        <v>0</v>
      </c>
      <c r="AJ41849" s="94">
        <v>721</v>
      </c>
      <c r="AK41849" s="94">
        <v>837</v>
      </c>
      <c r="AM41849" s="94">
        <v>0</v>
      </c>
      <c r="AO41849" s="94">
        <v>25</v>
      </c>
      <c r="AQ41849" s="94">
        <v>0</v>
      </c>
      <c r="AS41849" s="94">
        <v>43</v>
      </c>
      <c r="AT41849" s="94">
        <v>-382</v>
      </c>
      <c r="AU41849" s="94">
        <v>98</v>
      </c>
    </row>
    <row r="41850" spans="1:47">
      <c r="A41850" s="85" t="s">
        <v>130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1</v>
      </c>
      <c r="G41850" s="89" t="s">
        <v>382</v>
      </c>
      <c r="I41850" s="94">
        <v>1938</v>
      </c>
      <c r="J41850" s="94">
        <v>1684</v>
      </c>
      <c r="K41850" s="94">
        <v>-254</v>
      </c>
      <c r="O41850" s="94">
        <v>1938</v>
      </c>
      <c r="P41850" s="94">
        <v>1684</v>
      </c>
      <c r="Q41850" s="94">
        <v>-254</v>
      </c>
      <c r="R41850" s="94">
        <v>732</v>
      </c>
      <c r="S41850" s="94">
        <v>921</v>
      </c>
      <c r="U41850" s="94">
        <v>0</v>
      </c>
      <c r="W41850" s="94">
        <v>25</v>
      </c>
      <c r="Y41850" s="94">
        <v>0</v>
      </c>
      <c r="AJ41850" s="94">
        <v>732</v>
      </c>
      <c r="AK41850" s="94">
        <v>921</v>
      </c>
      <c r="AM41850" s="94">
        <v>0</v>
      </c>
      <c r="AO41850" s="94">
        <v>25</v>
      </c>
      <c r="AQ41850" s="94">
        <v>0</v>
      </c>
      <c r="AS41850" s="94">
        <v>44</v>
      </c>
      <c r="AT41850" s="94">
        <v>-402</v>
      </c>
      <c r="AU41850" s="94">
        <v>104</v>
      </c>
    </row>
    <row r="41851" spans="1:47">
      <c r="A41851" s="85" t="s">
        <v>130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1</v>
      </c>
      <c r="G41851" s="89" t="s">
        <v>382</v>
      </c>
      <c r="I41851" s="94">
        <v>1991</v>
      </c>
      <c r="J41851" s="94">
        <v>1742</v>
      </c>
      <c r="K41851" s="94">
        <v>-251</v>
      </c>
      <c r="O41851" s="94">
        <v>1991</v>
      </c>
      <c r="P41851" s="94">
        <v>1742</v>
      </c>
      <c r="Q41851" s="94">
        <v>-251</v>
      </c>
      <c r="R41851" s="94">
        <v>796</v>
      </c>
      <c r="S41851" s="94">
        <v>922</v>
      </c>
      <c r="U41851" s="94">
        <v>0</v>
      </c>
      <c r="W41851" s="94">
        <v>18</v>
      </c>
      <c r="Y41851" s="94">
        <v>0</v>
      </c>
      <c r="AJ41851" s="94">
        <v>796</v>
      </c>
      <c r="AK41851" s="94">
        <v>922</v>
      </c>
      <c r="AM41851" s="94">
        <v>0</v>
      </c>
      <c r="AO41851" s="94">
        <v>18</v>
      </c>
      <c r="AQ41851" s="94">
        <v>0</v>
      </c>
      <c r="AS41851" s="94">
        <v>52</v>
      </c>
      <c r="AT41851" s="94">
        <v>-422</v>
      </c>
      <c r="AU41851" s="94">
        <v>119</v>
      </c>
    </row>
    <row r="41852" spans="1:47">
      <c r="A41852" s="85" t="s">
        <v>130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1</v>
      </c>
      <c r="G41852" s="89" t="s">
        <v>382</v>
      </c>
      <c r="I41852" s="94">
        <v>1928</v>
      </c>
      <c r="J41852" s="94">
        <v>1702</v>
      </c>
      <c r="K41852" s="94">
        <v>-227</v>
      </c>
      <c r="O41852" s="94">
        <v>1928</v>
      </c>
      <c r="P41852" s="94">
        <v>1702</v>
      </c>
      <c r="Q41852" s="94">
        <v>-227</v>
      </c>
      <c r="R41852" s="94">
        <v>767</v>
      </c>
      <c r="S41852" s="94">
        <v>924</v>
      </c>
      <c r="U41852" s="94">
        <v>0</v>
      </c>
      <c r="W41852" s="94">
        <v>4</v>
      </c>
      <c r="Y41852" s="94">
        <v>0</v>
      </c>
      <c r="AJ41852" s="94">
        <v>767</v>
      </c>
      <c r="AK41852" s="94">
        <v>924</v>
      </c>
      <c r="AM41852" s="94">
        <v>0</v>
      </c>
      <c r="AO41852" s="94">
        <v>4</v>
      </c>
      <c r="AQ41852" s="94">
        <v>0</v>
      </c>
      <c r="AS41852" s="94">
        <v>49</v>
      </c>
      <c r="AT41852" s="94">
        <v>-390</v>
      </c>
      <c r="AU41852" s="94">
        <v>114</v>
      </c>
    </row>
    <row r="41853" spans="1:47">
      <c r="A41853" s="85" t="s">
        <v>130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1</v>
      </c>
      <c r="G41853" s="89" t="s">
        <v>382</v>
      </c>
      <c r="I41853" s="94">
        <v>1876</v>
      </c>
      <c r="J41853" s="94">
        <v>1638</v>
      </c>
      <c r="K41853" s="94">
        <v>-239</v>
      </c>
      <c r="O41853" s="94">
        <v>1876</v>
      </c>
      <c r="P41853" s="94">
        <v>1638</v>
      </c>
      <c r="Q41853" s="94">
        <v>-239</v>
      </c>
      <c r="R41853" s="94">
        <v>748</v>
      </c>
      <c r="S41853" s="94">
        <v>883</v>
      </c>
      <c r="U41853" s="94">
        <v>0</v>
      </c>
      <c r="W41853" s="94">
        <v>0</v>
      </c>
      <c r="Y41853" s="94">
        <v>0</v>
      </c>
      <c r="AJ41853" s="94">
        <v>748</v>
      </c>
      <c r="AK41853" s="94">
        <v>883</v>
      </c>
      <c r="AM41853" s="94">
        <v>0</v>
      </c>
      <c r="AO41853" s="94">
        <v>0</v>
      </c>
      <c r="AQ41853" s="94">
        <v>0</v>
      </c>
      <c r="AS41853" s="94">
        <v>44</v>
      </c>
      <c r="AT41853" s="94">
        <v>-381</v>
      </c>
      <c r="AU41853" s="94">
        <v>98</v>
      </c>
    </row>
    <row r="41854" spans="1:47">
      <c r="A41854" s="85" t="s">
        <v>130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1</v>
      </c>
      <c r="G41854" s="89" t="s">
        <v>382</v>
      </c>
      <c r="I41854" s="94">
        <v>1823</v>
      </c>
      <c r="J41854" s="94">
        <v>1622</v>
      </c>
      <c r="K41854" s="94">
        <v>-202</v>
      </c>
      <c r="O41854" s="94">
        <v>1823</v>
      </c>
      <c r="P41854" s="94">
        <v>1622</v>
      </c>
      <c r="Q41854" s="94">
        <v>-202</v>
      </c>
      <c r="R41854" s="94">
        <v>738</v>
      </c>
      <c r="S41854" s="94">
        <v>878</v>
      </c>
      <c r="U41854" s="94">
        <v>0</v>
      </c>
      <c r="W41854" s="94">
        <v>0</v>
      </c>
      <c r="Y41854" s="94">
        <v>0</v>
      </c>
      <c r="AJ41854" s="94">
        <v>738</v>
      </c>
      <c r="AK41854" s="94">
        <v>878</v>
      </c>
      <c r="AM41854" s="94">
        <v>0</v>
      </c>
      <c r="AO41854" s="94">
        <v>0</v>
      </c>
      <c r="AQ41854" s="94">
        <v>0</v>
      </c>
      <c r="AS41854" s="94">
        <v>38</v>
      </c>
      <c r="AT41854" s="94">
        <v>-315</v>
      </c>
      <c r="AU41854" s="94">
        <v>75</v>
      </c>
    </row>
    <row r="41855" spans="1:47">
      <c r="A41855" s="85" t="s">
        <v>130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1</v>
      </c>
      <c r="G41855" s="89" t="s">
        <v>382</v>
      </c>
      <c r="I41855" s="94">
        <v>1708</v>
      </c>
      <c r="J41855" s="94">
        <v>1457</v>
      </c>
      <c r="K41855" s="94">
        <v>-247</v>
      </c>
      <c r="O41855" s="94">
        <v>1708</v>
      </c>
      <c r="P41855" s="94">
        <v>1457</v>
      </c>
      <c r="Q41855" s="94">
        <v>-247</v>
      </c>
      <c r="R41855" s="94">
        <v>626</v>
      </c>
      <c r="S41855" s="94">
        <v>825</v>
      </c>
      <c r="U41855" s="94">
        <v>0</v>
      </c>
      <c r="W41855" s="94">
        <v>0</v>
      </c>
      <c r="Y41855" s="94">
        <v>0</v>
      </c>
      <c r="AJ41855" s="94">
        <v>626</v>
      </c>
      <c r="AK41855" s="94">
        <v>825</v>
      </c>
      <c r="AM41855" s="94">
        <v>0</v>
      </c>
      <c r="AO41855" s="94">
        <v>0</v>
      </c>
      <c r="AQ41855" s="94">
        <v>0</v>
      </c>
      <c r="AS41855" s="94">
        <v>31</v>
      </c>
      <c r="AT41855" s="94">
        <v>-343</v>
      </c>
      <c r="AU41855" s="94">
        <v>65</v>
      </c>
    </row>
    <row r="41856" spans="1:47">
      <c r="A41856" s="85" t="s">
        <v>130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1</v>
      </c>
      <c r="G41856" s="89" t="s">
        <v>382</v>
      </c>
      <c r="I41856" s="94">
        <v>1576</v>
      </c>
      <c r="J41856" s="94">
        <v>1334</v>
      </c>
      <c r="K41856" s="94">
        <v>-222</v>
      </c>
      <c r="O41856" s="94">
        <v>1576</v>
      </c>
      <c r="P41856" s="94">
        <v>1334</v>
      </c>
      <c r="Q41856" s="94">
        <v>-222</v>
      </c>
      <c r="R41856" s="94">
        <v>616</v>
      </c>
      <c r="S41856" s="94">
        <v>712</v>
      </c>
      <c r="U41856" s="94">
        <v>0</v>
      </c>
      <c r="W41856" s="94">
        <v>0</v>
      </c>
      <c r="Y41856" s="94">
        <v>0</v>
      </c>
      <c r="AJ41856" s="94">
        <v>616</v>
      </c>
      <c r="AK41856" s="94">
        <v>712</v>
      </c>
      <c r="AM41856" s="94">
        <v>0</v>
      </c>
      <c r="AO41856" s="94">
        <v>0</v>
      </c>
      <c r="AQ41856" s="94">
        <v>0</v>
      </c>
      <c r="AS41856" s="94">
        <v>27</v>
      </c>
      <c r="AT41856" s="94">
        <v>-291</v>
      </c>
      <c r="AU41856" s="94">
        <v>42</v>
      </c>
    </row>
    <row r="41857" spans="1:47">
      <c r="A41857" s="85" t="s">
        <v>130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1</v>
      </c>
      <c r="G41857" s="89" t="s">
        <v>382</v>
      </c>
      <c r="I41857" s="94">
        <v>1366</v>
      </c>
      <c r="J41857" s="94">
        <v>1346</v>
      </c>
      <c r="K41857" s="94">
        <v>-20</v>
      </c>
      <c r="O41857" s="94">
        <v>1366</v>
      </c>
      <c r="P41857" s="94">
        <v>1346</v>
      </c>
      <c r="Q41857" s="94">
        <v>-20</v>
      </c>
      <c r="R41857" s="94">
        <v>665</v>
      </c>
      <c r="S41857" s="94">
        <v>675</v>
      </c>
      <c r="U41857" s="94">
        <v>0</v>
      </c>
      <c r="W41857" s="94">
        <v>0</v>
      </c>
      <c r="Y41857" s="94">
        <v>0</v>
      </c>
      <c r="AJ41857" s="94">
        <v>665</v>
      </c>
      <c r="AK41857" s="94">
        <v>675</v>
      </c>
      <c r="AM41857" s="94">
        <v>0</v>
      </c>
      <c r="AO41857" s="94">
        <v>0</v>
      </c>
      <c r="AQ41857" s="94">
        <v>0</v>
      </c>
      <c r="AS41857" s="94">
        <v>25</v>
      </c>
      <c r="AT41857" s="94">
        <v>-74</v>
      </c>
      <c r="AU41857" s="94">
        <v>29</v>
      </c>
    </row>
    <row r="41858" spans="1:47">
      <c r="A41858" s="85" t="s">
        <v>130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1</v>
      </c>
      <c r="G41858" s="89" t="s">
        <v>382</v>
      </c>
      <c r="I41858" s="94">
        <v>1230</v>
      </c>
      <c r="J41858" s="94">
        <v>1228</v>
      </c>
      <c r="K41858" s="94">
        <v>1</v>
      </c>
      <c r="O41858" s="94">
        <v>1230</v>
      </c>
      <c r="P41858" s="94">
        <v>1228</v>
      </c>
      <c r="Q41858" s="94">
        <v>1</v>
      </c>
      <c r="R41858" s="94">
        <v>595</v>
      </c>
      <c r="S41858" s="94">
        <v>627</v>
      </c>
      <c r="U41858" s="94">
        <v>0</v>
      </c>
      <c r="W41858" s="94">
        <v>0</v>
      </c>
      <c r="Y41858" s="94">
        <v>0</v>
      </c>
      <c r="AJ41858" s="94">
        <v>595</v>
      </c>
      <c r="AK41858" s="94">
        <v>627</v>
      </c>
      <c r="AM41858" s="94">
        <v>0</v>
      </c>
      <c r="AO41858" s="94">
        <v>0</v>
      </c>
      <c r="AQ41858" s="94">
        <v>0</v>
      </c>
      <c r="AS41858" s="94">
        <v>22</v>
      </c>
      <c r="AT41858" s="94">
        <v>-38</v>
      </c>
      <c r="AU41858" s="94">
        <v>17</v>
      </c>
    </row>
    <row r="41859" spans="1:47">
      <c r="A41859" s="85" t="s">
        <v>130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1</v>
      </c>
      <c r="G41859" s="89" t="s">
        <v>382</v>
      </c>
      <c r="I41859" s="94">
        <v>1155</v>
      </c>
      <c r="J41859" s="94">
        <v>1138</v>
      </c>
      <c r="K41859" s="94">
        <v>-10</v>
      </c>
      <c r="O41859" s="94">
        <v>1155</v>
      </c>
      <c r="P41859" s="94">
        <v>1138</v>
      </c>
      <c r="Q41859" s="94">
        <v>-10</v>
      </c>
      <c r="R41859" s="94">
        <v>506</v>
      </c>
      <c r="S41859" s="94">
        <v>626</v>
      </c>
      <c r="U41859" s="94">
        <v>0</v>
      </c>
      <c r="W41859" s="94">
        <v>0</v>
      </c>
      <c r="Y41859" s="94">
        <v>0</v>
      </c>
      <c r="AJ41859" s="94">
        <v>506</v>
      </c>
      <c r="AK41859" s="94">
        <v>626</v>
      </c>
      <c r="AM41859" s="94">
        <v>0</v>
      </c>
      <c r="AO41859" s="94">
        <v>0</v>
      </c>
      <c r="AQ41859" s="94">
        <v>0</v>
      </c>
      <c r="AS41859" s="94">
        <v>20</v>
      </c>
      <c r="AT41859" s="94">
        <v>-48</v>
      </c>
      <c r="AU41859" s="94">
        <v>12</v>
      </c>
    </row>
    <row r="41860" spans="1:47">
      <c r="A41860" s="85" t="s">
        <v>130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1</v>
      </c>
      <c r="G41860" s="89" t="s">
        <v>382</v>
      </c>
      <c r="I41860" s="94">
        <v>1111</v>
      </c>
      <c r="J41860" s="94">
        <v>1099</v>
      </c>
      <c r="K41860" s="94">
        <v>-11</v>
      </c>
      <c r="O41860" s="94">
        <v>1111</v>
      </c>
      <c r="P41860" s="94">
        <v>1099</v>
      </c>
      <c r="Q41860" s="94">
        <v>-11</v>
      </c>
      <c r="R41860" s="94">
        <v>469</v>
      </c>
      <c r="S41860" s="94">
        <v>624</v>
      </c>
      <c r="U41860" s="94">
        <v>0</v>
      </c>
      <c r="W41860" s="94">
        <v>0</v>
      </c>
      <c r="Y41860" s="94">
        <v>0</v>
      </c>
      <c r="AJ41860" s="94">
        <v>469</v>
      </c>
      <c r="AK41860" s="94">
        <v>624</v>
      </c>
      <c r="AM41860" s="94">
        <v>0</v>
      </c>
      <c r="AO41860" s="94">
        <v>0</v>
      </c>
      <c r="AQ41860" s="94">
        <v>0</v>
      </c>
      <c r="AS41860" s="94">
        <v>18</v>
      </c>
      <c r="AT41860" s="94">
        <v>-45</v>
      </c>
      <c r="AU41860" s="94">
        <v>16</v>
      </c>
    </row>
    <row r="41861" spans="1:47">
      <c r="A41861" s="85" t="s">
        <v>130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1</v>
      </c>
      <c r="G41861" s="89" t="s">
        <v>382</v>
      </c>
      <c r="I41861" s="94">
        <v>1094</v>
      </c>
      <c r="J41861" s="94">
        <v>1082</v>
      </c>
      <c r="K41861" s="94">
        <v>-10</v>
      </c>
      <c r="O41861" s="94">
        <v>1094</v>
      </c>
      <c r="P41861" s="94">
        <v>1082</v>
      </c>
      <c r="Q41861" s="94">
        <v>-10</v>
      </c>
      <c r="R41861" s="94">
        <v>452</v>
      </c>
      <c r="S41861" s="94">
        <v>623</v>
      </c>
      <c r="U41861" s="94">
        <v>0</v>
      </c>
      <c r="W41861" s="94">
        <v>0</v>
      </c>
      <c r="Y41861" s="94">
        <v>0</v>
      </c>
      <c r="AJ41861" s="94">
        <v>452</v>
      </c>
      <c r="AK41861" s="94">
        <v>623</v>
      </c>
      <c r="AM41861" s="94">
        <v>0</v>
      </c>
      <c r="AO41861" s="94">
        <v>0</v>
      </c>
      <c r="AQ41861" s="94">
        <v>0</v>
      </c>
      <c r="AS41861" s="94">
        <v>18</v>
      </c>
      <c r="AT41861" s="94">
        <v>-51</v>
      </c>
      <c r="AU41861" s="94">
        <v>23</v>
      </c>
    </row>
    <row r="41862" spans="1:47">
      <c r="A41862" s="85" t="s">
        <v>130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1</v>
      </c>
      <c r="G41862" s="89" t="s">
        <v>382</v>
      </c>
      <c r="I41862" s="94">
        <v>1105</v>
      </c>
      <c r="J41862" s="94">
        <v>1092</v>
      </c>
      <c r="K41862" s="94">
        <v>-13</v>
      </c>
      <c r="O41862" s="94">
        <v>1105</v>
      </c>
      <c r="P41862" s="94">
        <v>1092</v>
      </c>
      <c r="Q41862" s="94">
        <v>-13</v>
      </c>
      <c r="R41862" s="94">
        <v>464</v>
      </c>
      <c r="S41862" s="94">
        <v>623</v>
      </c>
      <c r="U41862" s="94">
        <v>0</v>
      </c>
      <c r="W41862" s="94">
        <v>0</v>
      </c>
      <c r="Y41862" s="94">
        <v>0</v>
      </c>
      <c r="AJ41862" s="94">
        <v>464</v>
      </c>
      <c r="AK41862" s="94">
        <v>623</v>
      </c>
      <c r="AM41862" s="94">
        <v>0</v>
      </c>
      <c r="AO41862" s="94">
        <v>0</v>
      </c>
      <c r="AQ41862" s="94">
        <v>0</v>
      </c>
      <c r="AS41862" s="94">
        <v>19</v>
      </c>
      <c r="AT41862" s="94">
        <v>-56</v>
      </c>
      <c r="AU41862" s="94">
        <v>24</v>
      </c>
    </row>
    <row r="41863" spans="1:47">
      <c r="A41863" s="85" t="s">
        <v>130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1</v>
      </c>
      <c r="G41863" s="89" t="s">
        <v>382</v>
      </c>
      <c r="I41863" s="94">
        <v>1152</v>
      </c>
      <c r="J41863" s="94">
        <v>1141</v>
      </c>
      <c r="K41863" s="94">
        <v>-10</v>
      </c>
      <c r="O41863" s="94">
        <v>1152</v>
      </c>
      <c r="P41863" s="94">
        <v>1141</v>
      </c>
      <c r="Q41863" s="94">
        <v>-10</v>
      </c>
      <c r="R41863" s="94">
        <v>512</v>
      </c>
      <c r="S41863" s="94">
        <v>623</v>
      </c>
      <c r="U41863" s="94">
        <v>0</v>
      </c>
      <c r="W41863" s="94">
        <v>0</v>
      </c>
      <c r="Y41863" s="94">
        <v>0</v>
      </c>
      <c r="AJ41863" s="94">
        <v>512</v>
      </c>
      <c r="AK41863" s="94">
        <v>623</v>
      </c>
      <c r="AM41863" s="94">
        <v>0</v>
      </c>
      <c r="AO41863" s="94">
        <v>0</v>
      </c>
      <c r="AQ41863" s="94">
        <v>0</v>
      </c>
      <c r="AS41863" s="94">
        <v>18</v>
      </c>
      <c r="AT41863" s="94">
        <v>-53</v>
      </c>
      <c r="AU41863" s="94">
        <v>25</v>
      </c>
    </row>
    <row r="41864" spans="1:47">
      <c r="A41864" s="85" t="s">
        <v>130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1</v>
      </c>
      <c r="G41864" s="89" t="s">
        <v>382</v>
      </c>
      <c r="I41864" s="94">
        <v>1234</v>
      </c>
      <c r="J41864" s="94">
        <v>1205</v>
      </c>
      <c r="K41864" s="94">
        <v>-43</v>
      </c>
      <c r="O41864" s="94">
        <v>1234</v>
      </c>
      <c r="P41864" s="94">
        <v>1205</v>
      </c>
      <c r="Q41864" s="94">
        <v>-43</v>
      </c>
      <c r="R41864" s="94">
        <v>576</v>
      </c>
      <c r="S41864" s="94">
        <v>623</v>
      </c>
      <c r="U41864" s="94">
        <v>0</v>
      </c>
      <c r="W41864" s="94">
        <v>0</v>
      </c>
      <c r="Y41864" s="94">
        <v>0</v>
      </c>
      <c r="AJ41864" s="94">
        <v>576</v>
      </c>
      <c r="AK41864" s="94">
        <v>623</v>
      </c>
      <c r="AM41864" s="94">
        <v>0</v>
      </c>
      <c r="AO41864" s="94">
        <v>0</v>
      </c>
      <c r="AQ41864" s="94">
        <v>0</v>
      </c>
      <c r="AS41864" s="94">
        <v>19</v>
      </c>
      <c r="AT41864" s="94">
        <v>-87</v>
      </c>
      <c r="AU41864" s="94">
        <v>25</v>
      </c>
    </row>
    <row r="41865" spans="1:47">
      <c r="A41865" s="85" t="s">
        <v>130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1</v>
      </c>
      <c r="G41865" s="89" t="s">
        <v>382</v>
      </c>
      <c r="I41865" s="94">
        <v>1296</v>
      </c>
      <c r="J41865" s="94">
        <v>1167</v>
      </c>
      <c r="K41865" s="94">
        <v>-131</v>
      </c>
      <c r="O41865" s="94">
        <v>1296</v>
      </c>
      <c r="P41865" s="94">
        <v>1167</v>
      </c>
      <c r="Q41865" s="94">
        <v>-131</v>
      </c>
      <c r="R41865" s="94">
        <v>538</v>
      </c>
      <c r="S41865" s="94">
        <v>623</v>
      </c>
      <c r="U41865" s="94">
        <v>0</v>
      </c>
      <c r="W41865" s="94">
        <v>0</v>
      </c>
      <c r="Y41865" s="94">
        <v>0</v>
      </c>
      <c r="AJ41865" s="94">
        <v>538</v>
      </c>
      <c r="AK41865" s="94">
        <v>623</v>
      </c>
      <c r="AM41865" s="94">
        <v>0</v>
      </c>
      <c r="AO41865" s="94">
        <v>0</v>
      </c>
      <c r="AQ41865" s="94">
        <v>0</v>
      </c>
      <c r="AS41865" s="94">
        <v>19</v>
      </c>
      <c r="AT41865" s="94">
        <v>-167</v>
      </c>
      <c r="AU41865" s="94">
        <v>17</v>
      </c>
    </row>
    <row r="41866" spans="1:47">
      <c r="A41866" s="85" t="s">
        <v>130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1</v>
      </c>
      <c r="G41866" s="89" t="s">
        <v>382</v>
      </c>
      <c r="I41866" s="94">
        <v>1356</v>
      </c>
      <c r="J41866" s="94">
        <v>1220</v>
      </c>
      <c r="K41866" s="94">
        <v>-137</v>
      </c>
      <c r="O41866" s="94">
        <v>1356</v>
      </c>
      <c r="P41866" s="94">
        <v>1220</v>
      </c>
      <c r="Q41866" s="94">
        <v>-137</v>
      </c>
      <c r="R41866" s="94">
        <v>586</v>
      </c>
      <c r="S41866" s="94">
        <v>623</v>
      </c>
      <c r="U41866" s="94">
        <v>0</v>
      </c>
      <c r="W41866" s="94">
        <v>6</v>
      </c>
      <c r="Y41866" s="94">
        <v>0</v>
      </c>
      <c r="AJ41866" s="94">
        <v>586</v>
      </c>
      <c r="AK41866" s="94">
        <v>623</v>
      </c>
      <c r="AM41866" s="94">
        <v>0</v>
      </c>
      <c r="AO41866" s="94">
        <v>6</v>
      </c>
      <c r="AQ41866" s="94">
        <v>0</v>
      </c>
      <c r="AS41866" s="94">
        <v>23</v>
      </c>
      <c r="AT41866" s="94">
        <v>-181</v>
      </c>
      <c r="AU41866" s="94">
        <v>21</v>
      </c>
    </row>
    <row r="41867" spans="1:47">
      <c r="A41867" s="85" t="s">
        <v>130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1</v>
      </c>
      <c r="G41867" s="89" t="s">
        <v>382</v>
      </c>
      <c r="I41867" s="94">
        <v>1434</v>
      </c>
      <c r="J41867" s="94">
        <v>1284</v>
      </c>
      <c r="K41867" s="94">
        <v>-146</v>
      </c>
      <c r="O41867" s="94">
        <v>1434</v>
      </c>
      <c r="P41867" s="94">
        <v>1284</v>
      </c>
      <c r="Q41867" s="94">
        <v>-146</v>
      </c>
      <c r="R41867" s="94">
        <v>647</v>
      </c>
      <c r="S41867" s="94">
        <v>615</v>
      </c>
      <c r="U41867" s="94">
        <v>4</v>
      </c>
      <c r="W41867" s="94">
        <v>12</v>
      </c>
      <c r="Y41867" s="94">
        <v>0</v>
      </c>
      <c r="AJ41867" s="94">
        <v>647</v>
      </c>
      <c r="AK41867" s="94">
        <v>615</v>
      </c>
      <c r="AM41867" s="94">
        <v>4</v>
      </c>
      <c r="AO41867" s="94">
        <v>12</v>
      </c>
      <c r="AQ41867" s="94">
        <v>0</v>
      </c>
      <c r="AS41867" s="94">
        <v>30</v>
      </c>
      <c r="AT41867" s="94">
        <v>-206</v>
      </c>
      <c r="AU41867" s="94">
        <v>30</v>
      </c>
    </row>
    <row r="41868" spans="1:47">
      <c r="A41868" s="85" t="s">
        <v>130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1</v>
      </c>
      <c r="G41868" s="89" t="s">
        <v>382</v>
      </c>
      <c r="I41868" s="94">
        <v>1543</v>
      </c>
      <c r="J41868" s="94">
        <v>1410</v>
      </c>
      <c r="K41868" s="94">
        <v>-134</v>
      </c>
      <c r="O41868" s="94">
        <v>1543</v>
      </c>
      <c r="P41868" s="94">
        <v>1410</v>
      </c>
      <c r="Q41868" s="94">
        <v>-134</v>
      </c>
      <c r="R41868" s="94">
        <v>695</v>
      </c>
      <c r="S41868" s="94">
        <v>690</v>
      </c>
      <c r="U41868" s="94">
        <v>4</v>
      </c>
      <c r="W41868" s="94">
        <v>14</v>
      </c>
      <c r="Y41868" s="94">
        <v>0</v>
      </c>
      <c r="AJ41868" s="94">
        <v>695</v>
      </c>
      <c r="AK41868" s="94">
        <v>690</v>
      </c>
      <c r="AM41868" s="94">
        <v>4</v>
      </c>
      <c r="AO41868" s="94">
        <v>14</v>
      </c>
      <c r="AQ41868" s="94">
        <v>0</v>
      </c>
      <c r="AS41868" s="94">
        <v>33</v>
      </c>
      <c r="AT41868" s="94">
        <v>-204</v>
      </c>
      <c r="AU41868" s="94">
        <v>37</v>
      </c>
    </row>
    <row r="41869" spans="1:47">
      <c r="A41869" s="85" t="s">
        <v>130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1</v>
      </c>
      <c r="G41869" s="89" t="s">
        <v>382</v>
      </c>
      <c r="I41869" s="94">
        <v>1646</v>
      </c>
      <c r="J41869" s="94">
        <v>1522</v>
      </c>
      <c r="K41869" s="94">
        <v>-123</v>
      </c>
      <c r="O41869" s="94">
        <v>1646</v>
      </c>
      <c r="P41869" s="94">
        <v>1522</v>
      </c>
      <c r="Q41869" s="94">
        <v>-123</v>
      </c>
      <c r="R41869" s="94">
        <v>667</v>
      </c>
      <c r="S41869" s="94">
        <v>824</v>
      </c>
      <c r="U41869" s="94">
        <v>0</v>
      </c>
      <c r="W41869" s="94">
        <v>24</v>
      </c>
      <c r="Y41869" s="94">
        <v>0</v>
      </c>
      <c r="AJ41869" s="94">
        <v>667</v>
      </c>
      <c r="AK41869" s="94">
        <v>824</v>
      </c>
      <c r="AM41869" s="94">
        <v>0</v>
      </c>
      <c r="AO41869" s="94">
        <v>24</v>
      </c>
      <c r="AQ41869" s="94">
        <v>0</v>
      </c>
      <c r="AS41869" s="94">
        <v>37</v>
      </c>
      <c r="AT41869" s="94">
        <v>-199</v>
      </c>
      <c r="AU41869" s="94">
        <v>39</v>
      </c>
    </row>
    <row r="41870" spans="1:47">
      <c r="A41870" s="85" t="s">
        <v>130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1</v>
      </c>
      <c r="G41870" s="89" t="s">
        <v>382</v>
      </c>
      <c r="I41870" s="94">
        <v>1784</v>
      </c>
      <c r="J41870" s="94">
        <v>1642</v>
      </c>
      <c r="K41870" s="94">
        <v>-143</v>
      </c>
      <c r="O41870" s="94">
        <v>1784</v>
      </c>
      <c r="P41870" s="94">
        <v>1642</v>
      </c>
      <c r="Q41870" s="94">
        <v>-143</v>
      </c>
      <c r="R41870" s="94">
        <v>675</v>
      </c>
      <c r="S41870" s="94">
        <v>932</v>
      </c>
      <c r="U41870" s="94">
        <v>0</v>
      </c>
      <c r="W41870" s="94">
        <v>28</v>
      </c>
      <c r="Y41870" s="94">
        <v>0</v>
      </c>
      <c r="AJ41870" s="94">
        <v>675</v>
      </c>
      <c r="AK41870" s="94">
        <v>932</v>
      </c>
      <c r="AM41870" s="94">
        <v>0</v>
      </c>
      <c r="AO41870" s="94">
        <v>28</v>
      </c>
      <c r="AQ41870" s="94">
        <v>0</v>
      </c>
      <c r="AS41870" s="94">
        <v>39</v>
      </c>
      <c r="AT41870" s="94">
        <v>-234</v>
      </c>
      <c r="AU41870" s="94">
        <v>52</v>
      </c>
    </row>
    <row r="41871" spans="1:47">
      <c r="A41871" s="85" t="s">
        <v>130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1</v>
      </c>
      <c r="G41871" s="89" t="s">
        <v>382</v>
      </c>
      <c r="I41871" s="94">
        <v>1914</v>
      </c>
      <c r="J41871" s="94">
        <v>1642</v>
      </c>
      <c r="K41871" s="94">
        <v>-270</v>
      </c>
      <c r="O41871" s="94">
        <v>1914</v>
      </c>
      <c r="P41871" s="94">
        <v>1642</v>
      </c>
      <c r="Q41871" s="94">
        <v>-270</v>
      </c>
      <c r="R41871" s="94">
        <v>680</v>
      </c>
      <c r="S41871" s="94">
        <v>925</v>
      </c>
      <c r="U41871" s="94">
        <v>0</v>
      </c>
      <c r="W41871" s="94">
        <v>30</v>
      </c>
      <c r="Y41871" s="94">
        <v>0</v>
      </c>
      <c r="AJ41871" s="94">
        <v>680</v>
      </c>
      <c r="AK41871" s="94">
        <v>925</v>
      </c>
      <c r="AM41871" s="94">
        <v>0</v>
      </c>
      <c r="AO41871" s="94">
        <v>30</v>
      </c>
      <c r="AQ41871" s="94">
        <v>0</v>
      </c>
      <c r="AS41871" s="94">
        <v>41</v>
      </c>
      <c r="AT41871" s="94">
        <v>-370</v>
      </c>
      <c r="AU41871" s="94">
        <v>59</v>
      </c>
    </row>
    <row r="41872" spans="1:47">
      <c r="A41872" s="85" t="s">
        <v>130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1</v>
      </c>
      <c r="G41872" s="89" t="s">
        <v>382</v>
      </c>
      <c r="I41872" s="94">
        <v>2015</v>
      </c>
      <c r="J41872" s="94">
        <v>1746</v>
      </c>
      <c r="K41872" s="94">
        <v>-269</v>
      </c>
      <c r="O41872" s="94">
        <v>2015</v>
      </c>
      <c r="P41872" s="94">
        <v>1746</v>
      </c>
      <c r="Q41872" s="94">
        <v>-269</v>
      </c>
      <c r="R41872" s="94">
        <v>697</v>
      </c>
      <c r="S41872" s="94">
        <v>1013</v>
      </c>
      <c r="U41872" s="94">
        <v>0</v>
      </c>
      <c r="W41872" s="94">
        <v>30</v>
      </c>
      <c r="Y41872" s="94">
        <v>0</v>
      </c>
      <c r="AJ41872" s="94">
        <v>697</v>
      </c>
      <c r="AK41872" s="94">
        <v>1013</v>
      </c>
      <c r="AM41872" s="94">
        <v>0</v>
      </c>
      <c r="AO41872" s="94">
        <v>30</v>
      </c>
      <c r="AQ41872" s="94">
        <v>0</v>
      </c>
      <c r="AS41872" s="94">
        <v>45</v>
      </c>
      <c r="AT41872" s="94">
        <v>-383</v>
      </c>
      <c r="AU41872" s="94">
        <v>69</v>
      </c>
    </row>
    <row r="41873" spans="1:47">
      <c r="A41873" s="85" t="s">
        <v>130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1</v>
      </c>
      <c r="G41873" s="89" t="s">
        <v>382</v>
      </c>
      <c r="I41873" s="94">
        <v>2095</v>
      </c>
      <c r="J41873" s="94">
        <v>1807</v>
      </c>
      <c r="K41873" s="94">
        <v>-291</v>
      </c>
      <c r="O41873" s="94">
        <v>2095</v>
      </c>
      <c r="P41873" s="94">
        <v>1807</v>
      </c>
      <c r="Q41873" s="94">
        <v>-291</v>
      </c>
      <c r="R41873" s="94">
        <v>708</v>
      </c>
      <c r="S41873" s="94">
        <v>1064</v>
      </c>
      <c r="U41873" s="94">
        <v>0</v>
      </c>
      <c r="W41873" s="94">
        <v>28</v>
      </c>
      <c r="Y41873" s="94">
        <v>0</v>
      </c>
      <c r="AJ41873" s="94">
        <v>708</v>
      </c>
      <c r="AK41873" s="94">
        <v>1064</v>
      </c>
      <c r="AM41873" s="94">
        <v>0</v>
      </c>
      <c r="AO41873" s="94">
        <v>28</v>
      </c>
      <c r="AQ41873" s="94">
        <v>0</v>
      </c>
      <c r="AS41873" s="94">
        <v>48</v>
      </c>
      <c r="AT41873" s="94">
        <v>-411</v>
      </c>
      <c r="AU41873" s="94">
        <v>72</v>
      </c>
    </row>
    <row r="41874" spans="1:47">
      <c r="A41874" s="85" t="s">
        <v>130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1</v>
      </c>
      <c r="G41874" s="89" t="s">
        <v>382</v>
      </c>
      <c r="I41874" s="94">
        <v>2149</v>
      </c>
      <c r="J41874" s="94">
        <v>1778</v>
      </c>
      <c r="K41874" s="94">
        <v>-370</v>
      </c>
      <c r="O41874" s="94">
        <v>2149</v>
      </c>
      <c r="P41874" s="94">
        <v>1778</v>
      </c>
      <c r="Q41874" s="94">
        <v>-370</v>
      </c>
      <c r="R41874" s="94">
        <v>694</v>
      </c>
      <c r="S41874" s="94">
        <v>1054</v>
      </c>
      <c r="U41874" s="94">
        <v>0</v>
      </c>
      <c r="W41874" s="94">
        <v>24</v>
      </c>
      <c r="Y41874" s="94">
        <v>0</v>
      </c>
      <c r="AJ41874" s="94">
        <v>694</v>
      </c>
      <c r="AK41874" s="94">
        <v>1054</v>
      </c>
      <c r="AM41874" s="94">
        <v>0</v>
      </c>
      <c r="AO41874" s="94">
        <v>24</v>
      </c>
      <c r="AQ41874" s="94">
        <v>0</v>
      </c>
      <c r="AS41874" s="94">
        <v>51</v>
      </c>
      <c r="AT41874" s="94">
        <v>-503</v>
      </c>
      <c r="AU41874" s="94">
        <v>82</v>
      </c>
    </row>
    <row r="41875" spans="1:47">
      <c r="A41875" s="85" t="s">
        <v>130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1</v>
      </c>
      <c r="G41875" s="89" t="s">
        <v>382</v>
      </c>
      <c r="I41875" s="94">
        <v>2160</v>
      </c>
      <c r="J41875" s="94">
        <v>1795</v>
      </c>
      <c r="K41875" s="94">
        <v>-366</v>
      </c>
      <c r="O41875" s="94">
        <v>2160</v>
      </c>
      <c r="P41875" s="94">
        <v>1795</v>
      </c>
      <c r="Q41875" s="94">
        <v>-366</v>
      </c>
      <c r="R41875" s="94">
        <v>709</v>
      </c>
      <c r="S41875" s="94">
        <v>1059</v>
      </c>
      <c r="U41875" s="94">
        <v>0</v>
      </c>
      <c r="W41875" s="94">
        <v>21</v>
      </c>
      <c r="Y41875" s="94">
        <v>0</v>
      </c>
      <c r="AJ41875" s="94">
        <v>709</v>
      </c>
      <c r="AK41875" s="94">
        <v>1059</v>
      </c>
      <c r="AM41875" s="94">
        <v>0</v>
      </c>
      <c r="AO41875" s="94">
        <v>21</v>
      </c>
      <c r="AQ41875" s="94">
        <v>0</v>
      </c>
      <c r="AS41875" s="94">
        <v>59</v>
      </c>
      <c r="AT41875" s="94">
        <v>-510</v>
      </c>
      <c r="AU41875" s="94">
        <v>85</v>
      </c>
    </row>
    <row r="41876" spans="1:47">
      <c r="A41876" s="85" t="s">
        <v>130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1</v>
      </c>
      <c r="G41876" s="89" t="s">
        <v>382</v>
      </c>
      <c r="I41876" s="94">
        <v>2096</v>
      </c>
      <c r="J41876" s="94">
        <v>1731</v>
      </c>
      <c r="K41876" s="94">
        <v>-368</v>
      </c>
      <c r="O41876" s="94">
        <v>2096</v>
      </c>
      <c r="P41876" s="94">
        <v>1731</v>
      </c>
      <c r="Q41876" s="94">
        <v>-368</v>
      </c>
      <c r="R41876" s="94">
        <v>650</v>
      </c>
      <c r="S41876" s="94">
        <v>1063</v>
      </c>
      <c r="U41876" s="94">
        <v>0</v>
      </c>
      <c r="W41876" s="94">
        <v>11</v>
      </c>
      <c r="Y41876" s="94">
        <v>0</v>
      </c>
      <c r="AJ41876" s="94">
        <v>650</v>
      </c>
      <c r="AK41876" s="94">
        <v>1063</v>
      </c>
      <c r="AM41876" s="94">
        <v>0</v>
      </c>
      <c r="AO41876" s="94">
        <v>11</v>
      </c>
      <c r="AQ41876" s="94">
        <v>0</v>
      </c>
      <c r="AS41876" s="94">
        <v>54</v>
      </c>
      <c r="AT41876" s="94">
        <v>-497</v>
      </c>
      <c r="AU41876" s="94">
        <v>75</v>
      </c>
    </row>
    <row r="41877" spans="1:47">
      <c r="A41877" s="85" t="s">
        <v>130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1</v>
      </c>
      <c r="G41877" s="89" t="s">
        <v>382</v>
      </c>
      <c r="I41877" s="94">
        <v>1993</v>
      </c>
      <c r="J41877" s="94">
        <v>1709</v>
      </c>
      <c r="K41877" s="94">
        <v>-285</v>
      </c>
      <c r="O41877" s="94">
        <v>1993</v>
      </c>
      <c r="P41877" s="94">
        <v>1709</v>
      </c>
      <c r="Q41877" s="94">
        <v>-285</v>
      </c>
      <c r="R41877" s="94">
        <v>629</v>
      </c>
      <c r="S41877" s="94">
        <v>1071</v>
      </c>
      <c r="U41877" s="94">
        <v>0</v>
      </c>
      <c r="W41877" s="94">
        <v>2</v>
      </c>
      <c r="Y41877" s="94">
        <v>0</v>
      </c>
      <c r="AJ41877" s="94">
        <v>629</v>
      </c>
      <c r="AK41877" s="94">
        <v>1071</v>
      </c>
      <c r="AM41877" s="94">
        <v>0</v>
      </c>
      <c r="AO41877" s="94">
        <v>2</v>
      </c>
      <c r="AQ41877" s="94">
        <v>0</v>
      </c>
      <c r="AS41877" s="94">
        <v>49</v>
      </c>
      <c r="AT41877" s="94">
        <v>-396</v>
      </c>
      <c r="AU41877" s="94">
        <v>62</v>
      </c>
    </row>
    <row r="41878" spans="1:47">
      <c r="A41878" s="85" t="s">
        <v>130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1</v>
      </c>
      <c r="G41878" s="89" t="s">
        <v>382</v>
      </c>
      <c r="I41878" s="94">
        <v>1926</v>
      </c>
      <c r="J41878" s="94">
        <v>1729</v>
      </c>
      <c r="K41878" s="94">
        <v>-198</v>
      </c>
      <c r="O41878" s="94">
        <v>1926</v>
      </c>
      <c r="P41878" s="94">
        <v>1729</v>
      </c>
      <c r="Q41878" s="94">
        <v>-198</v>
      </c>
      <c r="R41878" s="94">
        <v>639</v>
      </c>
      <c r="S41878" s="94">
        <v>1082</v>
      </c>
      <c r="U41878" s="94">
        <v>0</v>
      </c>
      <c r="W41878" s="94">
        <v>1</v>
      </c>
      <c r="Y41878" s="94">
        <v>0</v>
      </c>
      <c r="AJ41878" s="94">
        <v>639</v>
      </c>
      <c r="AK41878" s="94">
        <v>1082</v>
      </c>
      <c r="AM41878" s="94">
        <v>0</v>
      </c>
      <c r="AO41878" s="94">
        <v>1</v>
      </c>
      <c r="AQ41878" s="94">
        <v>0</v>
      </c>
      <c r="AS41878" s="94">
        <v>43</v>
      </c>
      <c r="AT41878" s="94">
        <v>-291</v>
      </c>
      <c r="AU41878" s="94">
        <v>50</v>
      </c>
    </row>
    <row r="41879" spans="1:47">
      <c r="A41879" s="85" t="s">
        <v>130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1</v>
      </c>
      <c r="G41879" s="89" t="s">
        <v>382</v>
      </c>
      <c r="I41879" s="94">
        <v>1803</v>
      </c>
      <c r="J41879" s="94">
        <v>1680</v>
      </c>
      <c r="K41879" s="94">
        <v>-127</v>
      </c>
      <c r="O41879" s="94">
        <v>1803</v>
      </c>
      <c r="P41879" s="94">
        <v>1680</v>
      </c>
      <c r="Q41879" s="94">
        <v>-127</v>
      </c>
      <c r="R41879" s="94">
        <v>589</v>
      </c>
      <c r="S41879" s="94">
        <v>1084</v>
      </c>
      <c r="U41879" s="94">
        <v>0</v>
      </c>
      <c r="W41879" s="94">
        <v>0</v>
      </c>
      <c r="Y41879" s="94">
        <v>0</v>
      </c>
      <c r="AJ41879" s="94">
        <v>589</v>
      </c>
      <c r="AK41879" s="94">
        <v>1084</v>
      </c>
      <c r="AM41879" s="94">
        <v>0</v>
      </c>
      <c r="AO41879" s="94">
        <v>0</v>
      </c>
      <c r="AQ41879" s="94">
        <v>0</v>
      </c>
      <c r="AS41879" s="94">
        <v>38</v>
      </c>
      <c r="AT41879" s="94">
        <v>-204</v>
      </c>
      <c r="AU41879" s="94">
        <v>39</v>
      </c>
    </row>
    <row r="41880" spans="1:47">
      <c r="A41880" s="85" t="s">
        <v>130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1</v>
      </c>
      <c r="G41880" s="89" t="s">
        <v>382</v>
      </c>
      <c r="I41880" s="94">
        <v>1643</v>
      </c>
      <c r="J41880" s="94">
        <v>1511</v>
      </c>
      <c r="K41880" s="94">
        <v>-133</v>
      </c>
      <c r="O41880" s="94">
        <v>1643</v>
      </c>
      <c r="P41880" s="94">
        <v>1511</v>
      </c>
      <c r="Q41880" s="94">
        <v>-133</v>
      </c>
      <c r="R41880" s="94">
        <v>638</v>
      </c>
      <c r="S41880" s="94">
        <v>866</v>
      </c>
      <c r="U41880" s="94">
        <v>0</v>
      </c>
      <c r="W41880" s="94">
        <v>0</v>
      </c>
      <c r="Y41880" s="94">
        <v>0</v>
      </c>
      <c r="AJ41880" s="94">
        <v>638</v>
      </c>
      <c r="AK41880" s="94">
        <v>866</v>
      </c>
      <c r="AM41880" s="94">
        <v>0</v>
      </c>
      <c r="AO41880" s="94">
        <v>0</v>
      </c>
      <c r="AQ41880" s="94">
        <v>0</v>
      </c>
      <c r="AS41880" s="94">
        <v>35</v>
      </c>
      <c r="AT41880" s="94">
        <v>-199</v>
      </c>
      <c r="AU41880" s="94">
        <v>31</v>
      </c>
    </row>
    <row r="41881" spans="1:47">
      <c r="A41881" s="85" t="s">
        <v>130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1</v>
      </c>
      <c r="G41881" s="89" t="s">
        <v>382</v>
      </c>
      <c r="I41881" s="94">
        <v>1496</v>
      </c>
      <c r="J41881" s="94">
        <v>1485</v>
      </c>
      <c r="K41881" s="94">
        <v>-15</v>
      </c>
      <c r="O41881" s="94">
        <v>1496</v>
      </c>
      <c r="P41881" s="94">
        <v>1485</v>
      </c>
      <c r="Q41881" s="94">
        <v>-15</v>
      </c>
      <c r="R41881" s="94">
        <v>672</v>
      </c>
      <c r="S41881" s="94">
        <v>807</v>
      </c>
      <c r="U41881" s="94">
        <v>0</v>
      </c>
      <c r="W41881" s="94">
        <v>0</v>
      </c>
      <c r="Y41881" s="94">
        <v>0</v>
      </c>
      <c r="AJ41881" s="94">
        <v>672</v>
      </c>
      <c r="AK41881" s="94">
        <v>807</v>
      </c>
      <c r="AM41881" s="94">
        <v>0</v>
      </c>
      <c r="AO41881" s="94">
        <v>0</v>
      </c>
      <c r="AQ41881" s="94">
        <v>0</v>
      </c>
      <c r="AS41881" s="94">
        <v>32</v>
      </c>
      <c r="AT41881" s="94">
        <v>-75</v>
      </c>
      <c r="AU41881" s="94">
        <v>28</v>
      </c>
    </row>
    <row r="41882" spans="1:47">
      <c r="A41882" s="85" t="s">
        <v>130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1</v>
      </c>
      <c r="G41882" s="89" t="s">
        <v>382</v>
      </c>
      <c r="I41882" s="94">
        <v>1357</v>
      </c>
      <c r="J41882" s="94">
        <v>1346</v>
      </c>
      <c r="K41882" s="94">
        <v>-10</v>
      </c>
      <c r="O41882" s="94">
        <v>1357</v>
      </c>
      <c r="P41882" s="94">
        <v>1346</v>
      </c>
      <c r="Q41882" s="94">
        <v>-10</v>
      </c>
      <c r="R41882" s="94">
        <v>619</v>
      </c>
      <c r="S41882" s="94">
        <v>722</v>
      </c>
      <c r="U41882" s="94">
        <v>0</v>
      </c>
      <c r="W41882" s="94">
        <v>0</v>
      </c>
      <c r="Y41882" s="94">
        <v>0</v>
      </c>
      <c r="AJ41882" s="94">
        <v>619</v>
      </c>
      <c r="AK41882" s="94">
        <v>722</v>
      </c>
      <c r="AM41882" s="94">
        <v>0</v>
      </c>
      <c r="AO41882" s="94">
        <v>0</v>
      </c>
      <c r="AQ41882" s="94">
        <v>0</v>
      </c>
      <c r="AS41882" s="94">
        <v>29</v>
      </c>
      <c r="AT41882" s="94">
        <v>-60</v>
      </c>
      <c r="AU41882" s="94">
        <v>21</v>
      </c>
    </row>
    <row r="41883" spans="1:47">
      <c r="A41883" s="85" t="s">
        <v>130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1</v>
      </c>
      <c r="G41883" s="89" t="s">
        <v>382</v>
      </c>
      <c r="I41883" s="94">
        <v>1249</v>
      </c>
      <c r="J41883" s="94">
        <v>1250</v>
      </c>
      <c r="K41883" s="94">
        <v>2</v>
      </c>
      <c r="O41883" s="94">
        <v>1249</v>
      </c>
      <c r="P41883" s="94">
        <v>1250</v>
      </c>
      <c r="Q41883" s="94">
        <v>2</v>
      </c>
      <c r="R41883" s="94">
        <v>623</v>
      </c>
      <c r="S41883" s="94">
        <v>620</v>
      </c>
      <c r="U41883" s="94">
        <v>0</v>
      </c>
      <c r="W41883" s="94">
        <v>0</v>
      </c>
      <c r="Y41883" s="94">
        <v>0</v>
      </c>
      <c r="AJ41883" s="94">
        <v>623</v>
      </c>
      <c r="AK41883" s="94">
        <v>620</v>
      </c>
      <c r="AM41883" s="94">
        <v>0</v>
      </c>
      <c r="AO41883" s="94">
        <v>0</v>
      </c>
      <c r="AQ41883" s="94">
        <v>0</v>
      </c>
      <c r="AS41883" s="94">
        <v>29</v>
      </c>
      <c r="AT41883" s="94">
        <v>-50</v>
      </c>
      <c r="AU41883" s="94">
        <v>20</v>
      </c>
    </row>
    <row r="41884" spans="1:47">
      <c r="A41884" s="85" t="s">
        <v>130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1</v>
      </c>
      <c r="G41884" s="89" t="s">
        <v>382</v>
      </c>
      <c r="I41884" s="94">
        <v>1186</v>
      </c>
      <c r="J41884" s="94">
        <v>1132</v>
      </c>
      <c r="K41884" s="94">
        <v>-50</v>
      </c>
      <c r="O41884" s="94">
        <v>1186</v>
      </c>
      <c r="P41884" s="94">
        <v>1132</v>
      </c>
      <c r="Q41884" s="94">
        <v>-50</v>
      </c>
      <c r="R41884" s="94">
        <v>505</v>
      </c>
      <c r="S41884" s="94">
        <v>621</v>
      </c>
      <c r="U41884" s="94">
        <v>0</v>
      </c>
      <c r="W41884" s="94">
        <v>0</v>
      </c>
      <c r="Y41884" s="94">
        <v>0</v>
      </c>
      <c r="AJ41884" s="94">
        <v>505</v>
      </c>
      <c r="AK41884" s="94">
        <v>621</v>
      </c>
      <c r="AM41884" s="94">
        <v>0</v>
      </c>
      <c r="AO41884" s="94">
        <v>0</v>
      </c>
      <c r="AQ41884" s="94">
        <v>0</v>
      </c>
      <c r="AS41884" s="94">
        <v>25</v>
      </c>
      <c r="AT41884" s="94">
        <v>-93</v>
      </c>
      <c r="AU41884" s="94">
        <v>18</v>
      </c>
    </row>
    <row r="41885" spans="1:47">
      <c r="A41885" s="85" t="s">
        <v>130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1</v>
      </c>
      <c r="G41885" s="89" t="s">
        <v>382</v>
      </c>
      <c r="I41885" s="94">
        <v>1144</v>
      </c>
      <c r="J41885" s="94">
        <v>1089</v>
      </c>
      <c r="K41885" s="94">
        <v>-56</v>
      </c>
      <c r="O41885" s="94">
        <v>1144</v>
      </c>
      <c r="P41885" s="94">
        <v>1089</v>
      </c>
      <c r="Q41885" s="94">
        <v>-56</v>
      </c>
      <c r="R41885" s="94">
        <v>461</v>
      </c>
      <c r="S41885" s="94">
        <v>621</v>
      </c>
      <c r="U41885" s="94">
        <v>0</v>
      </c>
      <c r="W41885" s="94">
        <v>0</v>
      </c>
      <c r="Y41885" s="94">
        <v>0</v>
      </c>
      <c r="AJ41885" s="94">
        <v>461</v>
      </c>
      <c r="AK41885" s="94">
        <v>621</v>
      </c>
      <c r="AM41885" s="94">
        <v>0</v>
      </c>
      <c r="AO41885" s="94">
        <v>0</v>
      </c>
      <c r="AQ41885" s="94">
        <v>0</v>
      </c>
      <c r="AS41885" s="94">
        <v>24</v>
      </c>
      <c r="AT41885" s="94">
        <v>-100</v>
      </c>
      <c r="AU41885" s="94">
        <v>20</v>
      </c>
    </row>
    <row r="41886" spans="1:47">
      <c r="A41886" s="85" t="s">
        <v>130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1</v>
      </c>
      <c r="G41886" s="89" t="s">
        <v>382</v>
      </c>
      <c r="I41886" s="94">
        <v>1127</v>
      </c>
      <c r="J41886" s="94">
        <v>1071</v>
      </c>
      <c r="K41886" s="94">
        <v>-53</v>
      </c>
      <c r="O41886" s="94">
        <v>1127</v>
      </c>
      <c r="P41886" s="94">
        <v>1071</v>
      </c>
      <c r="Q41886" s="94">
        <v>-53</v>
      </c>
      <c r="R41886" s="94">
        <v>443</v>
      </c>
      <c r="S41886" s="94">
        <v>622</v>
      </c>
      <c r="U41886" s="94">
        <v>0</v>
      </c>
      <c r="W41886" s="94">
        <v>0</v>
      </c>
      <c r="Y41886" s="94">
        <v>0</v>
      </c>
      <c r="AJ41886" s="94">
        <v>443</v>
      </c>
      <c r="AK41886" s="94">
        <v>622</v>
      </c>
      <c r="AM41886" s="94">
        <v>0</v>
      </c>
      <c r="AO41886" s="94">
        <v>0</v>
      </c>
      <c r="AQ41886" s="94">
        <v>0</v>
      </c>
      <c r="AS41886" s="94">
        <v>22</v>
      </c>
      <c r="AT41886" s="94">
        <v>-96</v>
      </c>
      <c r="AU41886" s="94">
        <v>21</v>
      </c>
    </row>
    <row r="41887" spans="1:47">
      <c r="A41887" s="85" t="s">
        <v>130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1</v>
      </c>
      <c r="G41887" s="89" t="s">
        <v>382</v>
      </c>
      <c r="I41887" s="94">
        <v>1156</v>
      </c>
      <c r="J41887" s="94">
        <v>1098</v>
      </c>
      <c r="K41887" s="94">
        <v>-56</v>
      </c>
      <c r="O41887" s="94">
        <v>1156</v>
      </c>
      <c r="P41887" s="94">
        <v>1098</v>
      </c>
      <c r="Q41887" s="94">
        <v>-56</v>
      </c>
      <c r="R41887" s="94">
        <v>469</v>
      </c>
      <c r="S41887" s="94">
        <v>623</v>
      </c>
      <c r="U41887" s="94">
        <v>0</v>
      </c>
      <c r="W41887" s="94">
        <v>0</v>
      </c>
      <c r="Y41887" s="94">
        <v>0</v>
      </c>
      <c r="AJ41887" s="94">
        <v>469</v>
      </c>
      <c r="AK41887" s="94">
        <v>623</v>
      </c>
      <c r="AM41887" s="94">
        <v>0</v>
      </c>
      <c r="AO41887" s="94">
        <v>0</v>
      </c>
      <c r="AQ41887" s="94">
        <v>0</v>
      </c>
      <c r="AS41887" s="94">
        <v>23</v>
      </c>
      <c r="AT41887" s="94">
        <v>-105</v>
      </c>
      <c r="AU41887" s="94">
        <v>26</v>
      </c>
    </row>
    <row r="41888" spans="1:47">
      <c r="A41888" s="85" t="s">
        <v>130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1</v>
      </c>
      <c r="G41888" s="89" t="s">
        <v>382</v>
      </c>
      <c r="I41888" s="94">
        <v>1208</v>
      </c>
      <c r="J41888" s="94">
        <v>1143</v>
      </c>
      <c r="K41888" s="94">
        <v>-81</v>
      </c>
      <c r="O41888" s="94">
        <v>1208</v>
      </c>
      <c r="P41888" s="94">
        <v>1143</v>
      </c>
      <c r="Q41888" s="94">
        <v>-81</v>
      </c>
      <c r="R41888" s="94">
        <v>514</v>
      </c>
      <c r="S41888" s="94">
        <v>623</v>
      </c>
      <c r="U41888" s="94">
        <v>0</v>
      </c>
      <c r="W41888" s="94">
        <v>0</v>
      </c>
      <c r="Y41888" s="94">
        <v>0</v>
      </c>
      <c r="AJ41888" s="94">
        <v>514</v>
      </c>
      <c r="AK41888" s="94">
        <v>623</v>
      </c>
      <c r="AM41888" s="94">
        <v>0</v>
      </c>
      <c r="AO41888" s="94">
        <v>0</v>
      </c>
      <c r="AQ41888" s="94">
        <v>0</v>
      </c>
      <c r="AS41888" s="94">
        <v>23</v>
      </c>
      <c r="AT41888" s="94">
        <v>-125</v>
      </c>
      <c r="AU41888" s="94">
        <v>21</v>
      </c>
    </row>
    <row r="41889" spans="1:47">
      <c r="A41889" s="85" t="s">
        <v>130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1</v>
      </c>
      <c r="G41889" s="89" t="s">
        <v>382</v>
      </c>
      <c r="I41889" s="94">
        <v>1212</v>
      </c>
      <c r="J41889" s="94">
        <v>1030</v>
      </c>
      <c r="K41889" s="94">
        <v>-175</v>
      </c>
      <c r="O41889" s="94">
        <v>1212</v>
      </c>
      <c r="P41889" s="94">
        <v>1030</v>
      </c>
      <c r="Q41889" s="94">
        <v>-175</v>
      </c>
      <c r="R41889" s="94">
        <v>399</v>
      </c>
      <c r="S41889" s="94">
        <v>624</v>
      </c>
      <c r="U41889" s="94">
        <v>0</v>
      </c>
      <c r="W41889" s="94">
        <v>0</v>
      </c>
      <c r="Y41889" s="94">
        <v>0</v>
      </c>
      <c r="AJ41889" s="94">
        <v>399</v>
      </c>
      <c r="AK41889" s="94">
        <v>624</v>
      </c>
      <c r="AM41889" s="94">
        <v>0</v>
      </c>
      <c r="AO41889" s="94">
        <v>0</v>
      </c>
      <c r="AQ41889" s="94">
        <v>0</v>
      </c>
      <c r="AS41889" s="94">
        <v>19</v>
      </c>
      <c r="AT41889" s="94">
        <v>-208</v>
      </c>
      <c r="AU41889" s="94">
        <v>14</v>
      </c>
    </row>
    <row r="41890" spans="1:47">
      <c r="A41890" s="85" t="s">
        <v>130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1</v>
      </c>
      <c r="G41890" s="89" t="s">
        <v>382</v>
      </c>
      <c r="I41890" s="94">
        <v>1227</v>
      </c>
      <c r="J41890" s="94">
        <v>1020</v>
      </c>
      <c r="K41890" s="94">
        <v>-192</v>
      </c>
      <c r="O41890" s="94">
        <v>1227</v>
      </c>
      <c r="P41890" s="94">
        <v>1020</v>
      </c>
      <c r="Q41890" s="94">
        <v>-192</v>
      </c>
      <c r="R41890" s="94">
        <v>384</v>
      </c>
      <c r="S41890" s="94">
        <v>628</v>
      </c>
      <c r="U41890" s="94">
        <v>0</v>
      </c>
      <c r="W41890" s="94">
        <v>2</v>
      </c>
      <c r="Y41890" s="94">
        <v>0</v>
      </c>
      <c r="AJ41890" s="94">
        <v>384</v>
      </c>
      <c r="AK41890" s="94">
        <v>628</v>
      </c>
      <c r="AM41890" s="94">
        <v>0</v>
      </c>
      <c r="AO41890" s="94">
        <v>2</v>
      </c>
      <c r="AQ41890" s="94">
        <v>0</v>
      </c>
      <c r="AS41890" s="94">
        <v>21</v>
      </c>
      <c r="AT41890" s="94">
        <v>-226</v>
      </c>
      <c r="AU41890" s="94">
        <v>13</v>
      </c>
    </row>
    <row r="41891" spans="1:47">
      <c r="A41891" s="85" t="s">
        <v>130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1</v>
      </c>
      <c r="G41891" s="89" t="s">
        <v>382</v>
      </c>
      <c r="I41891" s="94">
        <v>1247</v>
      </c>
      <c r="J41891" s="94">
        <v>1043</v>
      </c>
      <c r="K41891" s="94">
        <v>-193</v>
      </c>
      <c r="O41891" s="94">
        <v>1247</v>
      </c>
      <c r="P41891" s="94">
        <v>1043</v>
      </c>
      <c r="Q41891" s="94">
        <v>-193</v>
      </c>
      <c r="R41891" s="94">
        <v>403</v>
      </c>
      <c r="S41891" s="94">
        <v>628</v>
      </c>
      <c r="U41891" s="94">
        <v>0</v>
      </c>
      <c r="W41891" s="94">
        <v>6</v>
      </c>
      <c r="Y41891" s="94">
        <v>0</v>
      </c>
      <c r="AJ41891" s="94">
        <v>403</v>
      </c>
      <c r="AK41891" s="94">
        <v>628</v>
      </c>
      <c r="AM41891" s="94">
        <v>0</v>
      </c>
      <c r="AO41891" s="94">
        <v>6</v>
      </c>
      <c r="AQ41891" s="94">
        <v>0</v>
      </c>
      <c r="AS41891" s="94">
        <v>23</v>
      </c>
      <c r="AT41891" s="94">
        <v>-232</v>
      </c>
      <c r="AU41891" s="94">
        <v>16</v>
      </c>
    </row>
    <row r="41892" spans="1:47">
      <c r="A41892" s="85" t="s">
        <v>130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1</v>
      </c>
      <c r="G41892" s="89" t="s">
        <v>382</v>
      </c>
      <c r="I41892" s="94">
        <v>1289</v>
      </c>
      <c r="J41892" s="94">
        <v>1082</v>
      </c>
      <c r="K41892" s="94">
        <v>-196</v>
      </c>
      <c r="O41892" s="94">
        <v>1289</v>
      </c>
      <c r="P41892" s="94">
        <v>1082</v>
      </c>
      <c r="Q41892" s="94">
        <v>-196</v>
      </c>
      <c r="R41892" s="94">
        <v>439</v>
      </c>
      <c r="S41892" s="94">
        <v>625</v>
      </c>
      <c r="U41892" s="94">
        <v>0</v>
      </c>
      <c r="W41892" s="94">
        <v>12</v>
      </c>
      <c r="Y41892" s="94">
        <v>0</v>
      </c>
      <c r="AJ41892" s="94">
        <v>439</v>
      </c>
      <c r="AK41892" s="94">
        <v>625</v>
      </c>
      <c r="AM41892" s="94">
        <v>0</v>
      </c>
      <c r="AO41892" s="94">
        <v>12</v>
      </c>
      <c r="AQ41892" s="94">
        <v>0</v>
      </c>
      <c r="AS41892" s="94">
        <v>24</v>
      </c>
      <c r="AT41892" s="94">
        <v>-240</v>
      </c>
      <c r="AU41892" s="94">
        <v>20</v>
      </c>
    </row>
    <row r="41893" spans="1:47">
      <c r="A41893" s="85" t="s">
        <v>130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1</v>
      </c>
      <c r="G41893" s="89" t="s">
        <v>382</v>
      </c>
      <c r="I41893" s="94">
        <v>1331</v>
      </c>
      <c r="J41893" s="94">
        <v>1121</v>
      </c>
      <c r="K41893" s="94">
        <v>-201</v>
      </c>
      <c r="O41893" s="94">
        <v>1331</v>
      </c>
      <c r="P41893" s="94">
        <v>1121</v>
      </c>
      <c r="Q41893" s="94">
        <v>-201</v>
      </c>
      <c r="R41893" s="94">
        <v>472</v>
      </c>
      <c r="S41893" s="94">
        <v>626</v>
      </c>
      <c r="U41893" s="94">
        <v>0</v>
      </c>
      <c r="W41893" s="94">
        <v>18</v>
      </c>
      <c r="Y41893" s="94">
        <v>0</v>
      </c>
      <c r="AJ41893" s="94">
        <v>472</v>
      </c>
      <c r="AK41893" s="94">
        <v>626</v>
      </c>
      <c r="AM41893" s="94">
        <v>0</v>
      </c>
      <c r="AO41893" s="94">
        <v>18</v>
      </c>
      <c r="AQ41893" s="94">
        <v>0</v>
      </c>
      <c r="AS41893" s="94">
        <v>24</v>
      </c>
      <c r="AT41893" s="94">
        <v>-241</v>
      </c>
      <c r="AU41893" s="94">
        <v>16</v>
      </c>
    </row>
    <row r="41894" spans="1:47">
      <c r="A41894" s="85" t="s">
        <v>130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1</v>
      </c>
      <c r="G41894" s="89" t="s">
        <v>382</v>
      </c>
      <c r="I41894" s="94">
        <v>1328</v>
      </c>
      <c r="J41894" s="94">
        <v>1134</v>
      </c>
      <c r="K41894" s="94">
        <v>-185</v>
      </c>
      <c r="O41894" s="94">
        <v>1328</v>
      </c>
      <c r="P41894" s="94">
        <v>1134</v>
      </c>
      <c r="Q41894" s="94">
        <v>-185</v>
      </c>
      <c r="R41894" s="94">
        <v>491</v>
      </c>
      <c r="S41894" s="94">
        <v>626</v>
      </c>
      <c r="U41894" s="94">
        <v>0</v>
      </c>
      <c r="W41894" s="94">
        <v>10</v>
      </c>
      <c r="Y41894" s="94">
        <v>0</v>
      </c>
      <c r="AJ41894" s="94">
        <v>491</v>
      </c>
      <c r="AK41894" s="94">
        <v>626</v>
      </c>
      <c r="AM41894" s="94">
        <v>0</v>
      </c>
      <c r="AO41894" s="94">
        <v>10</v>
      </c>
      <c r="AQ41894" s="94">
        <v>0</v>
      </c>
      <c r="AS41894" s="94">
        <v>25</v>
      </c>
      <c r="AT41894" s="94">
        <v>-221</v>
      </c>
      <c r="AU41894" s="94">
        <v>11</v>
      </c>
    </row>
    <row r="41895" spans="1:47">
      <c r="A41895" s="85" t="s">
        <v>130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1</v>
      </c>
      <c r="G41895" s="89" t="s">
        <v>382</v>
      </c>
      <c r="I41895" s="94">
        <v>1290</v>
      </c>
      <c r="J41895" s="94">
        <v>1108</v>
      </c>
      <c r="K41895" s="94">
        <v>-171</v>
      </c>
      <c r="O41895" s="94">
        <v>1290</v>
      </c>
      <c r="P41895" s="94">
        <v>1108</v>
      </c>
      <c r="Q41895" s="94">
        <v>-171</v>
      </c>
      <c r="R41895" s="94">
        <v>463</v>
      </c>
      <c r="S41895" s="94">
        <v>627</v>
      </c>
      <c r="U41895" s="94">
        <v>0</v>
      </c>
      <c r="W41895" s="94">
        <v>12</v>
      </c>
      <c r="Y41895" s="94">
        <v>0</v>
      </c>
      <c r="AJ41895" s="94">
        <v>463</v>
      </c>
      <c r="AK41895" s="94">
        <v>627</v>
      </c>
      <c r="AM41895" s="94">
        <v>0</v>
      </c>
      <c r="AO41895" s="94">
        <v>12</v>
      </c>
      <c r="AQ41895" s="94">
        <v>0</v>
      </c>
      <c r="AS41895" s="94">
        <v>23</v>
      </c>
      <c r="AT41895" s="94">
        <v>-202</v>
      </c>
      <c r="AU41895" s="94">
        <v>8</v>
      </c>
    </row>
    <row r="41896" spans="1:47">
      <c r="A41896" s="85" t="s">
        <v>130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1</v>
      </c>
      <c r="G41896" s="89" t="s">
        <v>382</v>
      </c>
      <c r="I41896" s="94">
        <v>1282</v>
      </c>
      <c r="J41896" s="94">
        <v>1095</v>
      </c>
      <c r="K41896" s="94">
        <v>-166</v>
      </c>
      <c r="O41896" s="94">
        <v>1282</v>
      </c>
      <c r="P41896" s="94">
        <v>1095</v>
      </c>
      <c r="Q41896" s="94">
        <v>-166</v>
      </c>
      <c r="R41896" s="94">
        <v>439</v>
      </c>
      <c r="S41896" s="94">
        <v>627</v>
      </c>
      <c r="U41896" s="94">
        <v>0</v>
      </c>
      <c r="W41896" s="94">
        <v>23</v>
      </c>
      <c r="Y41896" s="94">
        <v>0</v>
      </c>
      <c r="AJ41896" s="94">
        <v>439</v>
      </c>
      <c r="AK41896" s="94">
        <v>627</v>
      </c>
      <c r="AM41896" s="94">
        <v>0</v>
      </c>
      <c r="AO41896" s="94">
        <v>23</v>
      </c>
      <c r="AQ41896" s="94">
        <v>0</v>
      </c>
      <c r="AS41896" s="94">
        <v>24</v>
      </c>
      <c r="AT41896" s="94">
        <v>-197</v>
      </c>
      <c r="AU41896" s="94">
        <v>7</v>
      </c>
    </row>
    <row r="41897" spans="1:47">
      <c r="A41897" s="85" t="s">
        <v>130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1</v>
      </c>
      <c r="G41897" s="89" t="s">
        <v>382</v>
      </c>
      <c r="I41897" s="94">
        <v>1338</v>
      </c>
      <c r="J41897" s="94">
        <v>1134</v>
      </c>
      <c r="K41897" s="94">
        <v>-187</v>
      </c>
      <c r="O41897" s="94">
        <v>1338</v>
      </c>
      <c r="P41897" s="94">
        <v>1134</v>
      </c>
      <c r="Q41897" s="94">
        <v>-187</v>
      </c>
      <c r="R41897" s="94">
        <v>472</v>
      </c>
      <c r="S41897" s="94">
        <v>624</v>
      </c>
      <c r="U41897" s="94">
        <v>0</v>
      </c>
      <c r="W41897" s="94">
        <v>32</v>
      </c>
      <c r="Y41897" s="94">
        <v>0</v>
      </c>
      <c r="AJ41897" s="94">
        <v>472</v>
      </c>
      <c r="AK41897" s="94">
        <v>624</v>
      </c>
      <c r="AM41897" s="94">
        <v>0</v>
      </c>
      <c r="AO41897" s="94">
        <v>32</v>
      </c>
      <c r="AQ41897" s="94">
        <v>0</v>
      </c>
      <c r="AS41897" s="94">
        <v>25</v>
      </c>
      <c r="AT41897" s="94">
        <v>-221</v>
      </c>
      <c r="AU41897" s="94">
        <v>9</v>
      </c>
    </row>
    <row r="41898" spans="1:47">
      <c r="A41898" s="85" t="s">
        <v>130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1</v>
      </c>
      <c r="G41898" s="89" t="s">
        <v>382</v>
      </c>
      <c r="I41898" s="94">
        <v>1417</v>
      </c>
      <c r="J41898" s="94">
        <v>1207</v>
      </c>
      <c r="K41898" s="94">
        <v>-202</v>
      </c>
      <c r="O41898" s="94">
        <v>1417</v>
      </c>
      <c r="P41898" s="94">
        <v>1207</v>
      </c>
      <c r="Q41898" s="94">
        <v>-202</v>
      </c>
      <c r="R41898" s="94">
        <v>552</v>
      </c>
      <c r="S41898" s="94">
        <v>620</v>
      </c>
      <c r="U41898" s="94">
        <v>0</v>
      </c>
      <c r="W41898" s="94">
        <v>29</v>
      </c>
      <c r="Y41898" s="94">
        <v>0</v>
      </c>
      <c r="AJ41898" s="94">
        <v>552</v>
      </c>
      <c r="AK41898" s="94">
        <v>620</v>
      </c>
      <c r="AM41898" s="94">
        <v>0</v>
      </c>
      <c r="AO41898" s="94">
        <v>29</v>
      </c>
      <c r="AQ41898" s="94">
        <v>0</v>
      </c>
      <c r="AS41898" s="94">
        <v>26</v>
      </c>
      <c r="AT41898" s="94">
        <v>-236</v>
      </c>
      <c r="AU41898" s="94">
        <v>8</v>
      </c>
    </row>
    <row r="41899" spans="1:47">
      <c r="A41899" s="85" t="s">
        <v>130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1</v>
      </c>
      <c r="G41899" s="89" t="s">
        <v>382</v>
      </c>
      <c r="I41899" s="94">
        <v>1458</v>
      </c>
      <c r="J41899" s="94">
        <v>1264</v>
      </c>
      <c r="K41899" s="94">
        <v>-189</v>
      </c>
      <c r="O41899" s="94">
        <v>1458</v>
      </c>
      <c r="P41899" s="94">
        <v>1264</v>
      </c>
      <c r="Q41899" s="94">
        <v>-189</v>
      </c>
      <c r="R41899" s="94">
        <v>618</v>
      </c>
      <c r="S41899" s="94">
        <v>620</v>
      </c>
      <c r="U41899" s="94">
        <v>0</v>
      </c>
      <c r="W41899" s="94">
        <v>20</v>
      </c>
      <c r="Y41899" s="94">
        <v>0</v>
      </c>
      <c r="AJ41899" s="94">
        <v>618</v>
      </c>
      <c r="AK41899" s="94">
        <v>620</v>
      </c>
      <c r="AM41899" s="94">
        <v>0</v>
      </c>
      <c r="AO41899" s="94">
        <v>20</v>
      </c>
      <c r="AQ41899" s="94">
        <v>0</v>
      </c>
      <c r="AS41899" s="94">
        <v>28</v>
      </c>
      <c r="AT41899" s="94">
        <v>-226</v>
      </c>
      <c r="AU41899" s="94">
        <v>9</v>
      </c>
    </row>
    <row r="41900" spans="1:47">
      <c r="A41900" s="85" t="s">
        <v>130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1</v>
      </c>
      <c r="G41900" s="89" t="s">
        <v>382</v>
      </c>
      <c r="I41900" s="94">
        <v>1447</v>
      </c>
      <c r="J41900" s="94">
        <v>1246</v>
      </c>
      <c r="K41900" s="94">
        <v>-199</v>
      </c>
      <c r="O41900" s="94">
        <v>1447</v>
      </c>
      <c r="P41900" s="94">
        <v>1246</v>
      </c>
      <c r="Q41900" s="94">
        <v>-199</v>
      </c>
      <c r="R41900" s="94">
        <v>611</v>
      </c>
      <c r="S41900" s="94">
        <v>622</v>
      </c>
      <c r="U41900" s="94">
        <v>0</v>
      </c>
      <c r="W41900" s="94">
        <v>7</v>
      </c>
      <c r="Y41900" s="94">
        <v>0</v>
      </c>
      <c r="AJ41900" s="94">
        <v>611</v>
      </c>
      <c r="AK41900" s="94">
        <v>622</v>
      </c>
      <c r="AM41900" s="94">
        <v>0</v>
      </c>
      <c r="AO41900" s="94">
        <v>7</v>
      </c>
      <c r="AQ41900" s="94">
        <v>0</v>
      </c>
      <c r="AS41900" s="94">
        <v>25</v>
      </c>
      <c r="AT41900" s="94">
        <v>-232</v>
      </c>
      <c r="AU41900" s="94">
        <v>8</v>
      </c>
    </row>
    <row r="41901" spans="1:47">
      <c r="A41901" s="85" t="s">
        <v>130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1</v>
      </c>
      <c r="G41901" s="89" t="s">
        <v>382</v>
      </c>
      <c r="I41901" s="94">
        <v>1375</v>
      </c>
      <c r="J41901" s="94">
        <v>1175</v>
      </c>
      <c r="K41901" s="94">
        <v>-199</v>
      </c>
      <c r="O41901" s="94">
        <v>1375</v>
      </c>
      <c r="P41901" s="94">
        <v>1175</v>
      </c>
      <c r="Q41901" s="94">
        <v>-199</v>
      </c>
      <c r="R41901" s="94">
        <v>542</v>
      </c>
      <c r="S41901" s="94">
        <v>624</v>
      </c>
      <c r="U41901" s="94">
        <v>0</v>
      </c>
      <c r="W41901" s="94">
        <v>2</v>
      </c>
      <c r="Y41901" s="94">
        <v>0</v>
      </c>
      <c r="AJ41901" s="94">
        <v>542</v>
      </c>
      <c r="AK41901" s="94">
        <v>624</v>
      </c>
      <c r="AM41901" s="94">
        <v>0</v>
      </c>
      <c r="AO41901" s="94">
        <v>2</v>
      </c>
      <c r="AQ41901" s="94">
        <v>0</v>
      </c>
      <c r="AS41901" s="94">
        <v>22</v>
      </c>
      <c r="AT41901" s="94">
        <v>-229</v>
      </c>
      <c r="AU41901" s="94">
        <v>8</v>
      </c>
    </row>
    <row r="41902" spans="1:47">
      <c r="A41902" s="85" t="s">
        <v>130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1</v>
      </c>
      <c r="G41902" s="89" t="s">
        <v>382</v>
      </c>
      <c r="I41902" s="94">
        <v>1364</v>
      </c>
      <c r="J41902" s="94">
        <v>1162</v>
      </c>
      <c r="K41902" s="94">
        <v>-202</v>
      </c>
      <c r="O41902" s="94">
        <v>1364</v>
      </c>
      <c r="P41902" s="94">
        <v>1162</v>
      </c>
      <c r="Q41902" s="94">
        <v>-202</v>
      </c>
      <c r="R41902" s="94">
        <v>528</v>
      </c>
      <c r="S41902" s="94">
        <v>626</v>
      </c>
      <c r="U41902" s="94">
        <v>0</v>
      </c>
      <c r="W41902" s="94">
        <v>1</v>
      </c>
      <c r="Y41902" s="94">
        <v>0</v>
      </c>
      <c r="AJ41902" s="94">
        <v>528</v>
      </c>
      <c r="AK41902" s="94">
        <v>626</v>
      </c>
      <c r="AM41902" s="94">
        <v>0</v>
      </c>
      <c r="AO41902" s="94">
        <v>1</v>
      </c>
      <c r="AQ41902" s="94">
        <v>0</v>
      </c>
      <c r="AS41902" s="94">
        <v>20</v>
      </c>
      <c r="AT41902" s="94">
        <v>-230</v>
      </c>
      <c r="AU41902" s="94">
        <v>8</v>
      </c>
    </row>
    <row r="41903" spans="1:47">
      <c r="A41903" s="85" t="s">
        <v>130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1</v>
      </c>
      <c r="G41903" s="89" t="s">
        <v>382</v>
      </c>
      <c r="I41903" s="94">
        <v>1274</v>
      </c>
      <c r="J41903" s="94">
        <v>1012</v>
      </c>
      <c r="K41903" s="94">
        <v>-260</v>
      </c>
      <c r="O41903" s="94">
        <v>1274</v>
      </c>
      <c r="P41903" s="94">
        <v>1012</v>
      </c>
      <c r="Q41903" s="94">
        <v>-260</v>
      </c>
      <c r="R41903" s="94">
        <v>377</v>
      </c>
      <c r="S41903" s="94">
        <v>629</v>
      </c>
      <c r="U41903" s="94">
        <v>0</v>
      </c>
      <c r="W41903" s="94">
        <v>0</v>
      </c>
      <c r="Y41903" s="94">
        <v>0</v>
      </c>
      <c r="AJ41903" s="94">
        <v>377</v>
      </c>
      <c r="AK41903" s="94">
        <v>629</v>
      </c>
      <c r="AM41903" s="94">
        <v>0</v>
      </c>
      <c r="AO41903" s="94">
        <v>0</v>
      </c>
      <c r="AQ41903" s="94">
        <v>0</v>
      </c>
      <c r="AS41903" s="94">
        <v>15</v>
      </c>
      <c r="AT41903" s="94">
        <v>-283</v>
      </c>
      <c r="AU41903" s="94">
        <v>8</v>
      </c>
    </row>
    <row r="41904" spans="1:47">
      <c r="A41904" s="85" t="s">
        <v>130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1</v>
      </c>
      <c r="G41904" s="89" t="s">
        <v>382</v>
      </c>
      <c r="I41904" s="94">
        <v>1175</v>
      </c>
      <c r="J41904" s="94">
        <v>963</v>
      </c>
      <c r="K41904" s="94">
        <v>-208</v>
      </c>
      <c r="O41904" s="94">
        <v>1175</v>
      </c>
      <c r="P41904" s="94">
        <v>963</v>
      </c>
      <c r="Q41904" s="94">
        <v>-208</v>
      </c>
      <c r="R41904" s="94">
        <v>327</v>
      </c>
      <c r="S41904" s="94">
        <v>630</v>
      </c>
      <c r="U41904" s="94">
        <v>0</v>
      </c>
      <c r="W41904" s="94">
        <v>0</v>
      </c>
      <c r="Y41904" s="94">
        <v>0</v>
      </c>
      <c r="AJ41904" s="94">
        <v>327</v>
      </c>
      <c r="AK41904" s="94">
        <v>630</v>
      </c>
      <c r="AM41904" s="94">
        <v>0</v>
      </c>
      <c r="AO41904" s="94">
        <v>0</v>
      </c>
      <c r="AQ41904" s="94">
        <v>0</v>
      </c>
      <c r="AS41904" s="94">
        <v>12</v>
      </c>
      <c r="AT41904" s="94">
        <v>-229</v>
      </c>
      <c r="AU41904" s="94">
        <v>9</v>
      </c>
    </row>
    <row r="41905" spans="1:47">
      <c r="A41905" s="85" t="s">
        <v>130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1</v>
      </c>
      <c r="G41905" s="89" t="s">
        <v>382</v>
      </c>
      <c r="I41905" s="94">
        <v>1074</v>
      </c>
      <c r="J41905" s="94">
        <v>1014</v>
      </c>
      <c r="K41905" s="94">
        <v>-58</v>
      </c>
      <c r="O41905" s="94">
        <v>1074</v>
      </c>
      <c r="P41905" s="94">
        <v>1014</v>
      </c>
      <c r="Q41905" s="94">
        <v>-58</v>
      </c>
      <c r="R41905" s="94">
        <v>377</v>
      </c>
      <c r="S41905" s="94">
        <v>631</v>
      </c>
      <c r="U41905" s="94">
        <v>0</v>
      </c>
      <c r="W41905" s="94">
        <v>0</v>
      </c>
      <c r="Y41905" s="94">
        <v>0</v>
      </c>
      <c r="AJ41905" s="94">
        <v>377</v>
      </c>
      <c r="AK41905" s="94">
        <v>631</v>
      </c>
      <c r="AM41905" s="94">
        <v>0</v>
      </c>
      <c r="AO41905" s="94">
        <v>0</v>
      </c>
      <c r="AQ41905" s="94">
        <v>0</v>
      </c>
      <c r="AS41905" s="94">
        <v>14</v>
      </c>
      <c r="AT41905" s="94">
        <v>-80</v>
      </c>
      <c r="AU41905" s="94">
        <v>8</v>
      </c>
    </row>
    <row r="41906" spans="1:47">
      <c r="A41906" s="85" t="s">
        <v>130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1</v>
      </c>
      <c r="G41906" s="89" t="s">
        <v>382</v>
      </c>
      <c r="I41906" s="94">
        <v>996</v>
      </c>
      <c r="J41906" s="94">
        <v>1002</v>
      </c>
      <c r="K41906" s="94">
        <v>8</v>
      </c>
      <c r="O41906" s="94">
        <v>996</v>
      </c>
      <c r="P41906" s="94">
        <v>1002</v>
      </c>
      <c r="Q41906" s="94">
        <v>8</v>
      </c>
      <c r="R41906" s="94">
        <v>363</v>
      </c>
      <c r="S41906" s="94">
        <v>633</v>
      </c>
      <c r="U41906" s="94">
        <v>0</v>
      </c>
      <c r="W41906" s="94">
        <v>0</v>
      </c>
      <c r="Y41906" s="94">
        <v>0</v>
      </c>
      <c r="AJ41906" s="94">
        <v>363</v>
      </c>
      <c r="AK41906" s="94">
        <v>633</v>
      </c>
      <c r="AM41906" s="94">
        <v>0</v>
      </c>
      <c r="AO41906" s="94">
        <v>0</v>
      </c>
      <c r="AQ41906" s="94">
        <v>0</v>
      </c>
      <c r="AS41906" s="94">
        <v>12</v>
      </c>
      <c r="AT41906" s="94">
        <v>-7</v>
      </c>
      <c r="AU41906" s="94">
        <v>4</v>
      </c>
    </row>
    <row r="41907" spans="1:47">
      <c r="A41907" s="85" t="s">
        <v>130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1</v>
      </c>
      <c r="G41907" s="89" t="s">
        <v>382</v>
      </c>
      <c r="I41907" s="94">
        <v>928</v>
      </c>
      <c r="J41907" s="94">
        <v>928</v>
      </c>
      <c r="K41907" s="94">
        <v>3</v>
      </c>
      <c r="O41907" s="94">
        <v>928</v>
      </c>
      <c r="P41907" s="94">
        <v>928</v>
      </c>
      <c r="Q41907" s="94">
        <v>3</v>
      </c>
      <c r="R41907" s="94">
        <v>293</v>
      </c>
      <c r="S41907" s="94">
        <v>629</v>
      </c>
      <c r="U41907" s="94">
        <v>0</v>
      </c>
      <c r="W41907" s="94">
        <v>0</v>
      </c>
      <c r="Y41907" s="94">
        <v>0</v>
      </c>
      <c r="AJ41907" s="94">
        <v>293</v>
      </c>
      <c r="AK41907" s="94">
        <v>629</v>
      </c>
      <c r="AM41907" s="94">
        <v>0</v>
      </c>
      <c r="AO41907" s="94">
        <v>0</v>
      </c>
      <c r="AQ41907" s="94">
        <v>0</v>
      </c>
      <c r="AS41907" s="94">
        <v>12</v>
      </c>
      <c r="AT41907" s="94">
        <v>-13</v>
      </c>
      <c r="AU41907" s="94">
        <v>3</v>
      </c>
    </row>
    <row r="41908" spans="1:47">
      <c r="A41908" s="85" t="s">
        <v>130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1</v>
      </c>
      <c r="G41908" s="89" t="s">
        <v>382</v>
      </c>
      <c r="I41908" s="94">
        <v>893</v>
      </c>
      <c r="J41908" s="94">
        <v>893</v>
      </c>
      <c r="K41908" s="94">
        <v>3</v>
      </c>
      <c r="O41908" s="94">
        <v>893</v>
      </c>
      <c r="P41908" s="94">
        <v>893</v>
      </c>
      <c r="Q41908" s="94">
        <v>3</v>
      </c>
      <c r="R41908" s="94">
        <v>250</v>
      </c>
      <c r="S41908" s="94">
        <v>637</v>
      </c>
      <c r="U41908" s="94">
        <v>0</v>
      </c>
      <c r="W41908" s="94">
        <v>0</v>
      </c>
      <c r="Y41908" s="94">
        <v>0</v>
      </c>
      <c r="AJ41908" s="94">
        <v>250</v>
      </c>
      <c r="AK41908" s="94">
        <v>637</v>
      </c>
      <c r="AM41908" s="94">
        <v>0</v>
      </c>
      <c r="AO41908" s="94">
        <v>0</v>
      </c>
      <c r="AQ41908" s="94">
        <v>0</v>
      </c>
      <c r="AS41908" s="94">
        <v>9</v>
      </c>
      <c r="AT41908" s="94">
        <v>-4</v>
      </c>
      <c r="AU41908" s="94">
        <v>-2</v>
      </c>
    </row>
    <row r="41909" spans="1:47">
      <c r="A41909" s="85" t="s">
        <v>130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1</v>
      </c>
      <c r="G41909" s="89" t="s">
        <v>382</v>
      </c>
      <c r="I41909" s="94">
        <v>879</v>
      </c>
      <c r="J41909" s="94">
        <v>876</v>
      </c>
      <c r="K41909" s="94">
        <v>-3</v>
      </c>
      <c r="O41909" s="94">
        <v>879</v>
      </c>
      <c r="P41909" s="94">
        <v>876</v>
      </c>
      <c r="Q41909" s="94">
        <v>-3</v>
      </c>
      <c r="R41909" s="94">
        <v>231</v>
      </c>
      <c r="S41909" s="94">
        <v>638</v>
      </c>
      <c r="U41909" s="94">
        <v>0</v>
      </c>
      <c r="W41909" s="94">
        <v>0</v>
      </c>
      <c r="Y41909" s="94">
        <v>0</v>
      </c>
      <c r="AJ41909" s="94">
        <v>231</v>
      </c>
      <c r="AK41909" s="94">
        <v>638</v>
      </c>
      <c r="AM41909" s="94">
        <v>0</v>
      </c>
      <c r="AO41909" s="94">
        <v>0</v>
      </c>
      <c r="AQ41909" s="94">
        <v>0</v>
      </c>
      <c r="AS41909" s="94">
        <v>7</v>
      </c>
      <c r="AT41909" s="94">
        <v>-5</v>
      </c>
      <c r="AU41909" s="94">
        <v>-5</v>
      </c>
    </row>
    <row r="41910" spans="1:47">
      <c r="A41910" s="85" t="s">
        <v>130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1</v>
      </c>
      <c r="G41910" s="89" t="s">
        <v>382</v>
      </c>
      <c r="I41910" s="94">
        <v>882</v>
      </c>
      <c r="J41910" s="94">
        <v>878</v>
      </c>
      <c r="K41910" s="94">
        <v>-3</v>
      </c>
      <c r="O41910" s="94">
        <v>882</v>
      </c>
      <c r="P41910" s="94">
        <v>878</v>
      </c>
      <c r="Q41910" s="94">
        <v>-3</v>
      </c>
      <c r="R41910" s="94">
        <v>232</v>
      </c>
      <c r="S41910" s="94">
        <v>640</v>
      </c>
      <c r="U41910" s="94">
        <v>0</v>
      </c>
      <c r="W41910" s="94">
        <v>0</v>
      </c>
      <c r="Y41910" s="94">
        <v>0</v>
      </c>
      <c r="AJ41910" s="94">
        <v>232</v>
      </c>
      <c r="AK41910" s="94">
        <v>640</v>
      </c>
      <c r="AM41910" s="94">
        <v>0</v>
      </c>
      <c r="AO41910" s="94">
        <v>0</v>
      </c>
      <c r="AQ41910" s="94">
        <v>0</v>
      </c>
      <c r="AS41910" s="94">
        <v>8</v>
      </c>
      <c r="AT41910" s="94">
        <v>-8</v>
      </c>
      <c r="AU41910" s="94">
        <v>-3</v>
      </c>
    </row>
    <row r="41911" spans="1:47">
      <c r="A41911" s="85" t="s">
        <v>130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1</v>
      </c>
      <c r="G41911" s="89" t="s">
        <v>382</v>
      </c>
      <c r="I41911" s="94">
        <v>911</v>
      </c>
      <c r="J41911" s="94">
        <v>900</v>
      </c>
      <c r="K41911" s="94">
        <v>-8</v>
      </c>
      <c r="O41911" s="94">
        <v>911</v>
      </c>
      <c r="P41911" s="94">
        <v>900</v>
      </c>
      <c r="Q41911" s="94">
        <v>-8</v>
      </c>
      <c r="R41911" s="94">
        <v>256</v>
      </c>
      <c r="S41911" s="94">
        <v>638</v>
      </c>
      <c r="U41911" s="94">
        <v>0</v>
      </c>
      <c r="W41911" s="94">
        <v>0</v>
      </c>
      <c r="Y41911" s="94">
        <v>0</v>
      </c>
      <c r="AJ41911" s="94">
        <v>256</v>
      </c>
      <c r="AK41911" s="94">
        <v>638</v>
      </c>
      <c r="AM41911" s="94">
        <v>0</v>
      </c>
      <c r="AO41911" s="94">
        <v>0</v>
      </c>
      <c r="AQ41911" s="94">
        <v>0</v>
      </c>
      <c r="AS41911" s="94">
        <v>9</v>
      </c>
      <c r="AT41911" s="94">
        <v>-16</v>
      </c>
      <c r="AU41911" s="94">
        <v>-1</v>
      </c>
    </row>
    <row r="41912" spans="1:47">
      <c r="A41912" s="85" t="s">
        <v>130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1</v>
      </c>
      <c r="G41912" s="89" t="s">
        <v>382</v>
      </c>
      <c r="I41912" s="94">
        <v>948</v>
      </c>
      <c r="J41912" s="94">
        <v>954</v>
      </c>
      <c r="K41912" s="94">
        <v>6</v>
      </c>
      <c r="O41912" s="94">
        <v>948</v>
      </c>
      <c r="P41912" s="94">
        <v>954</v>
      </c>
      <c r="Q41912" s="94">
        <v>6</v>
      </c>
      <c r="R41912" s="94">
        <v>324</v>
      </c>
      <c r="S41912" s="94">
        <v>624</v>
      </c>
      <c r="U41912" s="94">
        <v>0</v>
      </c>
      <c r="W41912" s="94">
        <v>0</v>
      </c>
      <c r="Y41912" s="94">
        <v>0</v>
      </c>
      <c r="AJ41912" s="94">
        <v>324</v>
      </c>
      <c r="AK41912" s="94">
        <v>624</v>
      </c>
      <c r="AM41912" s="94">
        <v>0</v>
      </c>
      <c r="AO41912" s="94">
        <v>0</v>
      </c>
      <c r="AQ41912" s="94">
        <v>0</v>
      </c>
      <c r="AS41912" s="94">
        <v>11</v>
      </c>
      <c r="AT41912" s="94">
        <v>-10</v>
      </c>
      <c r="AU41912" s="94">
        <v>5</v>
      </c>
    </row>
    <row r="41913" spans="1:47">
      <c r="A41913" s="85" t="s">
        <v>130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1</v>
      </c>
      <c r="G41913" s="89" t="s">
        <v>382</v>
      </c>
      <c r="I41913" s="94">
        <v>984</v>
      </c>
      <c r="J41913" s="94">
        <v>790</v>
      </c>
      <c r="K41913" s="94">
        <v>-192</v>
      </c>
      <c r="O41913" s="94">
        <v>984</v>
      </c>
      <c r="P41913" s="94">
        <v>790</v>
      </c>
      <c r="Q41913" s="94">
        <v>-192</v>
      </c>
      <c r="R41913" s="94">
        <v>241</v>
      </c>
      <c r="S41913" s="94">
        <v>542</v>
      </c>
      <c r="U41913" s="94">
        <v>0</v>
      </c>
      <c r="W41913" s="94">
        <v>1</v>
      </c>
      <c r="Y41913" s="94">
        <v>0</v>
      </c>
      <c r="AJ41913" s="94">
        <v>241</v>
      </c>
      <c r="AK41913" s="94">
        <v>542</v>
      </c>
      <c r="AM41913" s="94">
        <v>0</v>
      </c>
      <c r="AO41913" s="94">
        <v>1</v>
      </c>
      <c r="AQ41913" s="94">
        <v>0</v>
      </c>
      <c r="AS41913" s="94">
        <v>8</v>
      </c>
      <c r="AT41913" s="94">
        <v>-199</v>
      </c>
      <c r="AU41913" s="94">
        <v>-1</v>
      </c>
    </row>
    <row r="41914" spans="1:47">
      <c r="A41914" s="85" t="s">
        <v>130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1</v>
      </c>
      <c r="G41914" s="89" t="s">
        <v>382</v>
      </c>
      <c r="I41914" s="94">
        <v>1053</v>
      </c>
      <c r="J41914" s="94">
        <v>840</v>
      </c>
      <c r="K41914" s="94">
        <v>-211</v>
      </c>
      <c r="O41914" s="94">
        <v>1053</v>
      </c>
      <c r="P41914" s="94">
        <v>840</v>
      </c>
      <c r="Q41914" s="94">
        <v>-211</v>
      </c>
      <c r="R41914" s="94">
        <v>222</v>
      </c>
      <c r="S41914" s="94">
        <v>604</v>
      </c>
      <c r="U41914" s="94">
        <v>0</v>
      </c>
      <c r="W41914" s="94">
        <v>8</v>
      </c>
      <c r="Y41914" s="94">
        <v>0</v>
      </c>
      <c r="AJ41914" s="94">
        <v>222</v>
      </c>
      <c r="AK41914" s="94">
        <v>604</v>
      </c>
      <c r="AM41914" s="94">
        <v>0</v>
      </c>
      <c r="AO41914" s="94">
        <v>8</v>
      </c>
      <c r="AQ41914" s="94">
        <v>0</v>
      </c>
      <c r="AS41914" s="94">
        <v>10</v>
      </c>
      <c r="AT41914" s="94">
        <v>-226</v>
      </c>
      <c r="AU41914" s="94">
        <v>5</v>
      </c>
    </row>
    <row r="41915" spans="1:47">
      <c r="A41915" s="85" t="s">
        <v>130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1</v>
      </c>
      <c r="G41915" s="89" t="s">
        <v>382</v>
      </c>
      <c r="I41915" s="94">
        <v>1113</v>
      </c>
      <c r="J41915" s="94">
        <v>890</v>
      </c>
      <c r="K41915" s="94">
        <v>-219</v>
      </c>
      <c r="O41915" s="94">
        <v>1113</v>
      </c>
      <c r="P41915" s="94">
        <v>890</v>
      </c>
      <c r="Q41915" s="94">
        <v>-219</v>
      </c>
      <c r="R41915" s="94">
        <v>247</v>
      </c>
      <c r="S41915" s="94">
        <v>617</v>
      </c>
      <c r="U41915" s="94">
        <v>0</v>
      </c>
      <c r="W41915" s="94">
        <v>20</v>
      </c>
      <c r="Y41915" s="94">
        <v>0</v>
      </c>
      <c r="AJ41915" s="94">
        <v>247</v>
      </c>
      <c r="AK41915" s="94">
        <v>617</v>
      </c>
      <c r="AM41915" s="94">
        <v>0</v>
      </c>
      <c r="AO41915" s="94">
        <v>20</v>
      </c>
      <c r="AQ41915" s="94">
        <v>0</v>
      </c>
      <c r="AS41915" s="94">
        <v>14</v>
      </c>
      <c r="AT41915" s="94">
        <v>-247</v>
      </c>
      <c r="AU41915" s="94">
        <v>14</v>
      </c>
    </row>
    <row r="41916" spans="1:47">
      <c r="A41916" s="85" t="s">
        <v>130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1</v>
      </c>
      <c r="G41916" s="89" t="s">
        <v>382</v>
      </c>
      <c r="I41916" s="94">
        <v>1164</v>
      </c>
      <c r="J41916" s="94">
        <v>948</v>
      </c>
      <c r="K41916" s="94">
        <v>-216</v>
      </c>
      <c r="O41916" s="94">
        <v>1164</v>
      </c>
      <c r="P41916" s="94">
        <v>948</v>
      </c>
      <c r="Q41916" s="94">
        <v>-216</v>
      </c>
      <c r="R41916" s="94">
        <v>286</v>
      </c>
      <c r="S41916" s="94">
        <v>632</v>
      </c>
      <c r="U41916" s="94">
        <v>0</v>
      </c>
      <c r="W41916" s="94">
        <v>23</v>
      </c>
      <c r="Y41916" s="94">
        <v>0</v>
      </c>
      <c r="AJ41916" s="94">
        <v>286</v>
      </c>
      <c r="AK41916" s="94">
        <v>632</v>
      </c>
      <c r="AM41916" s="94">
        <v>0</v>
      </c>
      <c r="AO41916" s="94">
        <v>23</v>
      </c>
      <c r="AQ41916" s="94">
        <v>0</v>
      </c>
      <c r="AS41916" s="94">
        <v>18</v>
      </c>
      <c r="AT41916" s="94">
        <v>-249</v>
      </c>
      <c r="AU41916" s="94">
        <v>15</v>
      </c>
    </row>
    <row r="41917" spans="1:47">
      <c r="A41917" s="85" t="s">
        <v>130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1</v>
      </c>
      <c r="G41917" s="89" t="s">
        <v>382</v>
      </c>
      <c r="I41917" s="94">
        <v>1193</v>
      </c>
      <c r="J41917" s="94">
        <v>962</v>
      </c>
      <c r="K41917" s="94">
        <v>-228</v>
      </c>
      <c r="O41917" s="94">
        <v>1193</v>
      </c>
      <c r="P41917" s="94">
        <v>962</v>
      </c>
      <c r="Q41917" s="94">
        <v>-228</v>
      </c>
      <c r="R41917" s="94">
        <v>302</v>
      </c>
      <c r="S41917" s="94">
        <v>629</v>
      </c>
      <c r="U41917" s="94">
        <v>0</v>
      </c>
      <c r="W41917" s="94">
        <v>25</v>
      </c>
      <c r="Y41917" s="94">
        <v>0</v>
      </c>
      <c r="AJ41917" s="94">
        <v>302</v>
      </c>
      <c r="AK41917" s="94">
        <v>629</v>
      </c>
      <c r="AM41917" s="94">
        <v>0</v>
      </c>
      <c r="AO41917" s="94">
        <v>25</v>
      </c>
      <c r="AQ41917" s="94">
        <v>0</v>
      </c>
      <c r="AS41917" s="94">
        <v>21</v>
      </c>
      <c r="AT41917" s="94">
        <v>-267</v>
      </c>
      <c r="AU41917" s="94">
        <v>18</v>
      </c>
    </row>
    <row r="41918" spans="1:47">
      <c r="A41918" s="85" t="s">
        <v>130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1</v>
      </c>
      <c r="G41918" s="89" t="s">
        <v>382</v>
      </c>
      <c r="I41918" s="94">
        <v>1220</v>
      </c>
      <c r="J41918" s="94">
        <v>967</v>
      </c>
      <c r="K41918" s="94">
        <v>-252</v>
      </c>
      <c r="O41918" s="94">
        <v>1220</v>
      </c>
      <c r="P41918" s="94">
        <v>967</v>
      </c>
      <c r="Q41918" s="94">
        <v>-252</v>
      </c>
      <c r="R41918" s="94">
        <v>306</v>
      </c>
      <c r="S41918" s="94">
        <v>627</v>
      </c>
      <c r="U41918" s="94">
        <v>0</v>
      </c>
      <c r="W41918" s="94">
        <v>27</v>
      </c>
      <c r="Y41918" s="94">
        <v>0</v>
      </c>
      <c r="AJ41918" s="94">
        <v>306</v>
      </c>
      <c r="AK41918" s="94">
        <v>627</v>
      </c>
      <c r="AM41918" s="94">
        <v>0</v>
      </c>
      <c r="AO41918" s="94">
        <v>27</v>
      </c>
      <c r="AQ41918" s="94">
        <v>0</v>
      </c>
      <c r="AS41918" s="94">
        <v>22</v>
      </c>
      <c r="AT41918" s="94">
        <v>-298</v>
      </c>
      <c r="AU41918" s="94">
        <v>24</v>
      </c>
    </row>
    <row r="41919" spans="1:47">
      <c r="A41919" s="85" t="s">
        <v>130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1</v>
      </c>
      <c r="G41919" s="89" t="s">
        <v>382</v>
      </c>
      <c r="I41919" s="94">
        <v>1240</v>
      </c>
      <c r="J41919" s="94">
        <v>985</v>
      </c>
      <c r="K41919" s="94">
        <v>-254</v>
      </c>
      <c r="O41919" s="94">
        <v>1240</v>
      </c>
      <c r="P41919" s="94">
        <v>985</v>
      </c>
      <c r="Q41919" s="94">
        <v>-254</v>
      </c>
      <c r="R41919" s="94">
        <v>326</v>
      </c>
      <c r="S41919" s="94">
        <v>627</v>
      </c>
      <c r="U41919" s="94">
        <v>0</v>
      </c>
      <c r="W41919" s="94">
        <v>25</v>
      </c>
      <c r="Y41919" s="94">
        <v>0</v>
      </c>
      <c r="AJ41919" s="94">
        <v>326</v>
      </c>
      <c r="AK41919" s="94">
        <v>627</v>
      </c>
      <c r="AM41919" s="94">
        <v>0</v>
      </c>
      <c r="AO41919" s="94">
        <v>25</v>
      </c>
      <c r="AQ41919" s="94">
        <v>0</v>
      </c>
      <c r="AS41919" s="94">
        <v>22</v>
      </c>
      <c r="AT41919" s="94">
        <v>-295</v>
      </c>
      <c r="AU41919" s="94">
        <v>19</v>
      </c>
    </row>
    <row r="41920" spans="1:47">
      <c r="A41920" s="85" t="s">
        <v>130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1</v>
      </c>
      <c r="G41920" s="89" t="s">
        <v>382</v>
      </c>
      <c r="I41920" s="94">
        <v>1273</v>
      </c>
      <c r="J41920" s="94">
        <v>1011</v>
      </c>
      <c r="K41920" s="94">
        <v>-259</v>
      </c>
      <c r="O41920" s="94">
        <v>1273</v>
      </c>
      <c r="P41920" s="94">
        <v>1011</v>
      </c>
      <c r="Q41920" s="94">
        <v>-259</v>
      </c>
      <c r="R41920" s="94">
        <v>349</v>
      </c>
      <c r="S41920" s="94">
        <v>626</v>
      </c>
      <c r="U41920" s="94">
        <v>0</v>
      </c>
      <c r="W41920" s="94">
        <v>30</v>
      </c>
      <c r="Y41920" s="94">
        <v>0</v>
      </c>
      <c r="AJ41920" s="94">
        <v>349</v>
      </c>
      <c r="AK41920" s="94">
        <v>626</v>
      </c>
      <c r="AM41920" s="94">
        <v>0</v>
      </c>
      <c r="AO41920" s="94">
        <v>30</v>
      </c>
      <c r="AQ41920" s="94">
        <v>0</v>
      </c>
      <c r="AS41920" s="94">
        <v>24</v>
      </c>
      <c r="AT41920" s="94">
        <v>-303</v>
      </c>
      <c r="AU41920" s="94">
        <v>20</v>
      </c>
    </row>
    <row r="41921" spans="1:47">
      <c r="A41921" s="85" t="s">
        <v>130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1</v>
      </c>
      <c r="G41921" s="89" t="s">
        <v>382</v>
      </c>
      <c r="I41921" s="94">
        <v>1310</v>
      </c>
      <c r="J41921" s="94">
        <v>1047</v>
      </c>
      <c r="K41921" s="94">
        <v>-263</v>
      </c>
      <c r="O41921" s="94">
        <v>1310</v>
      </c>
      <c r="P41921" s="94">
        <v>1047</v>
      </c>
      <c r="Q41921" s="94">
        <v>-263</v>
      </c>
      <c r="R41921" s="94">
        <v>390</v>
      </c>
      <c r="S41921" s="94">
        <v>625</v>
      </c>
      <c r="U41921" s="94">
        <v>0</v>
      </c>
      <c r="W41921" s="94">
        <v>25</v>
      </c>
      <c r="Y41921" s="94">
        <v>0</v>
      </c>
      <c r="AJ41921" s="94">
        <v>390</v>
      </c>
      <c r="AK41921" s="94">
        <v>625</v>
      </c>
      <c r="AM41921" s="94">
        <v>0</v>
      </c>
      <c r="AO41921" s="94">
        <v>25</v>
      </c>
      <c r="AQ41921" s="94">
        <v>0</v>
      </c>
      <c r="AS41921" s="94">
        <v>24</v>
      </c>
      <c r="AT41921" s="94">
        <v>-310</v>
      </c>
      <c r="AU41921" s="94">
        <v>23</v>
      </c>
    </row>
    <row r="41922" spans="1:47">
      <c r="A41922" s="85" t="s">
        <v>130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1</v>
      </c>
      <c r="G41922" s="89" t="s">
        <v>382</v>
      </c>
      <c r="I41922" s="94">
        <v>1337</v>
      </c>
      <c r="J41922" s="94">
        <v>1090</v>
      </c>
      <c r="K41922" s="94">
        <v>-243</v>
      </c>
      <c r="O41922" s="94">
        <v>1337</v>
      </c>
      <c r="P41922" s="94">
        <v>1090</v>
      </c>
      <c r="Q41922" s="94">
        <v>-243</v>
      </c>
      <c r="R41922" s="94">
        <v>441</v>
      </c>
      <c r="S41922" s="94">
        <v>624</v>
      </c>
      <c r="U41922" s="94">
        <v>0</v>
      </c>
      <c r="W41922" s="94">
        <v>19</v>
      </c>
      <c r="Y41922" s="94">
        <v>0</v>
      </c>
      <c r="AJ41922" s="94">
        <v>441</v>
      </c>
      <c r="AK41922" s="94">
        <v>624</v>
      </c>
      <c r="AM41922" s="94">
        <v>0</v>
      </c>
      <c r="AO41922" s="94">
        <v>19</v>
      </c>
      <c r="AQ41922" s="94">
        <v>0</v>
      </c>
      <c r="AS41922" s="94">
        <v>26</v>
      </c>
      <c r="AT41922" s="94">
        <v>-294</v>
      </c>
      <c r="AU41922" s="94">
        <v>25</v>
      </c>
    </row>
    <row r="41923" spans="1:47">
      <c r="A41923" s="85" t="s">
        <v>130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1</v>
      </c>
      <c r="G41923" s="89" t="s">
        <v>382</v>
      </c>
      <c r="I41923" s="94">
        <v>1364</v>
      </c>
      <c r="J41923" s="94">
        <v>1180</v>
      </c>
      <c r="K41923" s="94">
        <v>-181</v>
      </c>
      <c r="O41923" s="94">
        <v>1364</v>
      </c>
      <c r="P41923" s="94">
        <v>1180</v>
      </c>
      <c r="Q41923" s="94">
        <v>-181</v>
      </c>
      <c r="R41923" s="94">
        <v>535</v>
      </c>
      <c r="S41923" s="94">
        <v>624</v>
      </c>
      <c r="U41923" s="94">
        <v>0</v>
      </c>
      <c r="W41923" s="94">
        <v>14</v>
      </c>
      <c r="Y41923" s="94">
        <v>0</v>
      </c>
      <c r="AJ41923" s="94">
        <v>535</v>
      </c>
      <c r="AK41923" s="94">
        <v>624</v>
      </c>
      <c r="AM41923" s="94">
        <v>0</v>
      </c>
      <c r="AO41923" s="94">
        <v>14</v>
      </c>
      <c r="AQ41923" s="94">
        <v>0</v>
      </c>
      <c r="AS41923" s="94">
        <v>27</v>
      </c>
      <c r="AT41923" s="94">
        <v>-230</v>
      </c>
      <c r="AU41923" s="94">
        <v>22</v>
      </c>
    </row>
    <row r="41924" spans="1:47">
      <c r="A41924" s="85" t="s">
        <v>130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1</v>
      </c>
      <c r="G41924" s="89" t="s">
        <v>382</v>
      </c>
      <c r="I41924" s="94">
        <v>1362</v>
      </c>
      <c r="J41924" s="94">
        <v>1185</v>
      </c>
      <c r="K41924" s="94">
        <v>-175</v>
      </c>
      <c r="O41924" s="94">
        <v>1362</v>
      </c>
      <c r="P41924" s="94">
        <v>1185</v>
      </c>
      <c r="Q41924" s="94">
        <v>-175</v>
      </c>
      <c r="R41924" s="94">
        <v>547</v>
      </c>
      <c r="S41924" s="94">
        <v>625</v>
      </c>
      <c r="U41924" s="94">
        <v>0</v>
      </c>
      <c r="W41924" s="94">
        <v>7</v>
      </c>
      <c r="Y41924" s="94">
        <v>0</v>
      </c>
      <c r="AJ41924" s="94">
        <v>547</v>
      </c>
      <c r="AK41924" s="94">
        <v>625</v>
      </c>
      <c r="AM41924" s="94">
        <v>0</v>
      </c>
      <c r="AO41924" s="94">
        <v>7</v>
      </c>
      <c r="AQ41924" s="94">
        <v>0</v>
      </c>
      <c r="AS41924" s="94">
        <v>26</v>
      </c>
      <c r="AT41924" s="94">
        <v>-218</v>
      </c>
      <c r="AU41924" s="94">
        <v>17</v>
      </c>
    </row>
    <row r="41925" spans="1:47">
      <c r="A41925" s="85" t="s">
        <v>130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1</v>
      </c>
      <c r="G41925" s="89" t="s">
        <v>382</v>
      </c>
      <c r="I41925" s="94">
        <v>1343</v>
      </c>
      <c r="J41925" s="94">
        <v>1166</v>
      </c>
      <c r="K41925" s="94">
        <v>-175</v>
      </c>
      <c r="O41925" s="94">
        <v>1343</v>
      </c>
      <c r="P41925" s="94">
        <v>1166</v>
      </c>
      <c r="Q41925" s="94">
        <v>-175</v>
      </c>
      <c r="R41925" s="94">
        <v>531</v>
      </c>
      <c r="S41925" s="94">
        <v>627</v>
      </c>
      <c r="U41925" s="94">
        <v>0</v>
      </c>
      <c r="W41925" s="94">
        <v>2</v>
      </c>
      <c r="Y41925" s="94">
        <v>0</v>
      </c>
      <c r="AJ41925" s="94">
        <v>531</v>
      </c>
      <c r="AK41925" s="94">
        <v>627</v>
      </c>
      <c r="AM41925" s="94">
        <v>0</v>
      </c>
      <c r="AO41925" s="94">
        <v>2</v>
      </c>
      <c r="AQ41925" s="94">
        <v>0</v>
      </c>
      <c r="AS41925" s="94">
        <v>24</v>
      </c>
      <c r="AT41925" s="94">
        <v>-214</v>
      </c>
      <c r="AU41925" s="94">
        <v>15</v>
      </c>
    </row>
    <row r="41926" spans="1:47">
      <c r="A41926" s="85" t="s">
        <v>130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1</v>
      </c>
      <c r="G41926" s="89" t="s">
        <v>382</v>
      </c>
      <c r="I41926" s="94">
        <v>1354</v>
      </c>
      <c r="J41926" s="94">
        <v>1171</v>
      </c>
      <c r="K41926" s="94">
        <v>-183</v>
      </c>
      <c r="O41926" s="94">
        <v>1354</v>
      </c>
      <c r="P41926" s="94">
        <v>1171</v>
      </c>
      <c r="Q41926" s="94">
        <v>-183</v>
      </c>
      <c r="R41926" s="94">
        <v>537</v>
      </c>
      <c r="S41926" s="94">
        <v>627</v>
      </c>
      <c r="U41926" s="94">
        <v>0</v>
      </c>
      <c r="W41926" s="94">
        <v>1</v>
      </c>
      <c r="Y41926" s="94">
        <v>0</v>
      </c>
      <c r="AJ41926" s="94">
        <v>537</v>
      </c>
      <c r="AK41926" s="94">
        <v>627</v>
      </c>
      <c r="AM41926" s="94">
        <v>0</v>
      </c>
      <c r="AO41926" s="94">
        <v>1</v>
      </c>
      <c r="AQ41926" s="94">
        <v>0</v>
      </c>
      <c r="AS41926" s="94">
        <v>24</v>
      </c>
      <c r="AT41926" s="94">
        <v>-224</v>
      </c>
      <c r="AU41926" s="94">
        <v>17</v>
      </c>
    </row>
    <row r="41927" spans="1:47">
      <c r="A41927" s="85" t="s">
        <v>130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1</v>
      </c>
      <c r="G41927" s="89" t="s">
        <v>382</v>
      </c>
      <c r="I41927" s="94">
        <v>1281</v>
      </c>
      <c r="J41927" s="94">
        <v>1086</v>
      </c>
      <c r="K41927" s="94">
        <v>-193</v>
      </c>
      <c r="O41927" s="94">
        <v>1281</v>
      </c>
      <c r="P41927" s="94">
        <v>1086</v>
      </c>
      <c r="Q41927" s="94">
        <v>-193</v>
      </c>
      <c r="R41927" s="94">
        <v>453</v>
      </c>
      <c r="S41927" s="94">
        <v>628</v>
      </c>
      <c r="U41927" s="94">
        <v>0</v>
      </c>
      <c r="W41927" s="94">
        <v>0</v>
      </c>
      <c r="Y41927" s="94">
        <v>0</v>
      </c>
      <c r="AJ41927" s="94">
        <v>453</v>
      </c>
      <c r="AK41927" s="94">
        <v>628</v>
      </c>
      <c r="AM41927" s="94">
        <v>0</v>
      </c>
      <c r="AO41927" s="94">
        <v>0</v>
      </c>
      <c r="AQ41927" s="94">
        <v>0</v>
      </c>
      <c r="AS41927" s="94">
        <v>21</v>
      </c>
      <c r="AT41927" s="94">
        <v>-233</v>
      </c>
      <c r="AU41927" s="94">
        <v>19</v>
      </c>
    </row>
    <row r="41928" spans="1:47">
      <c r="A41928" s="85" t="s">
        <v>130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1</v>
      </c>
      <c r="G41928" s="89" t="s">
        <v>382</v>
      </c>
      <c r="I41928" s="94">
        <v>1195</v>
      </c>
      <c r="J41928" s="94">
        <v>1032</v>
      </c>
      <c r="K41928" s="94">
        <v>-161</v>
      </c>
      <c r="O41928" s="94">
        <v>1195</v>
      </c>
      <c r="P41928" s="94">
        <v>1032</v>
      </c>
      <c r="Q41928" s="94">
        <v>-161</v>
      </c>
      <c r="R41928" s="94">
        <v>397</v>
      </c>
      <c r="S41928" s="94">
        <v>629</v>
      </c>
      <c r="U41928" s="94">
        <v>0</v>
      </c>
      <c r="W41928" s="94">
        <v>0</v>
      </c>
      <c r="Y41928" s="94">
        <v>0</v>
      </c>
      <c r="AJ41928" s="94">
        <v>397</v>
      </c>
      <c r="AK41928" s="94">
        <v>629</v>
      </c>
      <c r="AM41928" s="94">
        <v>0</v>
      </c>
      <c r="AO41928" s="94">
        <v>0</v>
      </c>
      <c r="AQ41928" s="94">
        <v>0</v>
      </c>
      <c r="AS41928" s="94">
        <v>18</v>
      </c>
      <c r="AT41928" s="94">
        <v>-197</v>
      </c>
      <c r="AU41928" s="94">
        <v>18</v>
      </c>
    </row>
    <row r="41929" spans="1:47">
      <c r="A41929" s="85" t="s">
        <v>130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1</v>
      </c>
      <c r="G41929" s="89" t="s">
        <v>382</v>
      </c>
      <c r="I41929" s="94">
        <v>1105</v>
      </c>
      <c r="J41929" s="94">
        <v>1090</v>
      </c>
      <c r="K41929" s="94">
        <v>-13</v>
      </c>
      <c r="O41929" s="94">
        <v>1105</v>
      </c>
      <c r="P41929" s="94">
        <v>1090</v>
      </c>
      <c r="Q41929" s="94">
        <v>-13</v>
      </c>
      <c r="R41929" s="94">
        <v>455</v>
      </c>
      <c r="S41929" s="94">
        <v>629</v>
      </c>
      <c r="U41929" s="94">
        <v>0</v>
      </c>
      <c r="W41929" s="94">
        <v>0</v>
      </c>
      <c r="Y41929" s="94">
        <v>0</v>
      </c>
      <c r="AJ41929" s="94">
        <v>455</v>
      </c>
      <c r="AK41929" s="94">
        <v>629</v>
      </c>
      <c r="AM41929" s="94">
        <v>0</v>
      </c>
      <c r="AO41929" s="94">
        <v>0</v>
      </c>
      <c r="AQ41929" s="94">
        <v>0</v>
      </c>
      <c r="AS41929" s="94">
        <v>20</v>
      </c>
      <c r="AT41929" s="94">
        <v>-51</v>
      </c>
      <c r="AU41929" s="94">
        <v>18</v>
      </c>
    </row>
    <row r="41930" spans="1:47">
      <c r="A41930" s="85" t="s">
        <v>130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1</v>
      </c>
      <c r="G41930" s="89" t="s">
        <v>382</v>
      </c>
      <c r="H41930" s="94">
        <v>1063</v>
      </c>
      <c r="I41930" s="94">
        <v>1023</v>
      </c>
      <c r="J41930" s="94">
        <v>1021</v>
      </c>
      <c r="K41930" s="94">
        <v>2</v>
      </c>
      <c r="O41930" s="94">
        <v>1023</v>
      </c>
      <c r="P41930" s="94">
        <v>1021</v>
      </c>
      <c r="Q41930" s="94">
        <v>2</v>
      </c>
      <c r="R41930" s="94">
        <v>389</v>
      </c>
      <c r="S41930" s="94">
        <v>626</v>
      </c>
      <c r="U41930" s="94">
        <v>0</v>
      </c>
      <c r="W41930" s="94">
        <v>0</v>
      </c>
      <c r="Y41930" s="94">
        <v>0</v>
      </c>
      <c r="AJ41930" s="94">
        <v>389</v>
      </c>
      <c r="AK41930" s="94">
        <v>626</v>
      </c>
      <c r="AM41930" s="94">
        <v>0</v>
      </c>
      <c r="AO41930" s="94">
        <v>0</v>
      </c>
      <c r="AQ41930" s="94">
        <v>0</v>
      </c>
      <c r="AS41930" s="94">
        <v>17</v>
      </c>
      <c r="AT41930" s="94">
        <v>-29</v>
      </c>
      <c r="AU41930" s="94">
        <v>14</v>
      </c>
    </row>
    <row r="41931" spans="1:47">
      <c r="A41931" s="85" t="s">
        <v>130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1</v>
      </c>
      <c r="G41931" s="89" t="s">
        <v>382</v>
      </c>
      <c r="H41931" s="94">
        <v>993</v>
      </c>
      <c r="I41931" s="94">
        <v>964</v>
      </c>
      <c r="J41931" s="94">
        <v>961</v>
      </c>
      <c r="K41931" s="94">
        <v>-1</v>
      </c>
      <c r="O41931" s="94">
        <v>964</v>
      </c>
      <c r="P41931" s="94">
        <v>961</v>
      </c>
      <c r="Q41931" s="94">
        <v>-1</v>
      </c>
      <c r="R41931" s="94">
        <v>326</v>
      </c>
      <c r="S41931" s="94">
        <v>629</v>
      </c>
      <c r="U41931" s="94">
        <v>0</v>
      </c>
      <c r="W41931" s="94">
        <v>0</v>
      </c>
      <c r="Y41931" s="94">
        <v>0</v>
      </c>
      <c r="AJ41931" s="94">
        <v>326</v>
      </c>
      <c r="AK41931" s="94">
        <v>629</v>
      </c>
      <c r="AM41931" s="94">
        <v>0</v>
      </c>
      <c r="AO41931" s="94">
        <v>0</v>
      </c>
      <c r="AQ41931" s="94">
        <v>0</v>
      </c>
      <c r="AS41931" s="94">
        <v>14</v>
      </c>
      <c r="AT41931" s="94">
        <v>-24</v>
      </c>
      <c r="AU41931" s="94">
        <v>9</v>
      </c>
    </row>
    <row r="41932" spans="1:47">
      <c r="A41932" s="85" t="s">
        <v>130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1</v>
      </c>
      <c r="G41932" s="89" t="s">
        <v>382</v>
      </c>
      <c r="H41932" s="94">
        <v>942</v>
      </c>
      <c r="I41932" s="94">
        <v>920</v>
      </c>
      <c r="J41932" s="94">
        <v>918</v>
      </c>
      <c r="K41932" s="94">
        <v>1</v>
      </c>
      <c r="O41932" s="94">
        <v>920</v>
      </c>
      <c r="P41932" s="94">
        <v>918</v>
      </c>
      <c r="Q41932" s="94">
        <v>1</v>
      </c>
      <c r="R41932" s="94">
        <v>283</v>
      </c>
      <c r="S41932" s="94">
        <v>628</v>
      </c>
      <c r="U41932" s="94">
        <v>0</v>
      </c>
      <c r="W41932" s="94">
        <v>0</v>
      </c>
      <c r="Y41932" s="94">
        <v>0</v>
      </c>
      <c r="AJ41932" s="94">
        <v>283</v>
      </c>
      <c r="AK41932" s="94">
        <v>628</v>
      </c>
      <c r="AM41932" s="94">
        <v>0</v>
      </c>
      <c r="AO41932" s="94">
        <v>0</v>
      </c>
      <c r="AQ41932" s="94">
        <v>0</v>
      </c>
      <c r="AS41932" s="94">
        <v>12</v>
      </c>
      <c r="AT41932" s="94">
        <v>-17</v>
      </c>
      <c r="AU41932" s="94">
        <v>6</v>
      </c>
    </row>
    <row r="41933" spans="1:47">
      <c r="A41933" s="85" t="s">
        <v>130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1</v>
      </c>
      <c r="G41933" s="89" t="s">
        <v>382</v>
      </c>
      <c r="H41933" s="94">
        <v>903</v>
      </c>
      <c r="I41933" s="94">
        <v>890</v>
      </c>
      <c r="J41933" s="94">
        <v>888</v>
      </c>
      <c r="K41933" s="94">
        <v>-2</v>
      </c>
      <c r="O41933" s="94">
        <v>890</v>
      </c>
      <c r="P41933" s="94">
        <v>888</v>
      </c>
      <c r="Q41933" s="94">
        <v>-2</v>
      </c>
      <c r="R41933" s="94">
        <v>253</v>
      </c>
      <c r="S41933" s="94">
        <v>628</v>
      </c>
      <c r="U41933" s="94">
        <v>0</v>
      </c>
      <c r="W41933" s="94">
        <v>0</v>
      </c>
      <c r="Y41933" s="94">
        <v>0</v>
      </c>
      <c r="AJ41933" s="94">
        <v>253</v>
      </c>
      <c r="AK41933" s="94">
        <v>628</v>
      </c>
      <c r="AM41933" s="94">
        <v>0</v>
      </c>
      <c r="AO41933" s="94">
        <v>0</v>
      </c>
      <c r="AQ41933" s="94">
        <v>0</v>
      </c>
      <c r="AS41933" s="94">
        <v>12</v>
      </c>
      <c r="AT41933" s="94">
        <v>-18</v>
      </c>
      <c r="AU41933" s="94">
        <v>4</v>
      </c>
    </row>
    <row r="41934" spans="1:47">
      <c r="A41934" s="85" t="s">
        <v>130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1</v>
      </c>
      <c r="G41934" s="89" t="s">
        <v>382</v>
      </c>
      <c r="H41934" s="94">
        <v>887</v>
      </c>
      <c r="I41934" s="94">
        <v>880</v>
      </c>
      <c r="J41934" s="94">
        <v>879</v>
      </c>
      <c r="K41934" s="94">
        <v>-1</v>
      </c>
      <c r="O41934" s="94">
        <v>880</v>
      </c>
      <c r="P41934" s="94">
        <v>879</v>
      </c>
      <c r="Q41934" s="94">
        <v>-1</v>
      </c>
      <c r="R41934" s="94">
        <v>245</v>
      </c>
      <c r="S41934" s="94">
        <v>628</v>
      </c>
      <c r="U41934" s="94">
        <v>0</v>
      </c>
      <c r="W41934" s="94">
        <v>0</v>
      </c>
      <c r="Y41934" s="94">
        <v>0</v>
      </c>
      <c r="AJ41934" s="94">
        <v>245</v>
      </c>
      <c r="AK41934" s="94">
        <v>628</v>
      </c>
      <c r="AM41934" s="94">
        <v>0</v>
      </c>
      <c r="AO41934" s="94">
        <v>0</v>
      </c>
      <c r="AQ41934" s="94">
        <v>0</v>
      </c>
      <c r="AS41934" s="94">
        <v>11</v>
      </c>
      <c r="AT41934" s="94">
        <v>-15</v>
      </c>
      <c r="AU41934" s="94">
        <v>3</v>
      </c>
    </row>
    <row r="41935" spans="1:47">
      <c r="A41935" s="85" t="s">
        <v>130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1</v>
      </c>
      <c r="G41935" s="89" t="s">
        <v>382</v>
      </c>
      <c r="H41935" s="94">
        <v>904</v>
      </c>
      <c r="I41935" s="94">
        <v>893</v>
      </c>
      <c r="J41935" s="94">
        <v>886</v>
      </c>
      <c r="K41935" s="94">
        <v>-3</v>
      </c>
      <c r="O41935" s="94">
        <v>893</v>
      </c>
      <c r="P41935" s="94">
        <v>886</v>
      </c>
      <c r="Q41935" s="94">
        <v>-3</v>
      </c>
      <c r="R41935" s="94">
        <v>252</v>
      </c>
      <c r="S41935" s="94">
        <v>628</v>
      </c>
      <c r="U41935" s="94">
        <v>0</v>
      </c>
      <c r="W41935" s="94">
        <v>0</v>
      </c>
      <c r="Y41935" s="94">
        <v>0</v>
      </c>
      <c r="AJ41935" s="94">
        <v>252</v>
      </c>
      <c r="AK41935" s="94">
        <v>628</v>
      </c>
      <c r="AM41935" s="94">
        <v>0</v>
      </c>
      <c r="AO41935" s="94">
        <v>0</v>
      </c>
      <c r="AQ41935" s="94">
        <v>0</v>
      </c>
      <c r="AS41935" s="94">
        <v>12</v>
      </c>
      <c r="AT41935" s="94">
        <v>-19</v>
      </c>
      <c r="AU41935" s="94">
        <v>4</v>
      </c>
    </row>
    <row r="41936" spans="1:47">
      <c r="A41936" s="85" t="s">
        <v>130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1</v>
      </c>
      <c r="G41936" s="89" t="s">
        <v>382</v>
      </c>
      <c r="H41936" s="94">
        <v>911</v>
      </c>
      <c r="I41936" s="94">
        <v>898</v>
      </c>
      <c r="J41936" s="94">
        <v>890</v>
      </c>
      <c r="K41936" s="94">
        <v>-21</v>
      </c>
      <c r="O41936" s="94">
        <v>898</v>
      </c>
      <c r="P41936" s="94">
        <v>890</v>
      </c>
      <c r="Q41936" s="94">
        <v>-21</v>
      </c>
      <c r="R41936" s="94">
        <v>264</v>
      </c>
      <c r="S41936" s="94">
        <v>620</v>
      </c>
      <c r="U41936" s="94">
        <v>0</v>
      </c>
      <c r="W41936" s="94">
        <v>0</v>
      </c>
      <c r="Y41936" s="94">
        <v>0</v>
      </c>
      <c r="AJ41936" s="94">
        <v>264</v>
      </c>
      <c r="AK41936" s="94">
        <v>620</v>
      </c>
      <c r="AM41936" s="94">
        <v>0</v>
      </c>
      <c r="AO41936" s="94">
        <v>0</v>
      </c>
      <c r="AQ41936" s="94">
        <v>0</v>
      </c>
      <c r="AS41936" s="94">
        <v>12</v>
      </c>
      <c r="AT41936" s="94">
        <v>-37</v>
      </c>
      <c r="AU41936" s="94">
        <v>4</v>
      </c>
    </row>
    <row r="41937" spans="1:47">
      <c r="A41937" s="85" t="s">
        <v>130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1</v>
      </c>
      <c r="G41937" s="89" t="s">
        <v>382</v>
      </c>
      <c r="H41937" s="94">
        <v>963</v>
      </c>
      <c r="I41937" s="94">
        <v>924</v>
      </c>
      <c r="J41937" s="94">
        <v>734</v>
      </c>
      <c r="K41937" s="94">
        <v>-204</v>
      </c>
      <c r="O41937" s="94">
        <v>924</v>
      </c>
      <c r="P41937" s="94">
        <v>734</v>
      </c>
      <c r="Q41937" s="94">
        <v>-204</v>
      </c>
      <c r="R41937" s="94">
        <v>221</v>
      </c>
      <c r="S41937" s="94">
        <v>506</v>
      </c>
      <c r="U41937" s="94">
        <v>0</v>
      </c>
      <c r="W41937" s="94">
        <v>0</v>
      </c>
      <c r="Y41937" s="94">
        <v>0</v>
      </c>
      <c r="AJ41937" s="94">
        <v>221</v>
      </c>
      <c r="AK41937" s="94">
        <v>506</v>
      </c>
      <c r="AM41937" s="94">
        <v>0</v>
      </c>
      <c r="AO41937" s="94">
        <v>0</v>
      </c>
      <c r="AQ41937" s="94">
        <v>0</v>
      </c>
      <c r="AS41937" s="94">
        <v>11</v>
      </c>
      <c r="AT41937" s="94">
        <v>-220</v>
      </c>
      <c r="AU41937" s="94">
        <v>5</v>
      </c>
    </row>
    <row r="41938" spans="1:47">
      <c r="A41938" s="85" t="s">
        <v>130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1</v>
      </c>
      <c r="G41938" s="89" t="s">
        <v>382</v>
      </c>
      <c r="H41938" s="94">
        <v>1080</v>
      </c>
      <c r="I41938" s="94">
        <v>1018</v>
      </c>
      <c r="J41938" s="94">
        <v>768</v>
      </c>
      <c r="K41938" s="94">
        <v>-263</v>
      </c>
      <c r="O41938" s="94">
        <v>1018</v>
      </c>
      <c r="P41938" s="94">
        <v>768</v>
      </c>
      <c r="Q41938" s="94">
        <v>-263</v>
      </c>
      <c r="R41938" s="94">
        <v>215</v>
      </c>
      <c r="S41938" s="94">
        <v>542</v>
      </c>
      <c r="U41938" s="94">
        <v>0</v>
      </c>
      <c r="W41938" s="94">
        <v>5</v>
      </c>
      <c r="Y41938" s="94">
        <v>0</v>
      </c>
      <c r="AJ41938" s="94">
        <v>215</v>
      </c>
      <c r="AK41938" s="94">
        <v>542</v>
      </c>
      <c r="AM41938" s="94">
        <v>0</v>
      </c>
      <c r="AO41938" s="94">
        <v>5</v>
      </c>
      <c r="AQ41938" s="94">
        <v>0</v>
      </c>
      <c r="AS41938" s="94">
        <v>17</v>
      </c>
      <c r="AT41938" s="94">
        <v>-297</v>
      </c>
      <c r="AU41938" s="94">
        <v>17</v>
      </c>
    </row>
    <row r="41939" spans="1:47">
      <c r="A41939" s="85" t="s">
        <v>130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1</v>
      </c>
      <c r="G41939" s="89" t="s">
        <v>382</v>
      </c>
      <c r="H41939" s="94">
        <v>1226</v>
      </c>
      <c r="I41939" s="94">
        <v>1147</v>
      </c>
      <c r="J41939" s="94">
        <v>931</v>
      </c>
      <c r="K41939" s="94">
        <v>-225</v>
      </c>
      <c r="O41939" s="94">
        <v>1147</v>
      </c>
      <c r="P41939" s="94">
        <v>931</v>
      </c>
      <c r="Q41939" s="94">
        <v>-225</v>
      </c>
      <c r="R41939" s="94">
        <v>303</v>
      </c>
      <c r="S41939" s="94">
        <v>610</v>
      </c>
      <c r="U41939" s="94">
        <v>3</v>
      </c>
      <c r="W41939" s="94">
        <v>10</v>
      </c>
      <c r="Y41939" s="94">
        <v>0</v>
      </c>
      <c r="AJ41939" s="94">
        <v>303</v>
      </c>
      <c r="AK41939" s="94">
        <v>610</v>
      </c>
      <c r="AM41939" s="94">
        <v>3</v>
      </c>
      <c r="AO41939" s="94">
        <v>10</v>
      </c>
      <c r="AQ41939" s="94">
        <v>0</v>
      </c>
      <c r="AS41939" s="94">
        <v>21</v>
      </c>
      <c r="AT41939" s="94">
        <v>-273</v>
      </c>
      <c r="AU41939" s="94">
        <v>27</v>
      </c>
    </row>
    <row r="41940" spans="1:47">
      <c r="A41940" s="85" t="s">
        <v>130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1</v>
      </c>
      <c r="G41940" s="89" t="s">
        <v>382</v>
      </c>
      <c r="H41940" s="94">
        <v>1328</v>
      </c>
      <c r="I41940" s="94">
        <v>1276</v>
      </c>
      <c r="J41940" s="94">
        <v>1068</v>
      </c>
      <c r="K41940" s="94">
        <v>-207</v>
      </c>
      <c r="O41940" s="94">
        <v>1276</v>
      </c>
      <c r="P41940" s="94">
        <v>1068</v>
      </c>
      <c r="Q41940" s="94">
        <v>-207</v>
      </c>
      <c r="R41940" s="94">
        <v>443</v>
      </c>
      <c r="S41940" s="94">
        <v>609</v>
      </c>
      <c r="U41940" s="94">
        <v>2</v>
      </c>
      <c r="W41940" s="94">
        <v>8</v>
      </c>
      <c r="Y41940" s="94">
        <v>0</v>
      </c>
      <c r="AJ41940" s="94">
        <v>443</v>
      </c>
      <c r="AK41940" s="94">
        <v>609</v>
      </c>
      <c r="AM41940" s="94">
        <v>2</v>
      </c>
      <c r="AO41940" s="94">
        <v>8</v>
      </c>
      <c r="AQ41940" s="94">
        <v>0</v>
      </c>
      <c r="AS41940" s="94">
        <v>25</v>
      </c>
      <c r="AT41940" s="94">
        <v>-262</v>
      </c>
      <c r="AU41940" s="94">
        <v>30</v>
      </c>
    </row>
    <row r="41941" spans="1:47">
      <c r="A41941" s="85" t="s">
        <v>130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1</v>
      </c>
      <c r="G41941" s="89" t="s">
        <v>382</v>
      </c>
      <c r="H41941" s="94">
        <v>1396</v>
      </c>
      <c r="I41941" s="94">
        <v>1363</v>
      </c>
      <c r="J41941" s="94">
        <v>1155</v>
      </c>
      <c r="K41941" s="94">
        <v>-204</v>
      </c>
      <c r="O41941" s="94">
        <v>1363</v>
      </c>
      <c r="P41941" s="94">
        <v>1155</v>
      </c>
      <c r="Q41941" s="94">
        <v>-204</v>
      </c>
      <c r="R41941" s="94">
        <v>531</v>
      </c>
      <c r="S41941" s="94">
        <v>608</v>
      </c>
      <c r="U41941" s="94">
        <v>0</v>
      </c>
      <c r="W41941" s="94">
        <v>9</v>
      </c>
      <c r="Y41941" s="94">
        <v>0</v>
      </c>
      <c r="AJ41941" s="94">
        <v>531</v>
      </c>
      <c r="AK41941" s="94">
        <v>608</v>
      </c>
      <c r="AM41941" s="94">
        <v>0</v>
      </c>
      <c r="AO41941" s="94">
        <v>9</v>
      </c>
      <c r="AQ41941" s="94">
        <v>0</v>
      </c>
      <c r="AS41941" s="94">
        <v>33</v>
      </c>
      <c r="AT41941" s="94">
        <v>-271</v>
      </c>
      <c r="AU41941" s="94">
        <v>34</v>
      </c>
    </row>
    <row r="41942" spans="1:47">
      <c r="A41942" s="85" t="s">
        <v>130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1</v>
      </c>
      <c r="G41942" s="89" t="s">
        <v>382</v>
      </c>
      <c r="H41942" s="94">
        <v>1506</v>
      </c>
      <c r="I41942" s="94">
        <v>1453</v>
      </c>
      <c r="J41942" s="94">
        <v>1239</v>
      </c>
      <c r="K41942" s="94">
        <v>-214</v>
      </c>
      <c r="O41942" s="94">
        <v>1453</v>
      </c>
      <c r="P41942" s="94">
        <v>1239</v>
      </c>
      <c r="Q41942" s="94">
        <v>-214</v>
      </c>
      <c r="R41942" s="94">
        <v>607</v>
      </c>
      <c r="S41942" s="94">
        <v>610</v>
      </c>
      <c r="U41942" s="94">
        <v>0</v>
      </c>
      <c r="W41942" s="94">
        <v>16</v>
      </c>
      <c r="Y41942" s="94">
        <v>0</v>
      </c>
      <c r="AJ41942" s="94">
        <v>607</v>
      </c>
      <c r="AK41942" s="94">
        <v>610</v>
      </c>
      <c r="AM41942" s="94">
        <v>0</v>
      </c>
      <c r="AO41942" s="94">
        <v>16</v>
      </c>
      <c r="AQ41942" s="94">
        <v>0</v>
      </c>
      <c r="AS41942" s="94">
        <v>34</v>
      </c>
      <c r="AT41942" s="94">
        <v>-281</v>
      </c>
      <c r="AU41942" s="94">
        <v>33</v>
      </c>
    </row>
    <row r="41943" spans="1:47">
      <c r="A41943" s="85" t="s">
        <v>130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1</v>
      </c>
      <c r="G41943" s="89" t="s">
        <v>382</v>
      </c>
      <c r="H41943" s="94">
        <v>1560</v>
      </c>
      <c r="I41943" s="94">
        <v>1529</v>
      </c>
      <c r="J41943" s="94">
        <v>1319</v>
      </c>
      <c r="K41943" s="94">
        <v>-209</v>
      </c>
      <c r="O41943" s="94">
        <v>1529</v>
      </c>
      <c r="P41943" s="94">
        <v>1319</v>
      </c>
      <c r="Q41943" s="94">
        <v>-209</v>
      </c>
      <c r="R41943" s="94">
        <v>678</v>
      </c>
      <c r="S41943" s="94">
        <v>619</v>
      </c>
      <c r="U41943" s="94">
        <v>0</v>
      </c>
      <c r="W41943" s="94">
        <v>15</v>
      </c>
      <c r="Y41943" s="94">
        <v>0</v>
      </c>
      <c r="AJ41943" s="94">
        <v>678</v>
      </c>
      <c r="AK41943" s="94">
        <v>619</v>
      </c>
      <c r="AM41943" s="94">
        <v>0</v>
      </c>
      <c r="AO41943" s="94">
        <v>15</v>
      </c>
      <c r="AQ41943" s="94">
        <v>0</v>
      </c>
      <c r="AS41943" s="94">
        <v>40</v>
      </c>
      <c r="AT41943" s="94">
        <v>-300</v>
      </c>
      <c r="AU41943" s="94">
        <v>51</v>
      </c>
    </row>
    <row r="41944" spans="1:47">
      <c r="A41944" s="85" t="s">
        <v>130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1</v>
      </c>
      <c r="G41944" s="89" t="s">
        <v>382</v>
      </c>
      <c r="H41944" s="94">
        <v>1649</v>
      </c>
      <c r="I41944" s="94">
        <v>1609</v>
      </c>
      <c r="J41944" s="94">
        <v>1392</v>
      </c>
      <c r="K41944" s="94">
        <v>-216</v>
      </c>
      <c r="O41944" s="94">
        <v>1609</v>
      </c>
      <c r="P41944" s="94">
        <v>1392</v>
      </c>
      <c r="Q41944" s="94">
        <v>-216</v>
      </c>
      <c r="R41944" s="94">
        <v>749</v>
      </c>
      <c r="S41944" s="94">
        <v>617</v>
      </c>
      <c r="U41944" s="94">
        <v>0</v>
      </c>
      <c r="W41944" s="94">
        <v>19</v>
      </c>
      <c r="Y41944" s="94">
        <v>0</v>
      </c>
      <c r="AJ41944" s="94">
        <v>749</v>
      </c>
      <c r="AK41944" s="94">
        <v>617</v>
      </c>
      <c r="AM41944" s="94">
        <v>0</v>
      </c>
      <c r="AO41944" s="94">
        <v>19</v>
      </c>
      <c r="AQ41944" s="94">
        <v>0</v>
      </c>
      <c r="AS41944" s="94">
        <v>43</v>
      </c>
      <c r="AT41944" s="94">
        <v>-317</v>
      </c>
      <c r="AU41944" s="94">
        <v>58</v>
      </c>
    </row>
    <row r="41945" spans="1:47">
      <c r="A41945" s="85" t="s">
        <v>130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1</v>
      </c>
      <c r="G41945" s="89" t="s">
        <v>382</v>
      </c>
      <c r="H41945" s="94">
        <v>1719</v>
      </c>
      <c r="I41945" s="94">
        <v>1688</v>
      </c>
      <c r="J41945" s="94">
        <v>1452</v>
      </c>
      <c r="K41945" s="94">
        <v>-236</v>
      </c>
      <c r="O41945" s="94">
        <v>1688</v>
      </c>
      <c r="P41945" s="94">
        <v>1452</v>
      </c>
      <c r="Q41945" s="94">
        <v>-236</v>
      </c>
      <c r="R41945" s="94">
        <v>797</v>
      </c>
      <c r="S41945" s="94">
        <v>630</v>
      </c>
      <c r="U41945" s="94">
        <v>0</v>
      </c>
      <c r="W41945" s="94">
        <v>19</v>
      </c>
      <c r="Y41945" s="94">
        <v>0</v>
      </c>
      <c r="AJ41945" s="94">
        <v>797</v>
      </c>
      <c r="AK41945" s="94">
        <v>630</v>
      </c>
      <c r="AM41945" s="94">
        <v>0</v>
      </c>
      <c r="AO41945" s="94">
        <v>19</v>
      </c>
      <c r="AQ41945" s="94">
        <v>0</v>
      </c>
      <c r="AS41945" s="94">
        <v>46</v>
      </c>
      <c r="AT41945" s="94">
        <v>-350</v>
      </c>
      <c r="AU41945" s="94">
        <v>68</v>
      </c>
    </row>
    <row r="41946" spans="1:47">
      <c r="A41946" s="85" t="s">
        <v>130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1</v>
      </c>
      <c r="G41946" s="89" t="s">
        <v>382</v>
      </c>
      <c r="H41946" s="94">
        <v>1760</v>
      </c>
      <c r="I41946" s="94">
        <v>1733</v>
      </c>
      <c r="J41946" s="94">
        <v>1476</v>
      </c>
      <c r="K41946" s="94">
        <v>-257</v>
      </c>
      <c r="O41946" s="94">
        <v>1733</v>
      </c>
      <c r="P41946" s="94">
        <v>1476</v>
      </c>
      <c r="Q41946" s="94">
        <v>-257</v>
      </c>
      <c r="R41946" s="94">
        <v>699</v>
      </c>
      <c r="S41946" s="94">
        <v>749</v>
      </c>
      <c r="U41946" s="94">
        <v>0</v>
      </c>
      <c r="W41946" s="94">
        <v>22</v>
      </c>
      <c r="Y41946" s="94">
        <v>0</v>
      </c>
      <c r="AJ41946" s="94">
        <v>699</v>
      </c>
      <c r="AK41946" s="94">
        <v>749</v>
      </c>
      <c r="AM41946" s="94">
        <v>0</v>
      </c>
      <c r="AO41946" s="94">
        <v>22</v>
      </c>
      <c r="AQ41946" s="94">
        <v>0</v>
      </c>
      <c r="AS41946" s="94">
        <v>44</v>
      </c>
      <c r="AT41946" s="94">
        <v>-375</v>
      </c>
      <c r="AU41946" s="94">
        <v>74</v>
      </c>
    </row>
    <row r="41947" spans="1:47">
      <c r="A41947" s="85" t="s">
        <v>130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1</v>
      </c>
      <c r="G41947" s="89" t="s">
        <v>382</v>
      </c>
      <c r="H41947" s="94">
        <v>1765</v>
      </c>
      <c r="I41947" s="94">
        <v>1757</v>
      </c>
      <c r="J41947" s="94">
        <v>1543</v>
      </c>
      <c r="K41947" s="94">
        <v>-215</v>
      </c>
      <c r="O41947" s="94">
        <v>1757</v>
      </c>
      <c r="P41947" s="94">
        <v>1543</v>
      </c>
      <c r="Q41947" s="94">
        <v>-215</v>
      </c>
      <c r="R41947" s="94">
        <v>745</v>
      </c>
      <c r="S41947" s="94">
        <v>775</v>
      </c>
      <c r="U41947" s="94">
        <v>0</v>
      </c>
      <c r="W41947" s="94">
        <v>16</v>
      </c>
      <c r="Y41947" s="94">
        <v>0</v>
      </c>
      <c r="AJ41947" s="94">
        <v>745</v>
      </c>
      <c r="AK41947" s="94">
        <v>775</v>
      </c>
      <c r="AM41947" s="94">
        <v>0</v>
      </c>
      <c r="AO41947" s="94">
        <v>16</v>
      </c>
      <c r="AQ41947" s="94">
        <v>0</v>
      </c>
      <c r="AS41947" s="94">
        <v>43</v>
      </c>
      <c r="AT41947" s="94">
        <v>-331</v>
      </c>
      <c r="AU41947" s="94">
        <v>73</v>
      </c>
    </row>
    <row r="41948" spans="1:47">
      <c r="A41948" s="85" t="s">
        <v>130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1</v>
      </c>
      <c r="G41948" s="89" t="s">
        <v>382</v>
      </c>
      <c r="H41948" s="94">
        <v>1756</v>
      </c>
      <c r="I41948" s="94">
        <v>1714</v>
      </c>
      <c r="J41948" s="94">
        <v>1514</v>
      </c>
      <c r="K41948" s="94">
        <v>-200</v>
      </c>
      <c r="O41948" s="94">
        <v>1714</v>
      </c>
      <c r="P41948" s="94">
        <v>1514</v>
      </c>
      <c r="Q41948" s="94">
        <v>-200</v>
      </c>
      <c r="R41948" s="94">
        <v>724</v>
      </c>
      <c r="S41948" s="94">
        <v>775</v>
      </c>
      <c r="U41948" s="94">
        <v>0</v>
      </c>
      <c r="W41948" s="94">
        <v>8</v>
      </c>
      <c r="Y41948" s="94">
        <v>0</v>
      </c>
      <c r="AJ41948" s="94">
        <v>724</v>
      </c>
      <c r="AK41948" s="94">
        <v>775</v>
      </c>
      <c r="AM41948" s="94">
        <v>0</v>
      </c>
      <c r="AO41948" s="94">
        <v>8</v>
      </c>
      <c r="AQ41948" s="94">
        <v>0</v>
      </c>
      <c r="AS41948" s="94">
        <v>42</v>
      </c>
      <c r="AT41948" s="94">
        <v>-307</v>
      </c>
      <c r="AU41948" s="94">
        <v>65</v>
      </c>
    </row>
    <row r="41949" spans="1:47">
      <c r="A41949" s="85" t="s">
        <v>130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1</v>
      </c>
      <c r="G41949" s="89" t="s">
        <v>382</v>
      </c>
      <c r="H41949" s="94">
        <v>1679</v>
      </c>
      <c r="I41949" s="94">
        <v>1640</v>
      </c>
      <c r="J41949" s="94">
        <v>1356</v>
      </c>
      <c r="K41949" s="94">
        <v>-285</v>
      </c>
      <c r="O41949" s="94">
        <v>1640</v>
      </c>
      <c r="P41949" s="94">
        <v>1356</v>
      </c>
      <c r="Q41949" s="94">
        <v>-285</v>
      </c>
      <c r="R41949" s="94">
        <v>631</v>
      </c>
      <c r="S41949" s="94">
        <v>718</v>
      </c>
      <c r="U41949" s="94">
        <v>0</v>
      </c>
      <c r="W41949" s="94">
        <v>1</v>
      </c>
      <c r="Y41949" s="94">
        <v>0</v>
      </c>
      <c r="AJ41949" s="94">
        <v>631</v>
      </c>
      <c r="AK41949" s="94">
        <v>718</v>
      </c>
      <c r="AM41949" s="94">
        <v>0</v>
      </c>
      <c r="AO41949" s="94">
        <v>1</v>
      </c>
      <c r="AQ41949" s="94">
        <v>0</v>
      </c>
      <c r="AS41949" s="94">
        <v>38</v>
      </c>
      <c r="AT41949" s="94">
        <v>-373</v>
      </c>
      <c r="AU41949" s="94">
        <v>50</v>
      </c>
    </row>
    <row r="41950" spans="1:47">
      <c r="A41950" s="85" t="s">
        <v>130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1</v>
      </c>
      <c r="G41950" s="89" t="s">
        <v>382</v>
      </c>
      <c r="H41950" s="94">
        <v>1647</v>
      </c>
      <c r="I41950" s="94">
        <v>1629</v>
      </c>
      <c r="J41950" s="94">
        <v>1368</v>
      </c>
      <c r="K41950" s="94">
        <v>-260</v>
      </c>
      <c r="O41950" s="94">
        <v>1629</v>
      </c>
      <c r="P41950" s="94">
        <v>1368</v>
      </c>
      <c r="Q41950" s="94">
        <v>-260</v>
      </c>
      <c r="R41950" s="94">
        <v>708</v>
      </c>
      <c r="S41950" s="94">
        <v>653</v>
      </c>
      <c r="U41950" s="94">
        <v>0</v>
      </c>
      <c r="W41950" s="94">
        <v>0</v>
      </c>
      <c r="Y41950" s="94">
        <v>0</v>
      </c>
      <c r="AJ41950" s="94">
        <v>708</v>
      </c>
      <c r="AK41950" s="94">
        <v>653</v>
      </c>
      <c r="AM41950" s="94">
        <v>0</v>
      </c>
      <c r="AO41950" s="94">
        <v>0</v>
      </c>
      <c r="AQ41950" s="94">
        <v>0</v>
      </c>
      <c r="AS41950" s="94">
        <v>37</v>
      </c>
      <c r="AT41950" s="94">
        <v>-334</v>
      </c>
      <c r="AU41950" s="94">
        <v>37</v>
      </c>
    </row>
    <row r="41951" spans="1:47">
      <c r="A41951" s="85" t="s">
        <v>130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1</v>
      </c>
      <c r="G41951" s="89" t="s">
        <v>382</v>
      </c>
      <c r="H41951" s="94">
        <v>1604</v>
      </c>
      <c r="I41951" s="94">
        <v>1553</v>
      </c>
      <c r="J41951" s="94">
        <v>1308</v>
      </c>
      <c r="K41951" s="94">
        <v>-244</v>
      </c>
      <c r="O41951" s="94">
        <v>1553</v>
      </c>
      <c r="P41951" s="94">
        <v>1308</v>
      </c>
      <c r="Q41951" s="94">
        <v>-244</v>
      </c>
      <c r="R41951" s="94">
        <v>681</v>
      </c>
      <c r="S41951" s="94">
        <v>621</v>
      </c>
      <c r="U41951" s="94">
        <v>0</v>
      </c>
      <c r="W41951" s="94">
        <v>0</v>
      </c>
      <c r="Y41951" s="94">
        <v>0</v>
      </c>
      <c r="AJ41951" s="94">
        <v>681</v>
      </c>
      <c r="AK41951" s="94">
        <v>621</v>
      </c>
      <c r="AM41951" s="94">
        <v>0</v>
      </c>
      <c r="AO41951" s="94">
        <v>0</v>
      </c>
      <c r="AQ41951" s="94">
        <v>0</v>
      </c>
      <c r="AS41951" s="94">
        <v>31</v>
      </c>
      <c r="AT41951" s="94">
        <v>-296</v>
      </c>
      <c r="AU41951" s="94">
        <v>21</v>
      </c>
    </row>
    <row r="41952" spans="1:47">
      <c r="A41952" s="85" t="s">
        <v>130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1</v>
      </c>
      <c r="G41952" s="89" t="s">
        <v>382</v>
      </c>
      <c r="H41952" s="94">
        <v>1503</v>
      </c>
      <c r="I41952" s="94">
        <v>1450</v>
      </c>
      <c r="J41952" s="94">
        <v>1258</v>
      </c>
      <c r="K41952" s="94">
        <v>-190</v>
      </c>
      <c r="O41952" s="94">
        <v>1450</v>
      </c>
      <c r="P41952" s="94">
        <v>1258</v>
      </c>
      <c r="Q41952" s="94">
        <v>-190</v>
      </c>
      <c r="R41952" s="94">
        <v>629</v>
      </c>
      <c r="S41952" s="94">
        <v>622</v>
      </c>
      <c r="U41952" s="94">
        <v>0</v>
      </c>
      <c r="W41952" s="94">
        <v>0</v>
      </c>
      <c r="Y41952" s="94">
        <v>0</v>
      </c>
      <c r="AJ41952" s="94">
        <v>629</v>
      </c>
      <c r="AK41952" s="94">
        <v>622</v>
      </c>
      <c r="AM41952" s="94">
        <v>0</v>
      </c>
      <c r="AO41952" s="94">
        <v>0</v>
      </c>
      <c r="AQ41952" s="94">
        <v>0</v>
      </c>
      <c r="AS41952" s="94">
        <v>29</v>
      </c>
      <c r="AT41952" s="94">
        <v>-231</v>
      </c>
      <c r="AU41952" s="94">
        <v>12</v>
      </c>
    </row>
    <row r="41953" spans="1:47">
      <c r="A41953" s="85" t="s">
        <v>130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1</v>
      </c>
      <c r="G41953" s="89" t="s">
        <v>382</v>
      </c>
      <c r="H41953" s="94">
        <v>1396</v>
      </c>
      <c r="I41953" s="94">
        <v>1340</v>
      </c>
      <c r="J41953" s="94">
        <v>1324</v>
      </c>
      <c r="K41953" s="94">
        <v>-21</v>
      </c>
      <c r="O41953" s="94">
        <v>1340</v>
      </c>
      <c r="P41953" s="94">
        <v>1324</v>
      </c>
      <c r="Q41953" s="94">
        <v>-21</v>
      </c>
      <c r="R41953" s="94">
        <v>696</v>
      </c>
      <c r="S41953" s="94">
        <v>621</v>
      </c>
      <c r="U41953" s="94">
        <v>0</v>
      </c>
      <c r="W41953" s="94">
        <v>0</v>
      </c>
      <c r="Y41953" s="94">
        <v>0</v>
      </c>
      <c r="AJ41953" s="94">
        <v>696</v>
      </c>
      <c r="AK41953" s="94">
        <v>621</v>
      </c>
      <c r="AM41953" s="94">
        <v>0</v>
      </c>
      <c r="AO41953" s="94">
        <v>0</v>
      </c>
      <c r="AQ41953" s="94">
        <v>0</v>
      </c>
      <c r="AS41953" s="94">
        <v>31</v>
      </c>
      <c r="AT41953" s="94">
        <v>-62</v>
      </c>
      <c r="AU41953" s="94">
        <v>10</v>
      </c>
    </row>
    <row r="41954" spans="1:47">
      <c r="A41954" s="85" t="s">
        <v>130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1</v>
      </c>
      <c r="G41954" s="89" t="s">
        <v>382</v>
      </c>
      <c r="H41954" s="94">
        <v>1303</v>
      </c>
      <c r="I41954" s="94">
        <v>1254</v>
      </c>
      <c r="J41954" s="94">
        <v>1248</v>
      </c>
      <c r="K41954" s="94">
        <v>2</v>
      </c>
      <c r="O41954" s="94">
        <v>1254</v>
      </c>
      <c r="P41954" s="94">
        <v>1248</v>
      </c>
      <c r="Q41954" s="94">
        <v>2</v>
      </c>
      <c r="R41954" s="94">
        <v>632</v>
      </c>
      <c r="S41954" s="94">
        <v>610</v>
      </c>
      <c r="U41954" s="94">
        <v>0</v>
      </c>
      <c r="W41954" s="94">
        <v>0</v>
      </c>
      <c r="Y41954" s="94">
        <v>0</v>
      </c>
      <c r="AJ41954" s="94">
        <v>632</v>
      </c>
      <c r="AK41954" s="94">
        <v>610</v>
      </c>
      <c r="AM41954" s="94">
        <v>0</v>
      </c>
      <c r="AO41954" s="94">
        <v>0</v>
      </c>
      <c r="AQ41954" s="94">
        <v>0</v>
      </c>
      <c r="AS41954" s="94">
        <v>30</v>
      </c>
      <c r="AT41954" s="94">
        <v>-53</v>
      </c>
      <c r="AU41954" s="94">
        <v>20</v>
      </c>
    </row>
    <row r="41955" spans="1:47">
      <c r="A41955" s="85" t="s">
        <v>130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1</v>
      </c>
      <c r="G41955" s="89" t="s">
        <v>382</v>
      </c>
      <c r="H41955" s="94">
        <v>1224</v>
      </c>
      <c r="I41955" s="94">
        <v>1194</v>
      </c>
      <c r="J41955" s="94">
        <v>1188</v>
      </c>
      <c r="K41955" s="94">
        <v>-1</v>
      </c>
      <c r="O41955" s="94">
        <v>1194</v>
      </c>
      <c r="P41955" s="94">
        <v>1188</v>
      </c>
      <c r="Q41955" s="94">
        <v>-1</v>
      </c>
      <c r="R41955" s="94">
        <v>566</v>
      </c>
      <c r="S41955" s="94">
        <v>616</v>
      </c>
      <c r="U41955" s="94">
        <v>0</v>
      </c>
      <c r="W41955" s="94">
        <v>0</v>
      </c>
      <c r="Y41955" s="94">
        <v>0</v>
      </c>
      <c r="AJ41955" s="94">
        <v>566</v>
      </c>
      <c r="AK41955" s="94">
        <v>616</v>
      </c>
      <c r="AM41955" s="94">
        <v>0</v>
      </c>
      <c r="AO41955" s="94">
        <v>0</v>
      </c>
      <c r="AQ41955" s="94">
        <v>0</v>
      </c>
      <c r="AS41955" s="94">
        <v>27</v>
      </c>
      <c r="AT41955" s="94">
        <v>-59</v>
      </c>
      <c r="AU41955" s="94">
        <v>29</v>
      </c>
    </row>
    <row r="41956" spans="1:47">
      <c r="A41956" s="85" t="s">
        <v>130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1</v>
      </c>
      <c r="G41956" s="89" t="s">
        <v>382</v>
      </c>
      <c r="H41956" s="94">
        <v>1180</v>
      </c>
      <c r="I41956" s="94">
        <v>1162</v>
      </c>
      <c r="J41956" s="94">
        <v>1158</v>
      </c>
      <c r="K41956" s="94">
        <v>-5</v>
      </c>
      <c r="O41956" s="94">
        <v>1162</v>
      </c>
      <c r="P41956" s="94">
        <v>1158</v>
      </c>
      <c r="Q41956" s="94">
        <v>-5</v>
      </c>
      <c r="R41956" s="94">
        <v>534</v>
      </c>
      <c r="S41956" s="94">
        <v>618</v>
      </c>
      <c r="U41956" s="94">
        <v>0</v>
      </c>
      <c r="W41956" s="94">
        <v>0</v>
      </c>
      <c r="Y41956" s="94">
        <v>0</v>
      </c>
      <c r="AJ41956" s="94">
        <v>534</v>
      </c>
      <c r="AK41956" s="94">
        <v>618</v>
      </c>
      <c r="AM41956" s="94">
        <v>0</v>
      </c>
      <c r="AO41956" s="94">
        <v>0</v>
      </c>
      <c r="AQ41956" s="94">
        <v>0</v>
      </c>
      <c r="AS41956" s="94">
        <v>26</v>
      </c>
      <c r="AT41956" s="94">
        <v>-58</v>
      </c>
      <c r="AU41956" s="94">
        <v>27</v>
      </c>
    </row>
    <row r="41957" spans="1:47">
      <c r="A41957" s="85" t="s">
        <v>130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1</v>
      </c>
      <c r="G41957" s="89" t="s">
        <v>382</v>
      </c>
      <c r="H41957" s="94">
        <v>1159</v>
      </c>
      <c r="I41957" s="94">
        <v>1146</v>
      </c>
      <c r="J41957" s="94">
        <v>1144</v>
      </c>
      <c r="K41957" s="94">
        <v>0</v>
      </c>
      <c r="O41957" s="94">
        <v>1146</v>
      </c>
      <c r="P41957" s="94">
        <v>1144</v>
      </c>
      <c r="Q41957" s="94">
        <v>0</v>
      </c>
      <c r="R41957" s="94">
        <v>519</v>
      </c>
      <c r="S41957" s="94">
        <v>618</v>
      </c>
      <c r="U41957" s="94">
        <v>0</v>
      </c>
      <c r="W41957" s="94">
        <v>0</v>
      </c>
      <c r="Y41957" s="94">
        <v>0</v>
      </c>
      <c r="AJ41957" s="94">
        <v>519</v>
      </c>
      <c r="AK41957" s="94">
        <v>618</v>
      </c>
      <c r="AM41957" s="94">
        <v>0</v>
      </c>
      <c r="AO41957" s="94">
        <v>0</v>
      </c>
      <c r="AQ41957" s="94">
        <v>0</v>
      </c>
      <c r="AS41957" s="94">
        <v>24</v>
      </c>
      <c r="AT41957" s="94">
        <v>-47</v>
      </c>
      <c r="AU41957" s="94">
        <v>23</v>
      </c>
    </row>
    <row r="41958" spans="1:47">
      <c r="A41958" s="85" t="s">
        <v>130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1</v>
      </c>
      <c r="G41958" s="89" t="s">
        <v>382</v>
      </c>
      <c r="H41958" s="94">
        <v>1174</v>
      </c>
      <c r="I41958" s="94">
        <v>1158</v>
      </c>
      <c r="J41958" s="94">
        <v>1150</v>
      </c>
      <c r="K41958" s="94">
        <v>-8</v>
      </c>
      <c r="O41958" s="94">
        <v>1158</v>
      </c>
      <c r="P41958" s="94">
        <v>1150</v>
      </c>
      <c r="Q41958" s="94">
        <v>-8</v>
      </c>
      <c r="R41958" s="94">
        <v>526</v>
      </c>
      <c r="S41958" s="94">
        <v>618</v>
      </c>
      <c r="U41958" s="94">
        <v>0</v>
      </c>
      <c r="W41958" s="94">
        <v>0</v>
      </c>
      <c r="Y41958" s="94">
        <v>0</v>
      </c>
      <c r="AJ41958" s="94">
        <v>526</v>
      </c>
      <c r="AK41958" s="94">
        <v>618</v>
      </c>
      <c r="AM41958" s="94">
        <v>0</v>
      </c>
      <c r="AO41958" s="94">
        <v>0</v>
      </c>
      <c r="AQ41958" s="94">
        <v>0</v>
      </c>
      <c r="AS41958" s="94">
        <v>24</v>
      </c>
      <c r="AT41958" s="94">
        <v>-54</v>
      </c>
      <c r="AU41958" s="94">
        <v>22</v>
      </c>
    </row>
    <row r="41959" spans="1:47">
      <c r="A41959" s="85" t="s">
        <v>130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1</v>
      </c>
      <c r="G41959" s="89" t="s">
        <v>382</v>
      </c>
      <c r="H41959" s="94">
        <v>1235</v>
      </c>
      <c r="I41959" s="94">
        <v>1202</v>
      </c>
      <c r="J41959" s="94">
        <v>1194</v>
      </c>
      <c r="K41959" s="94">
        <v>-5</v>
      </c>
      <c r="O41959" s="94">
        <v>1202</v>
      </c>
      <c r="P41959" s="94">
        <v>1194</v>
      </c>
      <c r="Q41959" s="94">
        <v>-5</v>
      </c>
      <c r="R41959" s="94">
        <v>569</v>
      </c>
      <c r="S41959" s="94">
        <v>619</v>
      </c>
      <c r="U41959" s="94">
        <v>0</v>
      </c>
      <c r="W41959" s="94">
        <v>0</v>
      </c>
      <c r="Y41959" s="94">
        <v>0</v>
      </c>
      <c r="AJ41959" s="94">
        <v>569</v>
      </c>
      <c r="AK41959" s="94">
        <v>619</v>
      </c>
      <c r="AM41959" s="94">
        <v>0</v>
      </c>
      <c r="AO41959" s="94">
        <v>0</v>
      </c>
      <c r="AQ41959" s="94">
        <v>0</v>
      </c>
      <c r="AS41959" s="94">
        <v>25</v>
      </c>
      <c r="AT41959" s="94">
        <v>-54</v>
      </c>
      <c r="AU41959" s="94">
        <v>24</v>
      </c>
    </row>
    <row r="41960" spans="1:47">
      <c r="A41960" s="85" t="s">
        <v>130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1</v>
      </c>
      <c r="G41960" s="89" t="s">
        <v>382</v>
      </c>
      <c r="H41960" s="94">
        <v>1302</v>
      </c>
      <c r="I41960" s="94">
        <v>1262</v>
      </c>
      <c r="J41960" s="94">
        <v>1248</v>
      </c>
      <c r="K41960" s="94">
        <v>-37</v>
      </c>
      <c r="O41960" s="94">
        <v>1262</v>
      </c>
      <c r="P41960" s="94">
        <v>1248</v>
      </c>
      <c r="Q41960" s="94">
        <v>-37</v>
      </c>
      <c r="R41960" s="94">
        <v>624</v>
      </c>
      <c r="S41960" s="94">
        <v>618</v>
      </c>
      <c r="U41960" s="94">
        <v>0</v>
      </c>
      <c r="W41960" s="94">
        <v>0</v>
      </c>
      <c r="Y41960" s="94">
        <v>0</v>
      </c>
      <c r="AJ41960" s="94">
        <v>624</v>
      </c>
      <c r="AK41960" s="94">
        <v>618</v>
      </c>
      <c r="AM41960" s="94">
        <v>0</v>
      </c>
      <c r="AO41960" s="94">
        <v>0</v>
      </c>
      <c r="AQ41960" s="94">
        <v>0</v>
      </c>
      <c r="AS41960" s="94">
        <v>25</v>
      </c>
      <c r="AT41960" s="94">
        <v>-89</v>
      </c>
      <c r="AU41960" s="94">
        <v>27</v>
      </c>
    </row>
    <row r="41961" spans="1:47">
      <c r="A41961" s="85" t="s">
        <v>130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1</v>
      </c>
      <c r="G41961" s="89" t="s">
        <v>382</v>
      </c>
      <c r="H41961" s="94">
        <v>1370</v>
      </c>
      <c r="I41961" s="94">
        <v>1328</v>
      </c>
      <c r="J41961" s="94">
        <v>1107</v>
      </c>
      <c r="K41961" s="94">
        <v>-222</v>
      </c>
      <c r="O41961" s="94">
        <v>1328</v>
      </c>
      <c r="P41961" s="94">
        <v>1107</v>
      </c>
      <c r="Q41961" s="94">
        <v>-222</v>
      </c>
      <c r="R41961" s="94">
        <v>506</v>
      </c>
      <c r="S41961" s="94">
        <v>594</v>
      </c>
      <c r="U41961" s="94">
        <v>0</v>
      </c>
      <c r="W41961" s="94">
        <v>0</v>
      </c>
      <c r="Y41961" s="94">
        <v>0</v>
      </c>
      <c r="AJ41961" s="94">
        <v>506</v>
      </c>
      <c r="AK41961" s="94">
        <v>594</v>
      </c>
      <c r="AM41961" s="94">
        <v>0</v>
      </c>
      <c r="AO41961" s="94">
        <v>0</v>
      </c>
      <c r="AQ41961" s="94">
        <v>0</v>
      </c>
      <c r="AS41961" s="94">
        <v>20</v>
      </c>
      <c r="AT41961" s="94">
        <v>-251</v>
      </c>
      <c r="AU41961" s="94">
        <v>9</v>
      </c>
    </row>
    <row r="41962" spans="1:47">
      <c r="A41962" s="85" t="s">
        <v>130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1</v>
      </c>
      <c r="G41962" s="89" t="s">
        <v>382</v>
      </c>
      <c r="H41962" s="94">
        <v>1453</v>
      </c>
      <c r="I41962" s="94">
        <v>1410</v>
      </c>
      <c r="J41962" s="94">
        <v>1169</v>
      </c>
      <c r="K41962" s="94">
        <v>-240</v>
      </c>
      <c r="O41962" s="94">
        <v>1410</v>
      </c>
      <c r="P41962" s="94">
        <v>1169</v>
      </c>
      <c r="Q41962" s="94">
        <v>-240</v>
      </c>
      <c r="R41962" s="94">
        <v>559</v>
      </c>
      <c r="S41962" s="94">
        <v>603</v>
      </c>
      <c r="U41962" s="94">
        <v>0</v>
      </c>
      <c r="W41962" s="94">
        <v>1</v>
      </c>
      <c r="Y41962" s="94">
        <v>0</v>
      </c>
      <c r="AJ41962" s="94">
        <v>559</v>
      </c>
      <c r="AK41962" s="94">
        <v>603</v>
      </c>
      <c r="AM41962" s="94">
        <v>0</v>
      </c>
      <c r="AO41962" s="94">
        <v>1</v>
      </c>
      <c r="AQ41962" s="94">
        <v>0</v>
      </c>
      <c r="AS41962" s="94">
        <v>24</v>
      </c>
      <c r="AT41962" s="94">
        <v>-269</v>
      </c>
      <c r="AU41962" s="94">
        <v>5</v>
      </c>
    </row>
    <row r="41963" spans="1:47">
      <c r="A41963" s="85" t="s">
        <v>130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1</v>
      </c>
      <c r="G41963" s="89" t="s">
        <v>382</v>
      </c>
      <c r="H41963" s="94">
        <v>1541</v>
      </c>
      <c r="I41963" s="94">
        <v>1487</v>
      </c>
      <c r="J41963" s="94">
        <v>1245</v>
      </c>
      <c r="K41963" s="94">
        <v>-233</v>
      </c>
      <c r="O41963" s="94">
        <v>1487</v>
      </c>
      <c r="P41963" s="94">
        <v>1245</v>
      </c>
      <c r="Q41963" s="94">
        <v>-233</v>
      </c>
      <c r="R41963" s="94">
        <v>633</v>
      </c>
      <c r="S41963" s="94">
        <v>603</v>
      </c>
      <c r="U41963" s="94">
        <v>0</v>
      </c>
      <c r="W41963" s="94">
        <v>3</v>
      </c>
      <c r="Y41963" s="94">
        <v>0</v>
      </c>
      <c r="AJ41963" s="94">
        <v>633</v>
      </c>
      <c r="AK41963" s="94">
        <v>603</v>
      </c>
      <c r="AM41963" s="94">
        <v>0</v>
      </c>
      <c r="AO41963" s="94">
        <v>3</v>
      </c>
      <c r="AQ41963" s="94">
        <v>0</v>
      </c>
      <c r="AS41963" s="94">
        <v>30</v>
      </c>
      <c r="AT41963" s="94">
        <v>-271</v>
      </c>
      <c r="AU41963" s="94">
        <v>8</v>
      </c>
    </row>
    <row r="41964" spans="1:47">
      <c r="A41964" s="85" t="s">
        <v>130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1</v>
      </c>
      <c r="G41964" s="89" t="s">
        <v>382</v>
      </c>
      <c r="H41964" s="94">
        <v>1586</v>
      </c>
      <c r="I41964" s="94">
        <v>1560</v>
      </c>
      <c r="J41964" s="94">
        <v>1288</v>
      </c>
      <c r="K41964" s="94">
        <v>-259</v>
      </c>
      <c r="O41964" s="94">
        <v>1560</v>
      </c>
      <c r="P41964" s="94">
        <v>1288</v>
      </c>
      <c r="Q41964" s="94">
        <v>-259</v>
      </c>
      <c r="R41964" s="94">
        <v>669</v>
      </c>
      <c r="S41964" s="94">
        <v>604</v>
      </c>
      <c r="U41964" s="94">
        <v>8</v>
      </c>
      <c r="W41964" s="94">
        <v>2</v>
      </c>
      <c r="Y41964" s="94">
        <v>0</v>
      </c>
      <c r="AJ41964" s="94">
        <v>669</v>
      </c>
      <c r="AK41964" s="94">
        <v>604</v>
      </c>
      <c r="AM41964" s="94">
        <v>8</v>
      </c>
      <c r="AO41964" s="94">
        <v>2</v>
      </c>
      <c r="AQ41964" s="94">
        <v>0</v>
      </c>
      <c r="AS41964" s="94">
        <v>37</v>
      </c>
      <c r="AT41964" s="94">
        <v>-314</v>
      </c>
      <c r="AU41964" s="94">
        <v>18</v>
      </c>
    </row>
    <row r="41965" spans="1:47">
      <c r="A41965" s="85" t="s">
        <v>130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1</v>
      </c>
      <c r="G41965" s="89" t="s">
        <v>382</v>
      </c>
      <c r="H41965" s="94">
        <v>1619</v>
      </c>
      <c r="I41965" s="94">
        <v>1602</v>
      </c>
      <c r="J41965" s="94">
        <v>1301</v>
      </c>
      <c r="K41965" s="94">
        <v>-286</v>
      </c>
      <c r="O41965" s="94">
        <v>1602</v>
      </c>
      <c r="P41965" s="94">
        <v>1301</v>
      </c>
      <c r="Q41965" s="94">
        <v>-286</v>
      </c>
      <c r="R41965" s="94">
        <v>675</v>
      </c>
      <c r="S41965" s="94">
        <v>619</v>
      </c>
      <c r="U41965" s="94">
        <v>0</v>
      </c>
      <c r="W41965" s="94">
        <v>1</v>
      </c>
      <c r="Y41965" s="94">
        <v>0</v>
      </c>
      <c r="AJ41965" s="94">
        <v>675</v>
      </c>
      <c r="AK41965" s="94">
        <v>619</v>
      </c>
      <c r="AM41965" s="94">
        <v>0</v>
      </c>
      <c r="AO41965" s="94">
        <v>1</v>
      </c>
      <c r="AQ41965" s="94">
        <v>0</v>
      </c>
      <c r="AS41965" s="94">
        <v>42</v>
      </c>
      <c r="AT41965" s="94">
        <v>-359</v>
      </c>
      <c r="AU41965" s="94">
        <v>31</v>
      </c>
    </row>
    <row r="41966" spans="1:47">
      <c r="A41966" s="85" t="s">
        <v>130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1</v>
      </c>
      <c r="G41966" s="89" t="s">
        <v>382</v>
      </c>
      <c r="H41966" s="94">
        <v>1594</v>
      </c>
      <c r="I41966" s="94">
        <v>1535</v>
      </c>
      <c r="J41966" s="94">
        <v>1315</v>
      </c>
      <c r="K41966" s="94">
        <v>-207</v>
      </c>
      <c r="O41966" s="94">
        <v>1535</v>
      </c>
      <c r="P41966" s="94">
        <v>1315</v>
      </c>
      <c r="Q41966" s="94">
        <v>-207</v>
      </c>
      <c r="R41966" s="94">
        <v>568</v>
      </c>
      <c r="S41966" s="94">
        <v>738</v>
      </c>
      <c r="U41966" s="94">
        <v>0</v>
      </c>
      <c r="W41966" s="94">
        <v>2</v>
      </c>
      <c r="Y41966" s="94">
        <v>0</v>
      </c>
      <c r="AJ41966" s="94">
        <v>568</v>
      </c>
      <c r="AK41966" s="94">
        <v>738</v>
      </c>
      <c r="AM41966" s="94">
        <v>0</v>
      </c>
      <c r="AO41966" s="94">
        <v>2</v>
      </c>
      <c r="AQ41966" s="94">
        <v>0</v>
      </c>
      <c r="AS41966" s="94">
        <v>40</v>
      </c>
      <c r="AT41966" s="94">
        <v>-283</v>
      </c>
      <c r="AU41966" s="94">
        <v>36</v>
      </c>
    </row>
    <row r="41967" spans="1:47">
      <c r="A41967" s="85" t="s">
        <v>130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1</v>
      </c>
      <c r="G41967" s="89" t="s">
        <v>382</v>
      </c>
      <c r="H41967" s="94">
        <v>1497</v>
      </c>
      <c r="I41967" s="94">
        <v>1482</v>
      </c>
      <c r="J41967" s="94">
        <v>1254</v>
      </c>
      <c r="K41967" s="94">
        <v>-210</v>
      </c>
      <c r="O41967" s="94">
        <v>1482</v>
      </c>
      <c r="P41967" s="94">
        <v>1254</v>
      </c>
      <c r="Q41967" s="94">
        <v>-210</v>
      </c>
      <c r="R41967" s="94">
        <v>478</v>
      </c>
      <c r="S41967" s="94">
        <v>760</v>
      </c>
      <c r="U41967" s="94">
        <v>0</v>
      </c>
      <c r="W41967" s="94">
        <v>10</v>
      </c>
      <c r="Y41967" s="94">
        <v>0</v>
      </c>
      <c r="AJ41967" s="94">
        <v>478</v>
      </c>
      <c r="AK41967" s="94">
        <v>760</v>
      </c>
      <c r="AM41967" s="94">
        <v>0</v>
      </c>
      <c r="AO41967" s="94">
        <v>10</v>
      </c>
      <c r="AQ41967" s="94">
        <v>0</v>
      </c>
      <c r="AS41967" s="94">
        <v>39</v>
      </c>
      <c r="AT41967" s="94">
        <v>-286</v>
      </c>
      <c r="AU41967" s="94">
        <v>37</v>
      </c>
    </row>
    <row r="41968" spans="1:47">
      <c r="A41968" s="85" t="s">
        <v>130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1</v>
      </c>
      <c r="G41968" s="89" t="s">
        <v>382</v>
      </c>
      <c r="H41968" s="94">
        <v>1500</v>
      </c>
      <c r="I41968" s="94">
        <v>1483</v>
      </c>
      <c r="J41968" s="94">
        <v>1285</v>
      </c>
      <c r="K41968" s="94">
        <v>-183</v>
      </c>
      <c r="O41968" s="94">
        <v>1483</v>
      </c>
      <c r="P41968" s="94">
        <v>1285</v>
      </c>
      <c r="Q41968" s="94">
        <v>-183</v>
      </c>
      <c r="R41968" s="94">
        <v>507</v>
      </c>
      <c r="S41968" s="94">
        <v>759</v>
      </c>
      <c r="U41968" s="94">
        <v>0</v>
      </c>
      <c r="W41968" s="94">
        <v>13</v>
      </c>
      <c r="Y41968" s="94">
        <v>0</v>
      </c>
      <c r="AJ41968" s="94">
        <v>507</v>
      </c>
      <c r="AK41968" s="94">
        <v>759</v>
      </c>
      <c r="AM41968" s="94">
        <v>0</v>
      </c>
      <c r="AO41968" s="94">
        <v>13</v>
      </c>
      <c r="AQ41968" s="94">
        <v>0</v>
      </c>
      <c r="AS41968" s="94">
        <v>43</v>
      </c>
      <c r="AT41968" s="94">
        <v>-278</v>
      </c>
      <c r="AU41968" s="94">
        <v>52</v>
      </c>
    </row>
    <row r="41969" spans="1:47">
      <c r="A41969" s="85" t="s">
        <v>130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1</v>
      </c>
      <c r="G41969" s="89" t="s">
        <v>382</v>
      </c>
      <c r="H41969" s="94">
        <v>1558</v>
      </c>
      <c r="I41969" s="94">
        <v>1505</v>
      </c>
      <c r="J41969" s="94">
        <v>1365</v>
      </c>
      <c r="K41969" s="94">
        <v>-130</v>
      </c>
      <c r="O41969" s="94">
        <v>1505</v>
      </c>
      <c r="P41969" s="94">
        <v>1365</v>
      </c>
      <c r="Q41969" s="94">
        <v>-130</v>
      </c>
      <c r="R41969" s="94">
        <v>588</v>
      </c>
      <c r="S41969" s="94">
        <v>756</v>
      </c>
      <c r="U41969" s="94">
        <v>0</v>
      </c>
      <c r="W41969" s="94">
        <v>15</v>
      </c>
      <c r="Y41969" s="94">
        <v>0</v>
      </c>
      <c r="AJ41969" s="94">
        <v>588</v>
      </c>
      <c r="AK41969" s="94">
        <v>756</v>
      </c>
      <c r="AM41969" s="94">
        <v>0</v>
      </c>
      <c r="AO41969" s="94">
        <v>15</v>
      </c>
      <c r="AQ41969" s="94">
        <v>0</v>
      </c>
      <c r="AS41969" s="94">
        <v>46</v>
      </c>
      <c r="AT41969" s="94">
        <v>-229</v>
      </c>
      <c r="AU41969" s="94">
        <v>53</v>
      </c>
    </row>
    <row r="41970" spans="1:47">
      <c r="A41970" s="85" t="s">
        <v>130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1</v>
      </c>
      <c r="G41970" s="89" t="s">
        <v>382</v>
      </c>
      <c r="H41970" s="94">
        <v>1605</v>
      </c>
      <c r="I41970" s="94">
        <v>1526</v>
      </c>
      <c r="J41970" s="94">
        <v>1397</v>
      </c>
      <c r="K41970" s="94">
        <v>-127</v>
      </c>
      <c r="O41970" s="94">
        <v>1526</v>
      </c>
      <c r="P41970" s="94">
        <v>1397</v>
      </c>
      <c r="Q41970" s="94">
        <v>-127</v>
      </c>
      <c r="R41970" s="94">
        <v>617</v>
      </c>
      <c r="S41970" s="94">
        <v>754</v>
      </c>
      <c r="U41970" s="94">
        <v>0</v>
      </c>
      <c r="W41970" s="94">
        <v>20</v>
      </c>
      <c r="Y41970" s="94">
        <v>0</v>
      </c>
      <c r="AJ41970" s="94">
        <v>617</v>
      </c>
      <c r="AK41970" s="94">
        <v>754</v>
      </c>
      <c r="AM41970" s="94">
        <v>0</v>
      </c>
      <c r="AO41970" s="94">
        <v>20</v>
      </c>
      <c r="AQ41970" s="94">
        <v>0</v>
      </c>
      <c r="AS41970" s="94">
        <v>47</v>
      </c>
      <c r="AT41970" s="94">
        <v>-228</v>
      </c>
      <c r="AU41970" s="94">
        <v>54</v>
      </c>
    </row>
    <row r="41971" spans="1:47">
      <c r="A41971" s="85" t="s">
        <v>130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1</v>
      </c>
      <c r="G41971" s="89" t="s">
        <v>382</v>
      </c>
      <c r="H41971" s="94">
        <v>1644</v>
      </c>
      <c r="I41971" s="94">
        <v>1547</v>
      </c>
      <c r="J41971" s="94">
        <v>1423</v>
      </c>
      <c r="K41971" s="94">
        <v>-128</v>
      </c>
      <c r="O41971" s="94">
        <v>1547</v>
      </c>
      <c r="P41971" s="94">
        <v>1423</v>
      </c>
      <c r="Q41971" s="94">
        <v>-128</v>
      </c>
      <c r="R41971" s="94">
        <v>628</v>
      </c>
      <c r="S41971" s="94">
        <v>777</v>
      </c>
      <c r="U41971" s="94">
        <v>0</v>
      </c>
      <c r="W41971" s="94">
        <v>12</v>
      </c>
      <c r="Y41971" s="94">
        <v>0</v>
      </c>
      <c r="AJ41971" s="94">
        <v>628</v>
      </c>
      <c r="AK41971" s="94">
        <v>777</v>
      </c>
      <c r="AM41971" s="94">
        <v>0</v>
      </c>
      <c r="AO41971" s="94">
        <v>12</v>
      </c>
      <c r="AQ41971" s="94">
        <v>0</v>
      </c>
      <c r="AS41971" s="94">
        <v>45</v>
      </c>
      <c r="AT41971" s="94">
        <v>-215</v>
      </c>
      <c r="AU41971" s="94">
        <v>42</v>
      </c>
    </row>
    <row r="41972" spans="1:47">
      <c r="A41972" s="85" t="s">
        <v>130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1</v>
      </c>
      <c r="G41972" s="89" t="s">
        <v>382</v>
      </c>
      <c r="H41972" s="94">
        <v>1658</v>
      </c>
      <c r="I41972" s="94">
        <v>1564</v>
      </c>
      <c r="J41972" s="94">
        <v>1437</v>
      </c>
      <c r="K41972" s="94">
        <v>-126</v>
      </c>
      <c r="O41972" s="94">
        <v>1564</v>
      </c>
      <c r="P41972" s="94">
        <v>1437</v>
      </c>
      <c r="Q41972" s="94">
        <v>-126</v>
      </c>
      <c r="R41972" s="94">
        <v>646</v>
      </c>
      <c r="S41972" s="94">
        <v>783</v>
      </c>
      <c r="U41972" s="94">
        <v>0</v>
      </c>
      <c r="W41972" s="94">
        <v>2</v>
      </c>
      <c r="Y41972" s="94">
        <v>0</v>
      </c>
      <c r="AJ41972" s="94">
        <v>646</v>
      </c>
      <c r="AK41972" s="94">
        <v>783</v>
      </c>
      <c r="AM41972" s="94">
        <v>0</v>
      </c>
      <c r="AO41972" s="94">
        <v>2</v>
      </c>
      <c r="AQ41972" s="94">
        <v>0</v>
      </c>
      <c r="AS41972" s="94">
        <v>40</v>
      </c>
      <c r="AT41972" s="94">
        <v>-200</v>
      </c>
      <c r="AU41972" s="94">
        <v>34</v>
      </c>
    </row>
    <row r="41973" spans="1:47">
      <c r="A41973" s="85" t="s">
        <v>130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1</v>
      </c>
      <c r="G41973" s="89" t="s">
        <v>382</v>
      </c>
      <c r="H41973" s="94">
        <v>1639</v>
      </c>
      <c r="I41973" s="94">
        <v>1524</v>
      </c>
      <c r="J41973" s="94">
        <v>1389</v>
      </c>
      <c r="K41973" s="94">
        <v>-135</v>
      </c>
      <c r="O41973" s="94">
        <v>1524</v>
      </c>
      <c r="P41973" s="94">
        <v>1389</v>
      </c>
      <c r="Q41973" s="94">
        <v>-135</v>
      </c>
      <c r="R41973" s="94">
        <v>601</v>
      </c>
      <c r="S41973" s="94">
        <v>781</v>
      </c>
      <c r="U41973" s="94">
        <v>0</v>
      </c>
      <c r="W41973" s="94">
        <v>1</v>
      </c>
      <c r="Y41973" s="94">
        <v>0</v>
      </c>
      <c r="AJ41973" s="94">
        <v>601</v>
      </c>
      <c r="AK41973" s="94">
        <v>781</v>
      </c>
      <c r="AM41973" s="94">
        <v>0</v>
      </c>
      <c r="AO41973" s="94">
        <v>1</v>
      </c>
      <c r="AQ41973" s="94">
        <v>0</v>
      </c>
      <c r="AS41973" s="94">
        <v>36</v>
      </c>
      <c r="AT41973" s="94">
        <v>-201</v>
      </c>
      <c r="AU41973" s="94">
        <v>30</v>
      </c>
    </row>
    <row r="41974" spans="1:47">
      <c r="A41974" s="85" t="s">
        <v>130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1</v>
      </c>
      <c r="G41974" s="89" t="s">
        <v>382</v>
      </c>
      <c r="H41974" s="94">
        <v>1632</v>
      </c>
      <c r="I41974" s="94">
        <v>1538</v>
      </c>
      <c r="J41974" s="94">
        <v>1367</v>
      </c>
      <c r="K41974" s="94">
        <v>-174</v>
      </c>
      <c r="O41974" s="94">
        <v>1538</v>
      </c>
      <c r="P41974" s="94">
        <v>1367</v>
      </c>
      <c r="Q41974" s="94">
        <v>-174</v>
      </c>
      <c r="R41974" s="94">
        <v>576</v>
      </c>
      <c r="S41974" s="94">
        <v>785</v>
      </c>
      <c r="U41974" s="94">
        <v>0</v>
      </c>
      <c r="W41974" s="94">
        <v>0</v>
      </c>
      <c r="Y41974" s="94">
        <v>0</v>
      </c>
      <c r="AJ41974" s="94">
        <v>576</v>
      </c>
      <c r="AK41974" s="94">
        <v>785</v>
      </c>
      <c r="AM41974" s="94">
        <v>0</v>
      </c>
      <c r="AO41974" s="94">
        <v>0</v>
      </c>
      <c r="AQ41974" s="94">
        <v>0</v>
      </c>
      <c r="AS41974" s="94">
        <v>31</v>
      </c>
      <c r="AT41974" s="94">
        <v>-225</v>
      </c>
      <c r="AU41974" s="94">
        <v>20</v>
      </c>
    </row>
    <row r="41975" spans="1:47">
      <c r="A41975" s="85" t="s">
        <v>130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1</v>
      </c>
      <c r="G41975" s="89" t="s">
        <v>382</v>
      </c>
      <c r="H41975" s="94">
        <v>1565</v>
      </c>
      <c r="I41975" s="94">
        <v>1473</v>
      </c>
      <c r="J41975" s="94">
        <v>1245</v>
      </c>
      <c r="K41975" s="94">
        <v>-227</v>
      </c>
      <c r="O41975" s="94">
        <v>1473</v>
      </c>
      <c r="P41975" s="94">
        <v>1245</v>
      </c>
      <c r="Q41975" s="94">
        <v>-227</v>
      </c>
      <c r="R41975" s="94">
        <v>495</v>
      </c>
      <c r="S41975" s="94">
        <v>744</v>
      </c>
      <c r="U41975" s="94">
        <v>0</v>
      </c>
      <c r="W41975" s="94">
        <v>0</v>
      </c>
      <c r="Y41975" s="94">
        <v>0</v>
      </c>
      <c r="AJ41975" s="94">
        <v>495</v>
      </c>
      <c r="AK41975" s="94">
        <v>744</v>
      </c>
      <c r="AM41975" s="94">
        <v>0</v>
      </c>
      <c r="AO41975" s="94">
        <v>0</v>
      </c>
      <c r="AQ41975" s="94">
        <v>0</v>
      </c>
      <c r="AS41975" s="94">
        <v>22</v>
      </c>
      <c r="AT41975" s="94">
        <v>-250</v>
      </c>
      <c r="AU41975" s="94">
        <v>1</v>
      </c>
    </row>
    <row r="41976" spans="1:47">
      <c r="A41976" s="85" t="s">
        <v>130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1</v>
      </c>
      <c r="G41976" s="89" t="s">
        <v>382</v>
      </c>
      <c r="H41976" s="94">
        <v>1460</v>
      </c>
      <c r="I41976" s="94">
        <v>1360</v>
      </c>
      <c r="J41976" s="94">
        <v>1137</v>
      </c>
      <c r="K41976" s="94">
        <v>-224</v>
      </c>
      <c r="O41976" s="94">
        <v>1360</v>
      </c>
      <c r="P41976" s="94">
        <v>1137</v>
      </c>
      <c r="Q41976" s="94">
        <v>-224</v>
      </c>
      <c r="R41976" s="94">
        <v>456</v>
      </c>
      <c r="S41976" s="94">
        <v>675</v>
      </c>
      <c r="U41976" s="94">
        <v>0</v>
      </c>
      <c r="W41976" s="94">
        <v>0</v>
      </c>
      <c r="Y41976" s="94">
        <v>0</v>
      </c>
      <c r="AJ41976" s="94">
        <v>456</v>
      </c>
      <c r="AK41976" s="94">
        <v>675</v>
      </c>
      <c r="AM41976" s="94">
        <v>0</v>
      </c>
      <c r="AO41976" s="94">
        <v>0</v>
      </c>
      <c r="AQ41976" s="94">
        <v>0</v>
      </c>
      <c r="AS41976" s="94">
        <v>19</v>
      </c>
      <c r="AT41976" s="94">
        <v>-236</v>
      </c>
      <c r="AU41976" s="94">
        <v>-7</v>
      </c>
    </row>
    <row r="41977" spans="1:47">
      <c r="A41977" s="85" t="s">
        <v>130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1</v>
      </c>
      <c r="G41977" s="89" t="s">
        <v>382</v>
      </c>
      <c r="H41977" s="94">
        <v>1333</v>
      </c>
      <c r="I41977" s="94">
        <v>1261</v>
      </c>
      <c r="J41977" s="94">
        <v>1198</v>
      </c>
      <c r="K41977" s="94">
        <v>-68</v>
      </c>
      <c r="O41977" s="94">
        <v>1261</v>
      </c>
      <c r="P41977" s="94">
        <v>1198</v>
      </c>
      <c r="Q41977" s="94">
        <v>-68</v>
      </c>
      <c r="R41977" s="94">
        <v>692</v>
      </c>
      <c r="S41977" s="94">
        <v>486</v>
      </c>
      <c r="U41977" s="94">
        <v>13</v>
      </c>
      <c r="W41977" s="94">
        <v>0</v>
      </c>
      <c r="Y41977" s="94">
        <v>0</v>
      </c>
      <c r="AJ41977" s="94">
        <v>692</v>
      </c>
      <c r="AK41977" s="94">
        <v>486</v>
      </c>
      <c r="AM41977" s="94">
        <v>13</v>
      </c>
      <c r="AO41977" s="94">
        <v>0</v>
      </c>
      <c r="AQ41977" s="94">
        <v>0</v>
      </c>
      <c r="AS41977" s="94">
        <v>29</v>
      </c>
      <c r="AT41977" s="94">
        <v>-108</v>
      </c>
      <c r="AU41977" s="94">
        <v>11</v>
      </c>
    </row>
    <row r="41978" spans="1:47">
      <c r="A41978" s="85" t="s">
        <v>130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1</v>
      </c>
      <c r="G41978" s="89" t="s">
        <v>382</v>
      </c>
      <c r="H41978" s="94">
        <v>1215</v>
      </c>
      <c r="I41978" s="94">
        <v>1165</v>
      </c>
      <c r="J41978" s="94">
        <v>1065</v>
      </c>
      <c r="K41978" s="94">
        <v>-93</v>
      </c>
      <c r="O41978" s="94">
        <v>1165</v>
      </c>
      <c r="P41978" s="94">
        <v>1065</v>
      </c>
      <c r="Q41978" s="94">
        <v>-93</v>
      </c>
      <c r="R41978" s="94">
        <v>609</v>
      </c>
      <c r="S41978" s="94">
        <v>450</v>
      </c>
      <c r="U41978" s="94">
        <v>0</v>
      </c>
      <c r="W41978" s="94">
        <v>0</v>
      </c>
      <c r="Y41978" s="94">
        <v>0</v>
      </c>
      <c r="AJ41978" s="94">
        <v>609</v>
      </c>
      <c r="AK41978" s="94">
        <v>450</v>
      </c>
      <c r="AM41978" s="94">
        <v>0</v>
      </c>
      <c r="AO41978" s="94">
        <v>0</v>
      </c>
      <c r="AQ41978" s="94">
        <v>0</v>
      </c>
      <c r="AS41978" s="94">
        <v>25</v>
      </c>
      <c r="AT41978" s="94">
        <v>-136</v>
      </c>
      <c r="AU41978" s="94">
        <v>13</v>
      </c>
    </row>
    <row r="41979" spans="1:47">
      <c r="A41979" s="85" t="s">
        <v>130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1</v>
      </c>
      <c r="G41979" s="89" t="s">
        <v>382</v>
      </c>
      <c r="H41979" s="94">
        <v>1137</v>
      </c>
      <c r="I41979" s="94">
        <v>1095</v>
      </c>
      <c r="J41979" s="94">
        <v>1016</v>
      </c>
      <c r="K41979" s="94">
        <v>-76</v>
      </c>
      <c r="O41979" s="94">
        <v>1095</v>
      </c>
      <c r="P41979" s="94">
        <v>1016</v>
      </c>
      <c r="Q41979" s="94">
        <v>-76</v>
      </c>
      <c r="R41979" s="94">
        <v>595</v>
      </c>
      <c r="S41979" s="94">
        <v>414</v>
      </c>
      <c r="U41979" s="94">
        <v>0</v>
      </c>
      <c r="W41979" s="94">
        <v>0</v>
      </c>
      <c r="Y41979" s="94">
        <v>0</v>
      </c>
      <c r="AJ41979" s="94">
        <v>595</v>
      </c>
      <c r="AK41979" s="94">
        <v>414</v>
      </c>
      <c r="AM41979" s="94">
        <v>0</v>
      </c>
      <c r="AO41979" s="94">
        <v>0</v>
      </c>
      <c r="AQ41979" s="94">
        <v>0</v>
      </c>
      <c r="AS41979" s="94">
        <v>24</v>
      </c>
      <c r="AT41979" s="94">
        <v>-123</v>
      </c>
      <c r="AU41979" s="94">
        <v>21</v>
      </c>
    </row>
    <row r="41980" spans="1:47">
      <c r="A41980" s="85" t="s">
        <v>130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1</v>
      </c>
      <c r="G41980" s="89" t="s">
        <v>382</v>
      </c>
      <c r="H41980" s="94">
        <v>1087</v>
      </c>
      <c r="I41980" s="94">
        <v>1062</v>
      </c>
      <c r="J41980" s="94">
        <v>967</v>
      </c>
      <c r="K41980" s="94">
        <v>-95</v>
      </c>
      <c r="O41980" s="94">
        <v>1062</v>
      </c>
      <c r="P41980" s="94">
        <v>967</v>
      </c>
      <c r="Q41980" s="94">
        <v>-95</v>
      </c>
      <c r="R41980" s="94">
        <v>622</v>
      </c>
      <c r="S41980" s="94">
        <v>339</v>
      </c>
      <c r="U41980" s="94">
        <v>0</v>
      </c>
      <c r="W41980" s="94">
        <v>0</v>
      </c>
      <c r="Y41980" s="94">
        <v>0</v>
      </c>
      <c r="AJ41980" s="94">
        <v>622</v>
      </c>
      <c r="AK41980" s="94">
        <v>339</v>
      </c>
      <c r="AM41980" s="94">
        <v>0</v>
      </c>
      <c r="AO41980" s="94">
        <v>0</v>
      </c>
      <c r="AQ41980" s="94">
        <v>0</v>
      </c>
      <c r="AS41980" s="94">
        <v>23</v>
      </c>
      <c r="AT41980" s="94">
        <v>-135</v>
      </c>
      <c r="AU41980" s="94">
        <v>17</v>
      </c>
    </row>
    <row r="41981" spans="1:47">
      <c r="A41981" s="85" t="s">
        <v>130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1</v>
      </c>
      <c r="G41981" s="89" t="s">
        <v>382</v>
      </c>
      <c r="H41981" s="94">
        <v>1061</v>
      </c>
      <c r="I41981" s="94">
        <v>1043</v>
      </c>
      <c r="J41981" s="94">
        <v>941</v>
      </c>
      <c r="K41981" s="94">
        <v>-100</v>
      </c>
      <c r="O41981" s="94">
        <v>1043</v>
      </c>
      <c r="P41981" s="94">
        <v>941</v>
      </c>
      <c r="Q41981" s="94">
        <v>-100</v>
      </c>
      <c r="R41981" s="94">
        <v>618</v>
      </c>
      <c r="S41981" s="94">
        <v>317</v>
      </c>
      <c r="U41981" s="94">
        <v>0</v>
      </c>
      <c r="W41981" s="94">
        <v>0</v>
      </c>
      <c r="Y41981" s="94">
        <v>0</v>
      </c>
      <c r="AJ41981" s="94">
        <v>618</v>
      </c>
      <c r="AK41981" s="94">
        <v>317</v>
      </c>
      <c r="AM41981" s="94">
        <v>0</v>
      </c>
      <c r="AO41981" s="94">
        <v>0</v>
      </c>
      <c r="AQ41981" s="94">
        <v>0</v>
      </c>
      <c r="AS41981" s="94">
        <v>23</v>
      </c>
      <c r="AT41981" s="94">
        <v>-138</v>
      </c>
      <c r="AU41981" s="94">
        <v>15</v>
      </c>
    </row>
    <row r="41982" spans="1:47">
      <c r="A41982" s="85" t="s">
        <v>130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1</v>
      </c>
      <c r="G41982" s="89" t="s">
        <v>382</v>
      </c>
      <c r="H41982" s="94">
        <v>1075</v>
      </c>
      <c r="I41982" s="94">
        <v>1060</v>
      </c>
      <c r="J41982" s="94">
        <v>957</v>
      </c>
      <c r="K41982" s="94">
        <v>-103</v>
      </c>
      <c r="O41982" s="94">
        <v>1060</v>
      </c>
      <c r="P41982" s="94">
        <v>957</v>
      </c>
      <c r="Q41982" s="94">
        <v>-103</v>
      </c>
      <c r="R41982" s="94">
        <v>634</v>
      </c>
      <c r="S41982" s="94">
        <v>316</v>
      </c>
      <c r="U41982" s="94">
        <v>0</v>
      </c>
      <c r="W41982" s="94">
        <v>0</v>
      </c>
      <c r="Y41982" s="94">
        <v>0</v>
      </c>
      <c r="AJ41982" s="94">
        <v>634</v>
      </c>
      <c r="AK41982" s="94">
        <v>316</v>
      </c>
      <c r="AM41982" s="94">
        <v>0</v>
      </c>
      <c r="AO41982" s="94">
        <v>0</v>
      </c>
      <c r="AQ41982" s="94">
        <v>0</v>
      </c>
      <c r="AS41982" s="94">
        <v>23</v>
      </c>
      <c r="AT41982" s="94">
        <v>-142</v>
      </c>
      <c r="AU41982" s="94">
        <v>16</v>
      </c>
    </row>
    <row r="41983" spans="1:47">
      <c r="A41983" s="85" t="s">
        <v>130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1</v>
      </c>
      <c r="G41983" s="89" t="s">
        <v>382</v>
      </c>
      <c r="H41983" s="94">
        <v>1155</v>
      </c>
      <c r="I41983" s="94">
        <v>1104</v>
      </c>
      <c r="J41983" s="94">
        <v>1032</v>
      </c>
      <c r="K41983" s="94">
        <v>-73</v>
      </c>
      <c r="O41983" s="94">
        <v>1104</v>
      </c>
      <c r="P41983" s="94">
        <v>1032</v>
      </c>
      <c r="Q41983" s="94">
        <v>-73</v>
      </c>
      <c r="R41983" s="94">
        <v>709</v>
      </c>
      <c r="S41983" s="94">
        <v>317</v>
      </c>
      <c r="U41983" s="94">
        <v>0</v>
      </c>
      <c r="W41983" s="94">
        <v>0</v>
      </c>
      <c r="Y41983" s="94">
        <v>0</v>
      </c>
      <c r="AJ41983" s="94">
        <v>709</v>
      </c>
      <c r="AK41983" s="94">
        <v>317</v>
      </c>
      <c r="AM41983" s="94">
        <v>0</v>
      </c>
      <c r="AO41983" s="94">
        <v>0</v>
      </c>
      <c r="AQ41983" s="94">
        <v>0</v>
      </c>
      <c r="AS41983" s="94">
        <v>27</v>
      </c>
      <c r="AT41983" s="94">
        <v>-121</v>
      </c>
      <c r="AU41983" s="94">
        <v>21</v>
      </c>
    </row>
    <row r="41984" spans="1:47">
      <c r="A41984" s="85" t="s">
        <v>130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1</v>
      </c>
      <c r="G41984" s="89" t="s">
        <v>382</v>
      </c>
      <c r="H41984" s="94">
        <v>1253</v>
      </c>
      <c r="I41984" s="94">
        <v>1182</v>
      </c>
      <c r="J41984" s="94">
        <v>1071</v>
      </c>
      <c r="K41984" s="94">
        <v>-111</v>
      </c>
      <c r="O41984" s="94">
        <v>1182</v>
      </c>
      <c r="P41984" s="94">
        <v>1071</v>
      </c>
      <c r="Q41984" s="94">
        <v>-111</v>
      </c>
      <c r="R41984" s="94">
        <v>748</v>
      </c>
      <c r="S41984" s="94">
        <v>317</v>
      </c>
      <c r="U41984" s="94">
        <v>0</v>
      </c>
      <c r="W41984" s="94">
        <v>0</v>
      </c>
      <c r="Y41984" s="94">
        <v>0</v>
      </c>
      <c r="AJ41984" s="94">
        <v>748</v>
      </c>
      <c r="AK41984" s="94">
        <v>317</v>
      </c>
      <c r="AM41984" s="94">
        <v>0</v>
      </c>
      <c r="AO41984" s="94">
        <v>0</v>
      </c>
      <c r="AQ41984" s="94">
        <v>0</v>
      </c>
      <c r="AS41984" s="94">
        <v>26</v>
      </c>
      <c r="AT41984" s="94">
        <v>-152</v>
      </c>
      <c r="AU41984" s="94">
        <v>15</v>
      </c>
    </row>
    <row r="41985" spans="1:47">
      <c r="A41985" s="85" t="s">
        <v>130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1</v>
      </c>
      <c r="G41985" s="89" t="s">
        <v>382</v>
      </c>
      <c r="H41985" s="94">
        <v>1285</v>
      </c>
      <c r="I41985" s="94">
        <v>1243</v>
      </c>
      <c r="J41985" s="94">
        <v>1100</v>
      </c>
      <c r="K41985" s="94">
        <v>-141</v>
      </c>
      <c r="O41985" s="94">
        <v>1243</v>
      </c>
      <c r="P41985" s="94">
        <v>1100</v>
      </c>
      <c r="Q41985" s="94">
        <v>-141</v>
      </c>
      <c r="R41985" s="94">
        <v>776</v>
      </c>
      <c r="S41985" s="94">
        <v>317</v>
      </c>
      <c r="U41985" s="94">
        <v>0</v>
      </c>
      <c r="W41985" s="94">
        <v>0</v>
      </c>
      <c r="Y41985" s="94">
        <v>0</v>
      </c>
      <c r="AJ41985" s="94">
        <v>776</v>
      </c>
      <c r="AK41985" s="94">
        <v>317</v>
      </c>
      <c r="AM41985" s="94">
        <v>0</v>
      </c>
      <c r="AO41985" s="94">
        <v>0</v>
      </c>
      <c r="AQ41985" s="94">
        <v>0</v>
      </c>
      <c r="AS41985" s="94">
        <v>28</v>
      </c>
      <c r="AT41985" s="94">
        <v>-171</v>
      </c>
      <c r="AU41985" s="94">
        <v>2</v>
      </c>
    </row>
    <row r="41986" spans="1:47">
      <c r="A41986" s="85" t="s">
        <v>130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1</v>
      </c>
      <c r="G41986" s="89" t="s">
        <v>382</v>
      </c>
      <c r="H41986" s="94">
        <v>1318</v>
      </c>
      <c r="I41986" s="94">
        <v>1330</v>
      </c>
      <c r="J41986" s="94">
        <v>1149</v>
      </c>
      <c r="K41986" s="94">
        <v>-180</v>
      </c>
      <c r="O41986" s="94">
        <v>1330</v>
      </c>
      <c r="P41986" s="94">
        <v>1149</v>
      </c>
      <c r="Q41986" s="94">
        <v>-180</v>
      </c>
      <c r="R41986" s="94">
        <v>770</v>
      </c>
      <c r="S41986" s="94">
        <v>371</v>
      </c>
      <c r="U41986" s="94">
        <v>0</v>
      </c>
      <c r="W41986" s="94">
        <v>2</v>
      </c>
      <c r="Y41986" s="94">
        <v>0</v>
      </c>
      <c r="AJ41986" s="94">
        <v>770</v>
      </c>
      <c r="AK41986" s="94">
        <v>371</v>
      </c>
      <c r="AM41986" s="94">
        <v>0</v>
      </c>
      <c r="AO41986" s="94">
        <v>2</v>
      </c>
      <c r="AQ41986" s="94">
        <v>0</v>
      </c>
      <c r="AS41986" s="94">
        <v>30</v>
      </c>
      <c r="AT41986" s="94">
        <v>-208</v>
      </c>
      <c r="AU41986" s="94">
        <v>-2</v>
      </c>
    </row>
    <row r="41987" spans="1:47">
      <c r="A41987" s="85" t="s">
        <v>130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1</v>
      </c>
      <c r="G41987" s="89" t="s">
        <v>382</v>
      </c>
      <c r="H41987" s="94">
        <v>1385</v>
      </c>
      <c r="I41987" s="94">
        <v>1370</v>
      </c>
      <c r="J41987" s="94">
        <v>1188</v>
      </c>
      <c r="K41987" s="94">
        <v>-182</v>
      </c>
      <c r="O41987" s="94">
        <v>1370</v>
      </c>
      <c r="P41987" s="94">
        <v>1188</v>
      </c>
      <c r="Q41987" s="94">
        <v>-182</v>
      </c>
      <c r="R41987" s="94">
        <v>714</v>
      </c>
      <c r="S41987" s="94">
        <v>467</v>
      </c>
      <c r="U41987" s="94">
        <v>0</v>
      </c>
      <c r="W41987" s="94">
        <v>1</v>
      </c>
      <c r="Y41987" s="94">
        <v>0</v>
      </c>
      <c r="AJ41987" s="94">
        <v>714</v>
      </c>
      <c r="AK41987" s="94">
        <v>467</v>
      </c>
      <c r="AM41987" s="94">
        <v>0</v>
      </c>
      <c r="AO41987" s="94">
        <v>1</v>
      </c>
      <c r="AQ41987" s="94">
        <v>0</v>
      </c>
      <c r="AS41987" s="94">
        <v>33</v>
      </c>
      <c r="AT41987" s="94">
        <v>-214</v>
      </c>
      <c r="AU41987" s="94">
        <v>-1</v>
      </c>
    </row>
    <row r="41988" spans="1:47">
      <c r="A41988" s="85" t="s">
        <v>130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1</v>
      </c>
      <c r="G41988" s="89" t="s">
        <v>382</v>
      </c>
      <c r="H41988" s="94">
        <v>1441</v>
      </c>
      <c r="I41988" s="94">
        <v>1388</v>
      </c>
      <c r="J41988" s="94">
        <v>1159</v>
      </c>
      <c r="K41988" s="94">
        <v>-228</v>
      </c>
      <c r="O41988" s="94">
        <v>1388</v>
      </c>
      <c r="P41988" s="94">
        <v>1159</v>
      </c>
      <c r="Q41988" s="94">
        <v>-228</v>
      </c>
      <c r="R41988" s="94">
        <v>670</v>
      </c>
      <c r="S41988" s="94">
        <v>481</v>
      </c>
      <c r="U41988" s="94">
        <v>0</v>
      </c>
      <c r="W41988" s="94">
        <v>2</v>
      </c>
      <c r="Y41988" s="94">
        <v>0</v>
      </c>
      <c r="AJ41988" s="94">
        <v>670</v>
      </c>
      <c r="AK41988" s="94">
        <v>481</v>
      </c>
      <c r="AM41988" s="94">
        <v>0</v>
      </c>
      <c r="AO41988" s="94">
        <v>2</v>
      </c>
      <c r="AQ41988" s="94">
        <v>0</v>
      </c>
      <c r="AS41988" s="94">
        <v>34</v>
      </c>
      <c r="AT41988" s="94">
        <v>-254</v>
      </c>
      <c r="AU41988" s="94">
        <v>-8</v>
      </c>
    </row>
    <row r="41989" spans="1:47">
      <c r="A41989" s="85" t="s">
        <v>130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1</v>
      </c>
      <c r="G41989" s="89" t="s">
        <v>382</v>
      </c>
      <c r="H41989" s="94">
        <v>1513</v>
      </c>
      <c r="I41989" s="94">
        <v>1417</v>
      </c>
      <c r="J41989" s="94">
        <v>1178</v>
      </c>
      <c r="K41989" s="94">
        <v>-241</v>
      </c>
      <c r="O41989" s="94">
        <v>1417</v>
      </c>
      <c r="P41989" s="94">
        <v>1178</v>
      </c>
      <c r="Q41989" s="94">
        <v>-241</v>
      </c>
      <c r="R41989" s="94">
        <v>651</v>
      </c>
      <c r="S41989" s="94">
        <v>515</v>
      </c>
      <c r="U41989" s="94">
        <v>0</v>
      </c>
      <c r="W41989" s="94">
        <v>6</v>
      </c>
      <c r="Y41989" s="94">
        <v>0</v>
      </c>
      <c r="AJ41989" s="94">
        <v>651</v>
      </c>
      <c r="AK41989" s="94">
        <v>515</v>
      </c>
      <c r="AM41989" s="94">
        <v>0</v>
      </c>
      <c r="AO41989" s="94">
        <v>6</v>
      </c>
      <c r="AQ41989" s="94">
        <v>0</v>
      </c>
      <c r="AS41989" s="94">
        <v>32</v>
      </c>
      <c r="AT41989" s="94">
        <v>-266</v>
      </c>
      <c r="AU41989" s="94">
        <v>-7</v>
      </c>
    </row>
    <row r="41990" spans="1:47">
      <c r="A41990" s="85" t="s">
        <v>130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1</v>
      </c>
      <c r="G41990" s="89" t="s">
        <v>382</v>
      </c>
      <c r="H41990" s="94">
        <v>1559</v>
      </c>
      <c r="I41990" s="94">
        <v>1450</v>
      </c>
      <c r="J41990" s="94">
        <v>1217</v>
      </c>
      <c r="K41990" s="94">
        <v>-222</v>
      </c>
      <c r="O41990" s="94">
        <v>1450</v>
      </c>
      <c r="P41990" s="94">
        <v>1217</v>
      </c>
      <c r="Q41990" s="94">
        <v>-222</v>
      </c>
      <c r="R41990" s="94">
        <v>664</v>
      </c>
      <c r="S41990" s="94">
        <v>533</v>
      </c>
      <c r="U41990" s="94">
        <v>0</v>
      </c>
      <c r="W41990" s="94">
        <v>14</v>
      </c>
      <c r="Y41990" s="94">
        <v>0</v>
      </c>
      <c r="AJ41990" s="94">
        <v>664</v>
      </c>
      <c r="AK41990" s="94">
        <v>533</v>
      </c>
      <c r="AM41990" s="94">
        <v>0</v>
      </c>
      <c r="AO41990" s="94">
        <v>14</v>
      </c>
      <c r="AQ41990" s="94">
        <v>0</v>
      </c>
      <c r="AS41990" s="94">
        <v>36</v>
      </c>
      <c r="AT41990" s="94">
        <v>-260</v>
      </c>
      <c r="AU41990" s="94">
        <v>2</v>
      </c>
    </row>
    <row r="41991" spans="1:47">
      <c r="A41991" s="85" t="s">
        <v>130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1</v>
      </c>
      <c r="G41991" s="89" t="s">
        <v>382</v>
      </c>
      <c r="H41991" s="94">
        <v>1584</v>
      </c>
      <c r="I41991" s="94">
        <v>1497</v>
      </c>
      <c r="J41991" s="94">
        <v>1286</v>
      </c>
      <c r="K41991" s="94">
        <v>-198</v>
      </c>
      <c r="O41991" s="94">
        <v>1497</v>
      </c>
      <c r="P41991" s="94">
        <v>1286</v>
      </c>
      <c r="Q41991" s="94">
        <v>-198</v>
      </c>
      <c r="R41991" s="94">
        <v>624</v>
      </c>
      <c r="S41991" s="94">
        <v>643</v>
      </c>
      <c r="U41991" s="94">
        <v>0</v>
      </c>
      <c r="W41991" s="94">
        <v>13</v>
      </c>
      <c r="Y41991" s="94">
        <v>0</v>
      </c>
      <c r="AJ41991" s="94">
        <v>624</v>
      </c>
      <c r="AK41991" s="94">
        <v>643</v>
      </c>
      <c r="AM41991" s="94">
        <v>0</v>
      </c>
      <c r="AO41991" s="94">
        <v>13</v>
      </c>
      <c r="AQ41991" s="94">
        <v>0</v>
      </c>
      <c r="AS41991" s="94">
        <v>34</v>
      </c>
      <c r="AT41991" s="94">
        <v>-240</v>
      </c>
      <c r="AU41991" s="94">
        <v>8</v>
      </c>
    </row>
    <row r="41992" spans="1:47">
      <c r="A41992" s="85" t="s">
        <v>130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1</v>
      </c>
      <c r="G41992" s="89" t="s">
        <v>382</v>
      </c>
      <c r="H41992" s="94">
        <v>1613</v>
      </c>
      <c r="I41992" s="94">
        <v>1492</v>
      </c>
      <c r="J41992" s="94">
        <v>1351</v>
      </c>
      <c r="K41992" s="94">
        <v>-125</v>
      </c>
      <c r="O41992" s="94">
        <v>1492</v>
      </c>
      <c r="P41992" s="94">
        <v>1351</v>
      </c>
      <c r="Q41992" s="94">
        <v>-125</v>
      </c>
      <c r="R41992" s="94">
        <v>668</v>
      </c>
      <c r="S41992" s="94">
        <v>668</v>
      </c>
      <c r="U41992" s="94">
        <v>0</v>
      </c>
      <c r="W41992" s="94">
        <v>8</v>
      </c>
      <c r="Y41992" s="94">
        <v>0</v>
      </c>
      <c r="AJ41992" s="94">
        <v>668</v>
      </c>
      <c r="AK41992" s="94">
        <v>668</v>
      </c>
      <c r="AM41992" s="94">
        <v>0</v>
      </c>
      <c r="AO41992" s="94">
        <v>8</v>
      </c>
      <c r="AQ41992" s="94">
        <v>0</v>
      </c>
      <c r="AS41992" s="94">
        <v>40</v>
      </c>
      <c r="AT41992" s="94">
        <v>-188</v>
      </c>
      <c r="AU41992" s="94">
        <v>23</v>
      </c>
    </row>
    <row r="41993" spans="1:47">
      <c r="A41993" s="85" t="s">
        <v>130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1</v>
      </c>
      <c r="G41993" s="89" t="s">
        <v>382</v>
      </c>
      <c r="H41993" s="94">
        <v>1636</v>
      </c>
      <c r="I41993" s="94">
        <v>1517</v>
      </c>
      <c r="J41993" s="94">
        <v>1334</v>
      </c>
      <c r="K41993" s="94">
        <v>-172</v>
      </c>
      <c r="O41993" s="94">
        <v>1517</v>
      </c>
      <c r="P41993" s="94">
        <v>1334</v>
      </c>
      <c r="Q41993" s="94">
        <v>-172</v>
      </c>
      <c r="R41993" s="94">
        <v>656</v>
      </c>
      <c r="S41993" s="94">
        <v>667</v>
      </c>
      <c r="U41993" s="94">
        <v>0</v>
      </c>
      <c r="W41993" s="94">
        <v>5</v>
      </c>
      <c r="Y41993" s="94">
        <v>0</v>
      </c>
      <c r="AJ41993" s="94">
        <v>656</v>
      </c>
      <c r="AK41993" s="94">
        <v>667</v>
      </c>
      <c r="AM41993" s="94">
        <v>0</v>
      </c>
      <c r="AO41993" s="94">
        <v>5</v>
      </c>
      <c r="AQ41993" s="94">
        <v>0</v>
      </c>
      <c r="AS41993" s="94">
        <v>42</v>
      </c>
      <c r="AT41993" s="94">
        <v>-237</v>
      </c>
      <c r="AU41993" s="94">
        <v>23</v>
      </c>
    </row>
    <row r="41994" spans="1:47">
      <c r="A41994" s="85" t="s">
        <v>130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1</v>
      </c>
      <c r="G41994" s="89" t="s">
        <v>382</v>
      </c>
      <c r="H41994" s="94">
        <v>1663</v>
      </c>
      <c r="I41994" s="94">
        <v>1496</v>
      </c>
      <c r="J41994" s="94">
        <v>1352</v>
      </c>
      <c r="K41994" s="94">
        <v>-137</v>
      </c>
      <c r="O41994" s="94">
        <v>1496</v>
      </c>
      <c r="P41994" s="94">
        <v>1352</v>
      </c>
      <c r="Q41994" s="94">
        <v>-137</v>
      </c>
      <c r="R41994" s="94">
        <v>676</v>
      </c>
      <c r="S41994" s="94">
        <v>667</v>
      </c>
      <c r="U41994" s="94">
        <v>0</v>
      </c>
      <c r="W41994" s="94">
        <v>2</v>
      </c>
      <c r="Y41994" s="94">
        <v>0</v>
      </c>
      <c r="AJ41994" s="94">
        <v>676</v>
      </c>
      <c r="AK41994" s="94">
        <v>667</v>
      </c>
      <c r="AM41994" s="94">
        <v>0</v>
      </c>
      <c r="AO41994" s="94">
        <v>2</v>
      </c>
      <c r="AQ41994" s="94">
        <v>0</v>
      </c>
      <c r="AS41994" s="94">
        <v>46</v>
      </c>
      <c r="AT41994" s="94">
        <v>-207</v>
      </c>
      <c r="AU41994" s="94">
        <v>24</v>
      </c>
    </row>
    <row r="41995" spans="1:47">
      <c r="A41995" s="85" t="s">
        <v>130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1</v>
      </c>
      <c r="G41995" s="89" t="s">
        <v>382</v>
      </c>
      <c r="H41995" s="94">
        <v>1697</v>
      </c>
      <c r="I41995" s="94">
        <v>1552</v>
      </c>
      <c r="J41995" s="94">
        <v>1447</v>
      </c>
      <c r="K41995" s="94">
        <v>-104</v>
      </c>
      <c r="O41995" s="94">
        <v>1552</v>
      </c>
      <c r="P41995" s="94">
        <v>1447</v>
      </c>
      <c r="Q41995" s="94">
        <v>-104</v>
      </c>
      <c r="R41995" s="94">
        <v>748</v>
      </c>
      <c r="S41995" s="94">
        <v>691</v>
      </c>
      <c r="U41995" s="94">
        <v>0</v>
      </c>
      <c r="W41995" s="94">
        <v>2</v>
      </c>
      <c r="Y41995" s="94">
        <v>0</v>
      </c>
      <c r="AJ41995" s="94">
        <v>748</v>
      </c>
      <c r="AK41995" s="94">
        <v>691</v>
      </c>
      <c r="AM41995" s="94">
        <v>0</v>
      </c>
      <c r="AO41995" s="94">
        <v>2</v>
      </c>
      <c r="AQ41995" s="94">
        <v>0</v>
      </c>
      <c r="AS41995" s="94">
        <v>50</v>
      </c>
      <c r="AT41995" s="94">
        <v>-182</v>
      </c>
      <c r="AU41995" s="94">
        <v>28</v>
      </c>
    </row>
    <row r="41996" spans="1:47">
      <c r="A41996" s="85" t="s">
        <v>130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1</v>
      </c>
      <c r="G41996" s="89" t="s">
        <v>382</v>
      </c>
      <c r="H41996" s="94">
        <v>1688</v>
      </c>
      <c r="I41996" s="94">
        <v>1566</v>
      </c>
      <c r="J41996" s="94">
        <v>1412</v>
      </c>
      <c r="K41996" s="94">
        <v>-155</v>
      </c>
      <c r="O41996" s="94">
        <v>1566</v>
      </c>
      <c r="P41996" s="94">
        <v>1412</v>
      </c>
      <c r="Q41996" s="94">
        <v>-155</v>
      </c>
      <c r="R41996" s="94">
        <v>709</v>
      </c>
      <c r="S41996" s="94">
        <v>697</v>
      </c>
      <c r="U41996" s="94">
        <v>0</v>
      </c>
      <c r="W41996" s="94">
        <v>1</v>
      </c>
      <c r="Y41996" s="94">
        <v>0</v>
      </c>
      <c r="AJ41996" s="94">
        <v>709</v>
      </c>
      <c r="AK41996" s="94">
        <v>697</v>
      </c>
      <c r="AM41996" s="94">
        <v>0</v>
      </c>
      <c r="AO41996" s="94">
        <v>1</v>
      </c>
      <c r="AQ41996" s="94">
        <v>0</v>
      </c>
      <c r="AS41996" s="94">
        <v>48</v>
      </c>
      <c r="AT41996" s="94">
        <v>-222</v>
      </c>
      <c r="AU41996" s="94">
        <v>19</v>
      </c>
    </row>
    <row r="41997" spans="1:47">
      <c r="A41997" s="85" t="s">
        <v>130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1</v>
      </c>
      <c r="G41997" s="89" t="s">
        <v>382</v>
      </c>
      <c r="H41997" s="94">
        <v>1651</v>
      </c>
      <c r="I41997" s="94">
        <v>1549</v>
      </c>
      <c r="J41997" s="94">
        <v>1354</v>
      </c>
      <c r="K41997" s="94">
        <v>-194</v>
      </c>
      <c r="O41997" s="94">
        <v>1549</v>
      </c>
      <c r="P41997" s="94">
        <v>1354</v>
      </c>
      <c r="Q41997" s="94">
        <v>-194</v>
      </c>
      <c r="R41997" s="94">
        <v>655</v>
      </c>
      <c r="S41997" s="94">
        <v>693</v>
      </c>
      <c r="U41997" s="94">
        <v>0</v>
      </c>
      <c r="W41997" s="94">
        <v>0</v>
      </c>
      <c r="Y41997" s="94">
        <v>0</v>
      </c>
      <c r="AJ41997" s="94">
        <v>655</v>
      </c>
      <c r="AK41997" s="94">
        <v>693</v>
      </c>
      <c r="AM41997" s="94">
        <v>0</v>
      </c>
      <c r="AO41997" s="94">
        <v>0</v>
      </c>
      <c r="AQ41997" s="94">
        <v>0</v>
      </c>
      <c r="AS41997" s="94">
        <v>43</v>
      </c>
      <c r="AT41997" s="94">
        <v>-249</v>
      </c>
      <c r="AU41997" s="94">
        <v>12</v>
      </c>
    </row>
    <row r="41998" spans="1:47">
      <c r="A41998" s="85" t="s">
        <v>130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1</v>
      </c>
      <c r="G41998" s="89" t="s">
        <v>382</v>
      </c>
      <c r="H41998" s="94">
        <v>1642</v>
      </c>
      <c r="I41998" s="94">
        <v>1556</v>
      </c>
      <c r="J41998" s="94">
        <v>1358</v>
      </c>
      <c r="K41998" s="94">
        <v>-199</v>
      </c>
      <c r="O41998" s="94">
        <v>1556</v>
      </c>
      <c r="P41998" s="94">
        <v>1358</v>
      </c>
      <c r="Q41998" s="94">
        <v>-199</v>
      </c>
      <c r="R41998" s="94">
        <v>654</v>
      </c>
      <c r="S41998" s="94">
        <v>698</v>
      </c>
      <c r="U41998" s="94">
        <v>0</v>
      </c>
      <c r="W41998" s="94">
        <v>0</v>
      </c>
      <c r="Y41998" s="94">
        <v>0</v>
      </c>
      <c r="AJ41998" s="94">
        <v>654</v>
      </c>
      <c r="AK41998" s="94">
        <v>698</v>
      </c>
      <c r="AM41998" s="94">
        <v>0</v>
      </c>
      <c r="AO41998" s="94">
        <v>0</v>
      </c>
      <c r="AQ41998" s="94">
        <v>0</v>
      </c>
      <c r="AS41998" s="94">
        <v>37</v>
      </c>
      <c r="AT41998" s="94">
        <v>-236</v>
      </c>
      <c r="AU41998" s="94">
        <v>0</v>
      </c>
    </row>
    <row r="41999" spans="1:47">
      <c r="A41999" s="85" t="s">
        <v>130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1</v>
      </c>
      <c r="G41999" s="89" t="s">
        <v>382</v>
      </c>
      <c r="H41999" s="94">
        <v>1568</v>
      </c>
      <c r="I41999" s="94">
        <v>1492</v>
      </c>
      <c r="J41999" s="94">
        <v>1387</v>
      </c>
      <c r="K41999" s="94">
        <v>-105</v>
      </c>
      <c r="O41999" s="94">
        <v>1492</v>
      </c>
      <c r="P41999" s="94">
        <v>1387</v>
      </c>
      <c r="Q41999" s="94">
        <v>-105</v>
      </c>
      <c r="R41999" s="94">
        <v>683</v>
      </c>
      <c r="S41999" s="94">
        <v>697</v>
      </c>
      <c r="U41999" s="94">
        <v>0</v>
      </c>
      <c r="W41999" s="94">
        <v>0</v>
      </c>
      <c r="Y41999" s="94">
        <v>0</v>
      </c>
      <c r="AJ41999" s="94">
        <v>683</v>
      </c>
      <c r="AK41999" s="94">
        <v>697</v>
      </c>
      <c r="AM41999" s="94">
        <v>0</v>
      </c>
      <c r="AO41999" s="94">
        <v>0</v>
      </c>
      <c r="AQ41999" s="94">
        <v>0</v>
      </c>
      <c r="AS41999" s="94">
        <v>34</v>
      </c>
      <c r="AT41999" s="94">
        <v>-135</v>
      </c>
      <c r="AU41999" s="94">
        <v>-4</v>
      </c>
    </row>
    <row r="42000" spans="1:47">
      <c r="A42000" s="85" t="s">
        <v>130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1</v>
      </c>
      <c r="G42000" s="89" t="s">
        <v>382</v>
      </c>
      <c r="H42000" s="94">
        <v>1451</v>
      </c>
      <c r="I42000" s="94">
        <v>1390</v>
      </c>
      <c r="J42000" s="94">
        <v>1289</v>
      </c>
      <c r="K42000" s="94">
        <v>-101</v>
      </c>
      <c r="O42000" s="94">
        <v>1390</v>
      </c>
      <c r="P42000" s="94">
        <v>1289</v>
      </c>
      <c r="Q42000" s="94">
        <v>-101</v>
      </c>
      <c r="R42000" s="94">
        <v>586</v>
      </c>
      <c r="S42000" s="94">
        <v>697</v>
      </c>
      <c r="U42000" s="94">
        <v>0</v>
      </c>
      <c r="W42000" s="94">
        <v>0</v>
      </c>
      <c r="Y42000" s="94">
        <v>0</v>
      </c>
      <c r="AJ42000" s="94">
        <v>586</v>
      </c>
      <c r="AK42000" s="94">
        <v>697</v>
      </c>
      <c r="AM42000" s="94">
        <v>0</v>
      </c>
      <c r="AO42000" s="94">
        <v>0</v>
      </c>
      <c r="AQ42000" s="94">
        <v>0</v>
      </c>
      <c r="AS42000" s="94">
        <v>31</v>
      </c>
      <c r="AT42000" s="94">
        <v>-126</v>
      </c>
      <c r="AU42000" s="94">
        <v>-6</v>
      </c>
    </row>
    <row r="42001" spans="1:47">
      <c r="A42001" s="85" t="s">
        <v>130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1</v>
      </c>
      <c r="G42001" s="89" t="s">
        <v>382</v>
      </c>
      <c r="H42001" s="94">
        <v>1322</v>
      </c>
      <c r="I42001" s="94">
        <v>1288</v>
      </c>
      <c r="J42001" s="94">
        <v>1174</v>
      </c>
      <c r="K42001" s="94">
        <v>-115</v>
      </c>
      <c r="O42001" s="94">
        <v>1288</v>
      </c>
      <c r="P42001" s="94">
        <v>1174</v>
      </c>
      <c r="Q42001" s="94">
        <v>-115</v>
      </c>
      <c r="R42001" s="94">
        <v>496</v>
      </c>
      <c r="S42001" s="94">
        <v>672</v>
      </c>
      <c r="U42001" s="94">
        <v>0</v>
      </c>
      <c r="W42001" s="94">
        <v>0</v>
      </c>
      <c r="Y42001" s="94">
        <v>0</v>
      </c>
      <c r="AJ42001" s="94">
        <v>496</v>
      </c>
      <c r="AK42001" s="94">
        <v>672</v>
      </c>
      <c r="AM42001" s="94">
        <v>0</v>
      </c>
      <c r="AO42001" s="94">
        <v>0</v>
      </c>
      <c r="AQ42001" s="94">
        <v>0</v>
      </c>
      <c r="AS42001" s="94">
        <v>27</v>
      </c>
      <c r="AT42001" s="94">
        <v>-142</v>
      </c>
      <c r="AU42001" s="94">
        <v>0</v>
      </c>
    </row>
    <row r="42002" spans="1:47">
      <c r="A42002" s="85" t="s">
        <v>130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1</v>
      </c>
      <c r="G42002" s="89" t="s">
        <v>382</v>
      </c>
      <c r="H42002" s="94">
        <v>1187</v>
      </c>
      <c r="I42002" s="94">
        <v>1198</v>
      </c>
      <c r="J42002" s="94">
        <v>1047</v>
      </c>
      <c r="K42002" s="94">
        <v>-151</v>
      </c>
      <c r="O42002" s="94">
        <v>1198</v>
      </c>
      <c r="P42002" s="94">
        <v>1047</v>
      </c>
      <c r="Q42002" s="94">
        <v>-151</v>
      </c>
      <c r="R42002" s="94">
        <v>343</v>
      </c>
      <c r="S42002" s="94">
        <v>697</v>
      </c>
      <c r="U42002" s="94">
        <v>0</v>
      </c>
      <c r="W42002" s="94">
        <v>0</v>
      </c>
      <c r="Y42002" s="94">
        <v>0</v>
      </c>
      <c r="AJ42002" s="94">
        <v>343</v>
      </c>
      <c r="AK42002" s="94">
        <v>697</v>
      </c>
      <c r="AM42002" s="94">
        <v>0</v>
      </c>
      <c r="AO42002" s="94">
        <v>0</v>
      </c>
      <c r="AQ42002" s="94">
        <v>0</v>
      </c>
      <c r="AS42002" s="94">
        <v>17</v>
      </c>
      <c r="AT42002" s="94">
        <v>-156</v>
      </c>
      <c r="AU42002" s="94">
        <v>-12</v>
      </c>
    </row>
    <row r="42003" spans="1:47">
      <c r="A42003" s="85" t="s">
        <v>130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1</v>
      </c>
      <c r="G42003" s="89" t="s">
        <v>382</v>
      </c>
      <c r="H42003" s="94">
        <v>1107</v>
      </c>
      <c r="I42003" s="94">
        <v>1136</v>
      </c>
      <c r="J42003" s="94">
        <v>985</v>
      </c>
      <c r="K42003" s="94">
        <v>-150</v>
      </c>
      <c r="O42003" s="94">
        <v>1136</v>
      </c>
      <c r="P42003" s="94">
        <v>985</v>
      </c>
      <c r="Q42003" s="94">
        <v>-150</v>
      </c>
      <c r="R42003" s="94">
        <v>305</v>
      </c>
      <c r="S42003" s="94">
        <v>674</v>
      </c>
      <c r="U42003" s="94">
        <v>0</v>
      </c>
      <c r="W42003" s="94">
        <v>0</v>
      </c>
      <c r="Y42003" s="94">
        <v>0</v>
      </c>
      <c r="AJ42003" s="94">
        <v>305</v>
      </c>
      <c r="AK42003" s="94">
        <v>674</v>
      </c>
      <c r="AM42003" s="94">
        <v>0</v>
      </c>
      <c r="AO42003" s="94">
        <v>0</v>
      </c>
      <c r="AQ42003" s="94">
        <v>0</v>
      </c>
      <c r="AS42003" s="94">
        <v>16</v>
      </c>
      <c r="AT42003" s="94">
        <v>-159</v>
      </c>
      <c r="AU42003" s="94">
        <v>-7</v>
      </c>
    </row>
    <row r="42004" spans="1:47">
      <c r="A42004" s="85" t="s">
        <v>130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1</v>
      </c>
      <c r="G42004" s="89" t="s">
        <v>382</v>
      </c>
      <c r="H42004" s="94">
        <v>1049</v>
      </c>
      <c r="I42004" s="94">
        <v>1098</v>
      </c>
      <c r="J42004" s="94">
        <v>945</v>
      </c>
      <c r="K42004" s="94">
        <v>-153</v>
      </c>
      <c r="O42004" s="94">
        <v>1098</v>
      </c>
      <c r="P42004" s="94">
        <v>945</v>
      </c>
      <c r="Q42004" s="94">
        <v>-153</v>
      </c>
      <c r="R42004" s="94">
        <v>301</v>
      </c>
      <c r="S42004" s="94">
        <v>638</v>
      </c>
      <c r="U42004" s="94">
        <v>0</v>
      </c>
      <c r="W42004" s="94">
        <v>0</v>
      </c>
      <c r="Y42004" s="94">
        <v>0</v>
      </c>
      <c r="AJ42004" s="94">
        <v>301</v>
      </c>
      <c r="AK42004" s="94">
        <v>638</v>
      </c>
      <c r="AM42004" s="94">
        <v>0</v>
      </c>
      <c r="AO42004" s="94">
        <v>0</v>
      </c>
      <c r="AQ42004" s="94">
        <v>0</v>
      </c>
      <c r="AS42004" s="94">
        <v>15</v>
      </c>
      <c r="AT42004" s="94">
        <v>-164</v>
      </c>
      <c r="AU42004" s="94">
        <v>-4</v>
      </c>
    </row>
    <row r="42005" spans="1:47">
      <c r="A42005" s="85" t="s">
        <v>130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1</v>
      </c>
      <c r="G42005" s="89" t="s">
        <v>382</v>
      </c>
      <c r="H42005" s="94">
        <v>1036</v>
      </c>
      <c r="I42005" s="94">
        <v>1074</v>
      </c>
      <c r="J42005" s="94">
        <v>914</v>
      </c>
      <c r="K42005" s="94">
        <v>-159</v>
      </c>
      <c r="O42005" s="94">
        <v>1074</v>
      </c>
      <c r="P42005" s="94">
        <v>914</v>
      </c>
      <c r="Q42005" s="94">
        <v>-159</v>
      </c>
      <c r="R42005" s="94">
        <v>275</v>
      </c>
      <c r="S42005" s="94">
        <v>633</v>
      </c>
      <c r="U42005" s="94">
        <v>0</v>
      </c>
      <c r="W42005" s="94">
        <v>0</v>
      </c>
      <c r="Y42005" s="94">
        <v>0</v>
      </c>
      <c r="AJ42005" s="94">
        <v>275</v>
      </c>
      <c r="AK42005" s="94">
        <v>633</v>
      </c>
      <c r="AM42005" s="94">
        <v>0</v>
      </c>
      <c r="AO42005" s="94">
        <v>0</v>
      </c>
      <c r="AQ42005" s="94">
        <v>0</v>
      </c>
      <c r="AS42005" s="94">
        <v>15</v>
      </c>
      <c r="AT42005" s="94">
        <v>-170</v>
      </c>
      <c r="AU42005" s="94">
        <v>-4</v>
      </c>
    </row>
    <row r="42006" spans="1:47">
      <c r="A42006" s="85" t="s">
        <v>130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1</v>
      </c>
      <c r="G42006" s="89" t="s">
        <v>382</v>
      </c>
      <c r="H42006" s="94">
        <v>1058</v>
      </c>
      <c r="I42006" s="94">
        <v>1074</v>
      </c>
      <c r="J42006" s="94">
        <v>915</v>
      </c>
      <c r="K42006" s="94">
        <v>-158</v>
      </c>
      <c r="O42006" s="94">
        <v>1074</v>
      </c>
      <c r="P42006" s="94">
        <v>915</v>
      </c>
      <c r="Q42006" s="94">
        <v>-158</v>
      </c>
      <c r="R42006" s="94">
        <v>273</v>
      </c>
      <c r="S42006" s="94">
        <v>636</v>
      </c>
      <c r="U42006" s="94">
        <v>0</v>
      </c>
      <c r="W42006" s="94">
        <v>0</v>
      </c>
      <c r="Y42006" s="94">
        <v>0</v>
      </c>
      <c r="AJ42006" s="94">
        <v>273</v>
      </c>
      <c r="AK42006" s="94">
        <v>636</v>
      </c>
      <c r="AM42006" s="94">
        <v>0</v>
      </c>
      <c r="AO42006" s="94">
        <v>0</v>
      </c>
      <c r="AQ42006" s="94">
        <v>0</v>
      </c>
      <c r="AS42006" s="94">
        <v>14</v>
      </c>
      <c r="AT42006" s="94">
        <v>-166</v>
      </c>
      <c r="AU42006" s="94">
        <v>-6</v>
      </c>
    </row>
    <row r="42007" spans="1:47">
      <c r="A42007" s="85" t="s">
        <v>130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1</v>
      </c>
      <c r="G42007" s="89" t="s">
        <v>382</v>
      </c>
      <c r="H42007" s="94">
        <v>1153</v>
      </c>
      <c r="I42007" s="94">
        <v>1113</v>
      </c>
      <c r="J42007" s="94">
        <v>962</v>
      </c>
      <c r="K42007" s="94">
        <v>-151</v>
      </c>
      <c r="O42007" s="94">
        <v>1113</v>
      </c>
      <c r="P42007" s="94">
        <v>962</v>
      </c>
      <c r="Q42007" s="94">
        <v>-151</v>
      </c>
      <c r="R42007" s="94">
        <v>285</v>
      </c>
      <c r="S42007" s="94">
        <v>670</v>
      </c>
      <c r="U42007" s="94">
        <v>0</v>
      </c>
      <c r="W42007" s="94">
        <v>0</v>
      </c>
      <c r="Y42007" s="94">
        <v>0</v>
      </c>
      <c r="AJ42007" s="94">
        <v>285</v>
      </c>
      <c r="AK42007" s="94">
        <v>670</v>
      </c>
      <c r="AM42007" s="94">
        <v>0</v>
      </c>
      <c r="AO42007" s="94">
        <v>0</v>
      </c>
      <c r="AQ42007" s="94">
        <v>0</v>
      </c>
      <c r="AS42007" s="94">
        <v>14</v>
      </c>
      <c r="AT42007" s="94">
        <v>-157</v>
      </c>
      <c r="AU42007" s="94">
        <v>-8</v>
      </c>
    </row>
    <row r="42008" spans="1:47">
      <c r="A42008" s="85" t="s">
        <v>130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1</v>
      </c>
      <c r="G42008" s="89" t="s">
        <v>382</v>
      </c>
      <c r="H42008" s="94">
        <v>1255</v>
      </c>
      <c r="I42008" s="94">
        <v>1199</v>
      </c>
      <c r="J42008" s="94">
        <v>990</v>
      </c>
      <c r="K42008" s="94">
        <v>-211</v>
      </c>
      <c r="O42008" s="94">
        <v>1199</v>
      </c>
      <c r="P42008" s="94">
        <v>990</v>
      </c>
      <c r="Q42008" s="94">
        <v>-211</v>
      </c>
      <c r="R42008" s="94">
        <v>299</v>
      </c>
      <c r="S42008" s="94">
        <v>685</v>
      </c>
      <c r="U42008" s="94">
        <v>0</v>
      </c>
      <c r="W42008" s="94">
        <v>0</v>
      </c>
      <c r="Y42008" s="94">
        <v>0</v>
      </c>
      <c r="AJ42008" s="94">
        <v>299</v>
      </c>
      <c r="AK42008" s="94">
        <v>685</v>
      </c>
      <c r="AM42008" s="94">
        <v>0</v>
      </c>
      <c r="AO42008" s="94">
        <v>0</v>
      </c>
      <c r="AQ42008" s="94">
        <v>0</v>
      </c>
      <c r="AS42008" s="94">
        <v>15</v>
      </c>
      <c r="AT42008" s="94">
        <v>-215</v>
      </c>
      <c r="AU42008" s="94">
        <v>-11</v>
      </c>
    </row>
    <row r="42009" spans="1:47">
      <c r="A42009" s="85" t="s">
        <v>130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1</v>
      </c>
      <c r="G42009" s="89" t="s">
        <v>382</v>
      </c>
      <c r="H42009" s="94">
        <v>1284</v>
      </c>
      <c r="I42009" s="94">
        <v>1263</v>
      </c>
      <c r="J42009" s="94">
        <v>1013</v>
      </c>
      <c r="K42009" s="94">
        <v>-249</v>
      </c>
      <c r="O42009" s="94">
        <v>1263</v>
      </c>
      <c r="P42009" s="94">
        <v>1013</v>
      </c>
      <c r="Q42009" s="94">
        <v>-249</v>
      </c>
      <c r="R42009" s="94">
        <v>306</v>
      </c>
      <c r="S42009" s="94">
        <v>700</v>
      </c>
      <c r="U42009" s="94">
        <v>0</v>
      </c>
      <c r="W42009" s="94">
        <v>0</v>
      </c>
      <c r="Y42009" s="94">
        <v>0</v>
      </c>
      <c r="AJ42009" s="94">
        <v>306</v>
      </c>
      <c r="AK42009" s="94">
        <v>700</v>
      </c>
      <c r="AM42009" s="94">
        <v>0</v>
      </c>
      <c r="AO42009" s="94">
        <v>0</v>
      </c>
      <c r="AQ42009" s="94">
        <v>0</v>
      </c>
      <c r="AS42009" s="94">
        <v>14</v>
      </c>
      <c r="AT42009" s="94">
        <v>-242</v>
      </c>
      <c r="AU42009" s="94">
        <v>-21</v>
      </c>
    </row>
    <row r="42010" spans="1:47">
      <c r="A42010" s="85" t="s">
        <v>130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1</v>
      </c>
      <c r="G42010" s="89" t="s">
        <v>382</v>
      </c>
      <c r="H42010" s="94">
        <v>1305</v>
      </c>
      <c r="I42010" s="94">
        <v>1326</v>
      </c>
      <c r="J42010" s="94">
        <v>1072</v>
      </c>
      <c r="K42010" s="94">
        <v>-254</v>
      </c>
      <c r="O42010" s="94">
        <v>1326</v>
      </c>
      <c r="P42010" s="94">
        <v>1072</v>
      </c>
      <c r="Q42010" s="94">
        <v>-254</v>
      </c>
      <c r="R42010" s="94">
        <v>308</v>
      </c>
      <c r="S42010" s="94">
        <v>756</v>
      </c>
      <c r="U42010" s="94">
        <v>0</v>
      </c>
      <c r="W42010" s="94">
        <v>3</v>
      </c>
      <c r="Y42010" s="94">
        <v>0</v>
      </c>
      <c r="AJ42010" s="94">
        <v>308</v>
      </c>
      <c r="AK42010" s="94">
        <v>756</v>
      </c>
      <c r="AM42010" s="94">
        <v>0</v>
      </c>
      <c r="AO42010" s="94">
        <v>3</v>
      </c>
      <c r="AQ42010" s="94">
        <v>0</v>
      </c>
      <c r="AS42010" s="94">
        <v>19</v>
      </c>
      <c r="AT42010" s="94">
        <v>-255</v>
      </c>
      <c r="AU42010" s="94">
        <v>-18</v>
      </c>
    </row>
    <row r="42011" spans="1:47">
      <c r="A42011" s="85" t="s">
        <v>130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1</v>
      </c>
      <c r="G42011" s="89" t="s">
        <v>382</v>
      </c>
      <c r="H42011" s="94">
        <v>1328</v>
      </c>
      <c r="I42011" s="94">
        <v>1397</v>
      </c>
      <c r="J42011" s="94">
        <v>1136</v>
      </c>
      <c r="K42011" s="94">
        <v>-264</v>
      </c>
      <c r="O42011" s="94">
        <v>1397</v>
      </c>
      <c r="P42011" s="94">
        <v>1136</v>
      </c>
      <c r="Q42011" s="94">
        <v>-264</v>
      </c>
      <c r="R42011" s="94">
        <v>306</v>
      </c>
      <c r="S42011" s="94">
        <v>819</v>
      </c>
      <c r="U42011" s="94">
        <v>0</v>
      </c>
      <c r="W42011" s="94">
        <v>5</v>
      </c>
      <c r="Y42011" s="94">
        <v>0</v>
      </c>
      <c r="AJ42011" s="94">
        <v>306</v>
      </c>
      <c r="AK42011" s="94">
        <v>819</v>
      </c>
      <c r="AM42011" s="94">
        <v>0</v>
      </c>
      <c r="AO42011" s="94">
        <v>5</v>
      </c>
      <c r="AQ42011" s="94">
        <v>0</v>
      </c>
      <c r="AS42011" s="94">
        <v>22</v>
      </c>
      <c r="AT42011" s="94">
        <v>-269</v>
      </c>
      <c r="AU42011" s="94">
        <v>-17</v>
      </c>
    </row>
    <row r="42012" spans="1:47">
      <c r="A42012" s="85" t="s">
        <v>130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1</v>
      </c>
      <c r="G42012" s="89" t="s">
        <v>382</v>
      </c>
      <c r="H42012" s="94">
        <v>1348</v>
      </c>
      <c r="I42012" s="94">
        <v>1453</v>
      </c>
      <c r="J42012" s="94">
        <v>1143</v>
      </c>
      <c r="K42012" s="94">
        <v>-311</v>
      </c>
      <c r="O42012" s="94">
        <v>1453</v>
      </c>
      <c r="P42012" s="94">
        <v>1143</v>
      </c>
      <c r="Q42012" s="94">
        <v>-311</v>
      </c>
      <c r="R42012" s="94">
        <v>307</v>
      </c>
      <c r="S42012" s="94">
        <v>829</v>
      </c>
      <c r="U42012" s="94">
        <v>0</v>
      </c>
      <c r="W42012" s="94">
        <v>1</v>
      </c>
      <c r="Y42012" s="94">
        <v>0</v>
      </c>
      <c r="AJ42012" s="94">
        <v>307</v>
      </c>
      <c r="AK42012" s="94">
        <v>829</v>
      </c>
      <c r="AM42012" s="94">
        <v>0</v>
      </c>
      <c r="AO42012" s="94">
        <v>1</v>
      </c>
      <c r="AQ42012" s="94">
        <v>0</v>
      </c>
      <c r="AS42012" s="94">
        <v>26</v>
      </c>
      <c r="AT42012" s="94">
        <v>-325</v>
      </c>
      <c r="AU42012" s="94">
        <v>-12</v>
      </c>
    </row>
    <row r="42013" spans="1:47">
      <c r="A42013" s="85" t="s">
        <v>130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1</v>
      </c>
      <c r="G42013" s="89" t="s">
        <v>382</v>
      </c>
      <c r="H42013" s="94">
        <v>1374</v>
      </c>
      <c r="I42013" s="94">
        <v>1411</v>
      </c>
      <c r="J42013" s="94">
        <v>1092</v>
      </c>
      <c r="K42013" s="94">
        <v>-318</v>
      </c>
      <c r="O42013" s="94">
        <v>1411</v>
      </c>
      <c r="P42013" s="94">
        <v>1092</v>
      </c>
      <c r="Q42013" s="94">
        <v>-318</v>
      </c>
      <c r="R42013" s="94">
        <v>307</v>
      </c>
      <c r="S42013" s="94">
        <v>776</v>
      </c>
      <c r="U42013" s="94">
        <v>0</v>
      </c>
      <c r="W42013" s="94">
        <v>3</v>
      </c>
      <c r="Y42013" s="94">
        <v>0</v>
      </c>
      <c r="AJ42013" s="94">
        <v>307</v>
      </c>
      <c r="AK42013" s="94">
        <v>776</v>
      </c>
      <c r="AM42013" s="94">
        <v>0</v>
      </c>
      <c r="AO42013" s="94">
        <v>3</v>
      </c>
      <c r="AQ42013" s="94">
        <v>0</v>
      </c>
      <c r="AS42013" s="94">
        <v>34</v>
      </c>
      <c r="AT42013" s="94">
        <v>-347</v>
      </c>
      <c r="AU42013" s="94">
        <v>-5</v>
      </c>
    </row>
    <row r="42014" spans="1:47">
      <c r="A42014" s="85" t="s">
        <v>130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1</v>
      </c>
      <c r="G42014" s="89" t="s">
        <v>382</v>
      </c>
      <c r="H42014" s="94">
        <v>1376</v>
      </c>
      <c r="I42014" s="94">
        <v>1365</v>
      </c>
      <c r="J42014" s="94">
        <v>983</v>
      </c>
      <c r="K42014" s="94">
        <v>-383</v>
      </c>
      <c r="O42014" s="94">
        <v>1365</v>
      </c>
      <c r="P42014" s="94">
        <v>983</v>
      </c>
      <c r="Q42014" s="94">
        <v>-383</v>
      </c>
      <c r="R42014" s="94">
        <v>306</v>
      </c>
      <c r="S42014" s="94">
        <v>670</v>
      </c>
      <c r="U42014" s="94">
        <v>0</v>
      </c>
      <c r="W42014" s="94">
        <v>1</v>
      </c>
      <c r="Y42014" s="94">
        <v>0</v>
      </c>
      <c r="AJ42014" s="94">
        <v>306</v>
      </c>
      <c r="AK42014" s="94">
        <v>670</v>
      </c>
      <c r="AM42014" s="94">
        <v>0</v>
      </c>
      <c r="AO42014" s="94">
        <v>1</v>
      </c>
      <c r="AQ42014" s="94">
        <v>0</v>
      </c>
      <c r="AS42014" s="94">
        <v>35</v>
      </c>
      <c r="AT42014" s="94">
        <v>-411</v>
      </c>
      <c r="AU42014" s="94">
        <v>-7</v>
      </c>
    </row>
    <row r="42015" spans="1:47">
      <c r="A42015" s="85" t="s">
        <v>130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1</v>
      </c>
      <c r="G42015" s="89" t="s">
        <v>382</v>
      </c>
      <c r="H42015" s="94">
        <v>1368</v>
      </c>
      <c r="I42015" s="94">
        <v>1322</v>
      </c>
      <c r="J42015" s="94">
        <v>1011</v>
      </c>
      <c r="K42015" s="94">
        <v>-311</v>
      </c>
      <c r="O42015" s="94">
        <v>1322</v>
      </c>
      <c r="P42015" s="94">
        <v>1011</v>
      </c>
      <c r="Q42015" s="94">
        <v>-311</v>
      </c>
      <c r="R42015" s="94">
        <v>306</v>
      </c>
      <c r="S42015" s="94">
        <v>696</v>
      </c>
      <c r="U42015" s="94">
        <v>0</v>
      </c>
      <c r="W42015" s="94">
        <v>2</v>
      </c>
      <c r="Y42015" s="94">
        <v>0</v>
      </c>
      <c r="AJ42015" s="94">
        <v>306</v>
      </c>
      <c r="AK42015" s="94">
        <v>696</v>
      </c>
      <c r="AM42015" s="94">
        <v>0</v>
      </c>
      <c r="AO42015" s="94">
        <v>2</v>
      </c>
      <c r="AQ42015" s="94">
        <v>0</v>
      </c>
      <c r="AS42015" s="94">
        <v>34</v>
      </c>
      <c r="AT42015" s="94">
        <v>-340</v>
      </c>
      <c r="AU42015" s="94">
        <v>-5</v>
      </c>
    </row>
    <row r="42016" spans="1:47">
      <c r="A42016" s="85" t="s">
        <v>130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1</v>
      </c>
      <c r="G42016" s="89" t="s">
        <v>382</v>
      </c>
      <c r="H42016" s="94">
        <v>1380</v>
      </c>
      <c r="I42016" s="94">
        <v>1286</v>
      </c>
      <c r="J42016" s="94">
        <v>978</v>
      </c>
      <c r="K42016" s="94">
        <v>-308</v>
      </c>
      <c r="O42016" s="94">
        <v>1286</v>
      </c>
      <c r="P42016" s="94">
        <v>978</v>
      </c>
      <c r="Q42016" s="94">
        <v>-308</v>
      </c>
      <c r="R42016" s="94">
        <v>307</v>
      </c>
      <c r="S42016" s="94">
        <v>663</v>
      </c>
      <c r="U42016" s="94">
        <v>0</v>
      </c>
      <c r="W42016" s="94">
        <v>2</v>
      </c>
      <c r="Y42016" s="94">
        <v>0</v>
      </c>
      <c r="AJ42016" s="94">
        <v>307</v>
      </c>
      <c r="AK42016" s="94">
        <v>663</v>
      </c>
      <c r="AM42016" s="94">
        <v>0</v>
      </c>
      <c r="AO42016" s="94">
        <v>2</v>
      </c>
      <c r="AQ42016" s="94">
        <v>0</v>
      </c>
      <c r="AS42016" s="94">
        <v>36</v>
      </c>
      <c r="AT42016" s="94">
        <v>-347</v>
      </c>
      <c r="AU42016" s="94">
        <v>3</v>
      </c>
    </row>
    <row r="42017" spans="1:47">
      <c r="A42017" s="85" t="s">
        <v>130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1</v>
      </c>
      <c r="G42017" s="89" t="s">
        <v>382</v>
      </c>
      <c r="H42017" s="94">
        <v>1395</v>
      </c>
      <c r="I42017" s="94">
        <v>1266</v>
      </c>
      <c r="J42017" s="94">
        <v>962</v>
      </c>
      <c r="K42017" s="94">
        <v>-299</v>
      </c>
      <c r="O42017" s="94">
        <v>1266</v>
      </c>
      <c r="P42017" s="94">
        <v>962</v>
      </c>
      <c r="Q42017" s="94">
        <v>-299</v>
      </c>
      <c r="R42017" s="94">
        <v>306</v>
      </c>
      <c r="S42017" s="94">
        <v>647</v>
      </c>
      <c r="U42017" s="94">
        <v>0</v>
      </c>
      <c r="W42017" s="94">
        <v>2</v>
      </c>
      <c r="Y42017" s="94">
        <v>0</v>
      </c>
      <c r="AJ42017" s="94">
        <v>306</v>
      </c>
      <c r="AK42017" s="94">
        <v>647</v>
      </c>
      <c r="AM42017" s="94">
        <v>0</v>
      </c>
      <c r="AO42017" s="94">
        <v>2</v>
      </c>
      <c r="AQ42017" s="94">
        <v>0</v>
      </c>
      <c r="AS42017" s="94">
        <v>36</v>
      </c>
      <c r="AT42017" s="94">
        <v>-344</v>
      </c>
      <c r="AU42017" s="94">
        <v>9</v>
      </c>
    </row>
    <row r="42018" spans="1:47">
      <c r="A42018" s="85" t="s">
        <v>130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1</v>
      </c>
      <c r="G42018" s="89" t="s">
        <v>382</v>
      </c>
      <c r="H42018" s="94">
        <v>1426</v>
      </c>
      <c r="I42018" s="94">
        <v>1272</v>
      </c>
      <c r="J42018" s="94">
        <v>945</v>
      </c>
      <c r="K42018" s="94">
        <v>-318</v>
      </c>
      <c r="O42018" s="94">
        <v>1272</v>
      </c>
      <c r="P42018" s="94">
        <v>945</v>
      </c>
      <c r="Q42018" s="94">
        <v>-318</v>
      </c>
      <c r="R42018" s="94">
        <v>307</v>
      </c>
      <c r="S42018" s="94">
        <v>629</v>
      </c>
      <c r="U42018" s="94">
        <v>0</v>
      </c>
      <c r="W42018" s="94">
        <v>2</v>
      </c>
      <c r="Y42018" s="94">
        <v>0</v>
      </c>
      <c r="AJ42018" s="94">
        <v>307</v>
      </c>
      <c r="AK42018" s="94">
        <v>629</v>
      </c>
      <c r="AM42018" s="94">
        <v>0</v>
      </c>
      <c r="AO42018" s="94">
        <v>2</v>
      </c>
      <c r="AQ42018" s="94">
        <v>0</v>
      </c>
      <c r="AS42018" s="94">
        <v>36</v>
      </c>
      <c r="AT42018" s="94">
        <v>-366</v>
      </c>
      <c r="AU42018" s="94">
        <v>12</v>
      </c>
    </row>
    <row r="42019" spans="1:47">
      <c r="A42019" s="85" t="s">
        <v>130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1</v>
      </c>
      <c r="G42019" s="89" t="s">
        <v>382</v>
      </c>
      <c r="H42019" s="94">
        <v>1451</v>
      </c>
      <c r="I42019" s="94">
        <v>1276</v>
      </c>
      <c r="J42019" s="94">
        <v>938</v>
      </c>
      <c r="K42019" s="94">
        <v>-338</v>
      </c>
      <c r="O42019" s="94">
        <v>1276</v>
      </c>
      <c r="P42019" s="94">
        <v>938</v>
      </c>
      <c r="Q42019" s="94">
        <v>-338</v>
      </c>
      <c r="R42019" s="94">
        <v>295</v>
      </c>
      <c r="S42019" s="94">
        <v>635</v>
      </c>
      <c r="U42019" s="94">
        <v>0</v>
      </c>
      <c r="W42019" s="94">
        <v>2</v>
      </c>
      <c r="Y42019" s="94">
        <v>0</v>
      </c>
      <c r="AJ42019" s="94">
        <v>295</v>
      </c>
      <c r="AK42019" s="94">
        <v>635</v>
      </c>
      <c r="AM42019" s="94">
        <v>0</v>
      </c>
      <c r="AO42019" s="94">
        <v>2</v>
      </c>
      <c r="AQ42019" s="94">
        <v>0</v>
      </c>
      <c r="AS42019" s="94">
        <v>36</v>
      </c>
      <c r="AT42019" s="94">
        <v>-382</v>
      </c>
      <c r="AU42019" s="94">
        <v>8</v>
      </c>
    </row>
    <row r="42020" spans="1:47">
      <c r="A42020" s="85" t="s">
        <v>130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1</v>
      </c>
      <c r="G42020" s="89" t="s">
        <v>382</v>
      </c>
      <c r="H42020" s="94">
        <v>1458</v>
      </c>
      <c r="I42020" s="94">
        <v>1236</v>
      </c>
      <c r="J42020" s="94">
        <v>898</v>
      </c>
      <c r="K42020" s="94">
        <v>-337</v>
      </c>
      <c r="O42020" s="94">
        <v>1236</v>
      </c>
      <c r="P42020" s="94">
        <v>898</v>
      </c>
      <c r="Q42020" s="94">
        <v>-337</v>
      </c>
      <c r="R42020" s="94">
        <v>249</v>
      </c>
      <c r="S42020" s="94">
        <v>641</v>
      </c>
      <c r="U42020" s="94">
        <v>0</v>
      </c>
      <c r="W42020" s="94">
        <v>2</v>
      </c>
      <c r="Y42020" s="94">
        <v>0</v>
      </c>
      <c r="AJ42020" s="94">
        <v>249</v>
      </c>
      <c r="AK42020" s="94">
        <v>641</v>
      </c>
      <c r="AM42020" s="94">
        <v>0</v>
      </c>
      <c r="AO42020" s="94">
        <v>2</v>
      </c>
      <c r="AQ42020" s="94">
        <v>0</v>
      </c>
      <c r="AS42020" s="94">
        <v>34</v>
      </c>
      <c r="AT42020" s="94">
        <v>-379</v>
      </c>
      <c r="AU42020" s="94">
        <v>8</v>
      </c>
    </row>
    <row r="42021" spans="1:47">
      <c r="A42021" s="85" t="s">
        <v>130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1</v>
      </c>
      <c r="G42021" s="89" t="s">
        <v>382</v>
      </c>
      <c r="H42021" s="94">
        <v>1445</v>
      </c>
      <c r="I42021" s="94">
        <v>1236</v>
      </c>
      <c r="J42021" s="94">
        <v>927</v>
      </c>
      <c r="K42021" s="94">
        <v>-309</v>
      </c>
      <c r="O42021" s="94">
        <v>1236</v>
      </c>
      <c r="P42021" s="94">
        <v>927</v>
      </c>
      <c r="Q42021" s="94">
        <v>-309</v>
      </c>
      <c r="R42021" s="94">
        <v>247</v>
      </c>
      <c r="S42021" s="94">
        <v>674</v>
      </c>
      <c r="U42021" s="94">
        <v>0</v>
      </c>
      <c r="W42021" s="94">
        <v>0</v>
      </c>
      <c r="Y42021" s="94">
        <v>0</v>
      </c>
      <c r="AJ42021" s="94">
        <v>247</v>
      </c>
      <c r="AK42021" s="94">
        <v>674</v>
      </c>
      <c r="AM42021" s="94">
        <v>0</v>
      </c>
      <c r="AO42021" s="94">
        <v>0</v>
      </c>
      <c r="AQ42021" s="94">
        <v>0</v>
      </c>
      <c r="AS42021" s="94">
        <v>30</v>
      </c>
      <c r="AT42021" s="94">
        <v>-339</v>
      </c>
      <c r="AU42021" s="94">
        <v>0</v>
      </c>
    </row>
    <row r="42022" spans="1:47">
      <c r="A42022" s="85" t="s">
        <v>130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1</v>
      </c>
      <c r="G42022" s="89" t="s">
        <v>382</v>
      </c>
      <c r="H42022" s="94">
        <v>1451</v>
      </c>
      <c r="I42022" s="94">
        <v>1254</v>
      </c>
      <c r="J42022" s="94">
        <v>964</v>
      </c>
      <c r="K42022" s="94">
        <v>-291</v>
      </c>
      <c r="O42022" s="94">
        <v>1254</v>
      </c>
      <c r="P42022" s="94">
        <v>964</v>
      </c>
      <c r="Q42022" s="94">
        <v>-291</v>
      </c>
      <c r="R42022" s="94">
        <v>208</v>
      </c>
      <c r="S42022" s="94">
        <v>749</v>
      </c>
      <c r="U42022" s="94">
        <v>0</v>
      </c>
      <c r="W42022" s="94">
        <v>0</v>
      </c>
      <c r="Y42022" s="94">
        <v>0</v>
      </c>
      <c r="AJ42022" s="94">
        <v>208</v>
      </c>
      <c r="AK42022" s="94">
        <v>749</v>
      </c>
      <c r="AM42022" s="94">
        <v>0</v>
      </c>
      <c r="AO42022" s="94">
        <v>0</v>
      </c>
      <c r="AQ42022" s="94">
        <v>0</v>
      </c>
      <c r="AS42022" s="94">
        <v>20</v>
      </c>
      <c r="AT42022" s="94">
        <v>-299</v>
      </c>
      <c r="AU42022" s="94">
        <v>-12</v>
      </c>
    </row>
    <row r="42023" spans="1:47">
      <c r="A42023" s="85" t="s">
        <v>130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1</v>
      </c>
      <c r="G42023" s="89" t="s">
        <v>382</v>
      </c>
      <c r="H42023" s="94">
        <v>1400</v>
      </c>
      <c r="I42023" s="94">
        <v>1233</v>
      </c>
      <c r="J42023" s="94">
        <v>925</v>
      </c>
      <c r="K42023" s="94">
        <v>-308</v>
      </c>
      <c r="O42023" s="94">
        <v>1233</v>
      </c>
      <c r="P42023" s="94">
        <v>925</v>
      </c>
      <c r="Q42023" s="94">
        <v>-308</v>
      </c>
      <c r="R42023" s="94">
        <v>198</v>
      </c>
      <c r="S42023" s="94">
        <v>721</v>
      </c>
      <c r="U42023" s="94">
        <v>0</v>
      </c>
      <c r="W42023" s="94">
        <v>0</v>
      </c>
      <c r="Y42023" s="94">
        <v>0</v>
      </c>
      <c r="AJ42023" s="94">
        <v>198</v>
      </c>
      <c r="AK42023" s="94">
        <v>721</v>
      </c>
      <c r="AM42023" s="94">
        <v>0</v>
      </c>
      <c r="AO42023" s="94">
        <v>0</v>
      </c>
      <c r="AQ42023" s="94">
        <v>0</v>
      </c>
      <c r="AS42023" s="94">
        <v>18</v>
      </c>
      <c r="AT42023" s="94">
        <v>-314</v>
      </c>
      <c r="AU42023" s="94">
        <v>-12</v>
      </c>
    </row>
    <row r="42024" spans="1:47">
      <c r="A42024" s="85" t="s">
        <v>130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1</v>
      </c>
      <c r="G42024" s="89" t="s">
        <v>382</v>
      </c>
      <c r="H42024" s="94">
        <v>1308</v>
      </c>
      <c r="I42024" s="94">
        <v>1158</v>
      </c>
      <c r="J42024" s="94">
        <v>950</v>
      </c>
      <c r="K42024" s="94">
        <v>-207</v>
      </c>
      <c r="O42024" s="94">
        <v>1158</v>
      </c>
      <c r="P42024" s="94">
        <v>950</v>
      </c>
      <c r="Q42024" s="94">
        <v>-207</v>
      </c>
      <c r="R42024" s="94">
        <v>209</v>
      </c>
      <c r="S42024" s="94">
        <v>735</v>
      </c>
      <c r="U42024" s="94">
        <v>0</v>
      </c>
      <c r="W42024" s="94">
        <v>0</v>
      </c>
      <c r="Y42024" s="94">
        <v>0</v>
      </c>
      <c r="AJ42024" s="94">
        <v>209</v>
      </c>
      <c r="AK42024" s="94">
        <v>735</v>
      </c>
      <c r="AM42024" s="94">
        <v>0</v>
      </c>
      <c r="AO42024" s="94">
        <v>0</v>
      </c>
      <c r="AQ42024" s="94">
        <v>0</v>
      </c>
      <c r="AS42024" s="94">
        <v>15</v>
      </c>
      <c r="AT42024" s="94">
        <v>-210</v>
      </c>
      <c r="AU42024" s="94">
        <v>-12</v>
      </c>
    </row>
    <row r="42025" spans="1:47">
      <c r="A42025" s="85" t="s">
        <v>130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1</v>
      </c>
      <c r="G42025" s="89" t="s">
        <v>382</v>
      </c>
      <c r="H42025" s="94">
        <v>1204</v>
      </c>
      <c r="I42025" s="94">
        <v>1065</v>
      </c>
      <c r="J42025" s="94">
        <v>956</v>
      </c>
      <c r="K42025" s="94">
        <v>-111</v>
      </c>
      <c r="O42025" s="94">
        <v>1065</v>
      </c>
      <c r="P42025" s="94">
        <v>956</v>
      </c>
      <c r="Q42025" s="94">
        <v>-111</v>
      </c>
      <c r="R42025" s="94">
        <v>222</v>
      </c>
      <c r="S42025" s="94">
        <v>728</v>
      </c>
      <c r="U42025" s="94">
        <v>0</v>
      </c>
      <c r="W42025" s="94">
        <v>0</v>
      </c>
      <c r="Y42025" s="94">
        <v>0</v>
      </c>
      <c r="AJ42025" s="94">
        <v>222</v>
      </c>
      <c r="AK42025" s="94">
        <v>728</v>
      </c>
      <c r="AM42025" s="94">
        <v>0</v>
      </c>
      <c r="AO42025" s="94">
        <v>0</v>
      </c>
      <c r="AQ42025" s="94">
        <v>0</v>
      </c>
      <c r="AS42025" s="94">
        <v>14</v>
      </c>
      <c r="AT42025" s="94">
        <v>-118</v>
      </c>
      <c r="AU42025" s="94">
        <v>-7</v>
      </c>
    </row>
    <row r="42026" spans="1:47">
      <c r="A42026" s="85" t="s">
        <v>130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1</v>
      </c>
      <c r="G42026" s="89" t="s">
        <v>382</v>
      </c>
      <c r="H42026" s="94">
        <v>1092</v>
      </c>
      <c r="I42026" s="94">
        <v>994</v>
      </c>
      <c r="J42026" s="94">
        <v>887</v>
      </c>
      <c r="K42026" s="94">
        <v>-106</v>
      </c>
      <c r="O42026" s="94">
        <v>994</v>
      </c>
      <c r="P42026" s="94">
        <v>887</v>
      </c>
      <c r="Q42026" s="94">
        <v>-106</v>
      </c>
      <c r="R42026" s="94">
        <v>182</v>
      </c>
      <c r="S42026" s="94">
        <v>699</v>
      </c>
      <c r="U42026" s="94">
        <v>0</v>
      </c>
      <c r="W42026" s="94">
        <v>0</v>
      </c>
      <c r="Y42026" s="94">
        <v>0</v>
      </c>
      <c r="AJ42026" s="94">
        <v>182</v>
      </c>
      <c r="AK42026" s="94">
        <v>699</v>
      </c>
      <c r="AM42026" s="94">
        <v>0</v>
      </c>
      <c r="AO42026" s="94">
        <v>0</v>
      </c>
      <c r="AQ42026" s="94">
        <v>0</v>
      </c>
      <c r="AS42026" s="94">
        <v>7</v>
      </c>
      <c r="AT42026" s="94">
        <v>-98</v>
      </c>
      <c r="AU42026" s="94">
        <v>-15</v>
      </c>
    </row>
    <row r="42027" spans="1:47">
      <c r="A42027" s="85" t="s">
        <v>130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1</v>
      </c>
      <c r="G42027" s="89" t="s">
        <v>382</v>
      </c>
      <c r="H42027" s="94">
        <v>1023</v>
      </c>
      <c r="I42027" s="94">
        <v>943</v>
      </c>
      <c r="J42027" s="94">
        <v>844</v>
      </c>
      <c r="K42027" s="94">
        <v>-100</v>
      </c>
      <c r="O42027" s="94">
        <v>943</v>
      </c>
      <c r="P42027" s="94">
        <v>844</v>
      </c>
      <c r="Q42027" s="94">
        <v>-100</v>
      </c>
      <c r="R42027" s="94">
        <v>163</v>
      </c>
      <c r="S42027" s="94">
        <v>675</v>
      </c>
      <c r="U42027" s="94">
        <v>0</v>
      </c>
      <c r="W42027" s="94">
        <v>0</v>
      </c>
      <c r="Y42027" s="94">
        <v>0</v>
      </c>
      <c r="AJ42027" s="94">
        <v>163</v>
      </c>
      <c r="AK42027" s="94">
        <v>675</v>
      </c>
      <c r="AM42027" s="94">
        <v>0</v>
      </c>
      <c r="AO42027" s="94">
        <v>0</v>
      </c>
      <c r="AQ42027" s="94">
        <v>0</v>
      </c>
      <c r="AS42027" s="94">
        <v>5</v>
      </c>
      <c r="AT42027" s="94">
        <v>-88</v>
      </c>
      <c r="AU42027" s="94">
        <v>-17</v>
      </c>
    </row>
    <row r="42028" spans="1:47">
      <c r="A42028" s="85" t="s">
        <v>130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1</v>
      </c>
      <c r="G42028" s="89" t="s">
        <v>382</v>
      </c>
      <c r="H42028" s="94">
        <v>982</v>
      </c>
      <c r="I42028" s="94">
        <v>907</v>
      </c>
      <c r="J42028" s="94">
        <v>805</v>
      </c>
      <c r="K42028" s="94">
        <v>-102</v>
      </c>
      <c r="O42028" s="94">
        <v>907</v>
      </c>
      <c r="P42028" s="94">
        <v>805</v>
      </c>
      <c r="Q42028" s="94">
        <v>-102</v>
      </c>
      <c r="R42028" s="94">
        <v>163</v>
      </c>
      <c r="S42028" s="94">
        <v>636</v>
      </c>
      <c r="U42028" s="94">
        <v>0</v>
      </c>
      <c r="W42028" s="94">
        <v>0</v>
      </c>
      <c r="Y42028" s="94">
        <v>0</v>
      </c>
      <c r="AJ42028" s="94">
        <v>163</v>
      </c>
      <c r="AK42028" s="94">
        <v>636</v>
      </c>
      <c r="AM42028" s="94">
        <v>0</v>
      </c>
      <c r="AO42028" s="94">
        <v>0</v>
      </c>
      <c r="AQ42028" s="94">
        <v>0</v>
      </c>
      <c r="AS42028" s="94">
        <v>4</v>
      </c>
      <c r="AT42028" s="94">
        <v>-84</v>
      </c>
      <c r="AU42028" s="94">
        <v>-22</v>
      </c>
    </row>
    <row r="42029" spans="1:47">
      <c r="A42029" s="85" t="s">
        <v>130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1</v>
      </c>
      <c r="G42029" s="89" t="s">
        <v>382</v>
      </c>
      <c r="H42029" s="94">
        <v>975</v>
      </c>
      <c r="I42029" s="94">
        <v>902</v>
      </c>
      <c r="J42029" s="94">
        <v>798</v>
      </c>
      <c r="K42029" s="94">
        <v>-103</v>
      </c>
      <c r="O42029" s="94">
        <v>902</v>
      </c>
      <c r="P42029" s="94">
        <v>798</v>
      </c>
      <c r="Q42029" s="94">
        <v>-103</v>
      </c>
      <c r="R42029" s="94">
        <v>163</v>
      </c>
      <c r="S42029" s="94">
        <v>629</v>
      </c>
      <c r="U42029" s="94">
        <v>0</v>
      </c>
      <c r="W42029" s="94">
        <v>0</v>
      </c>
      <c r="Y42029" s="94">
        <v>0</v>
      </c>
      <c r="AJ42029" s="94">
        <v>163</v>
      </c>
      <c r="AK42029" s="94">
        <v>629</v>
      </c>
      <c r="AM42029" s="94">
        <v>0</v>
      </c>
      <c r="AO42029" s="94">
        <v>0</v>
      </c>
      <c r="AQ42029" s="94">
        <v>0</v>
      </c>
      <c r="AS42029" s="94">
        <v>4</v>
      </c>
      <c r="AT42029" s="94">
        <v>-85</v>
      </c>
      <c r="AU42029" s="94">
        <v>-22</v>
      </c>
    </row>
    <row r="42030" spans="1:47">
      <c r="A42030" s="85" t="s">
        <v>130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1</v>
      </c>
      <c r="G42030" s="89" t="s">
        <v>382</v>
      </c>
      <c r="H42030" s="94">
        <v>1004</v>
      </c>
      <c r="I42030" s="94">
        <v>914</v>
      </c>
      <c r="J42030" s="94">
        <v>809</v>
      </c>
      <c r="K42030" s="94">
        <v>-105</v>
      </c>
      <c r="O42030" s="94">
        <v>914</v>
      </c>
      <c r="P42030" s="94">
        <v>809</v>
      </c>
      <c r="Q42030" s="94">
        <v>-105</v>
      </c>
      <c r="R42030" s="94">
        <v>163</v>
      </c>
      <c r="S42030" s="94">
        <v>640</v>
      </c>
      <c r="U42030" s="94">
        <v>0</v>
      </c>
      <c r="W42030" s="94">
        <v>0</v>
      </c>
      <c r="Y42030" s="94">
        <v>0</v>
      </c>
      <c r="AJ42030" s="94">
        <v>163</v>
      </c>
      <c r="AK42030" s="94">
        <v>640</v>
      </c>
      <c r="AM42030" s="94">
        <v>0</v>
      </c>
      <c r="AO42030" s="94">
        <v>0</v>
      </c>
      <c r="AQ42030" s="94">
        <v>0</v>
      </c>
      <c r="AS42030" s="94">
        <v>3</v>
      </c>
      <c r="AT42030" s="94">
        <v>-85</v>
      </c>
      <c r="AU42030" s="94">
        <v>-23</v>
      </c>
    </row>
    <row r="42031" spans="1:47">
      <c r="A42031" s="85" t="s">
        <v>130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1</v>
      </c>
      <c r="G42031" s="89" t="s">
        <v>382</v>
      </c>
      <c r="H42031" s="94">
        <v>1102</v>
      </c>
      <c r="I42031" s="94">
        <v>967</v>
      </c>
      <c r="J42031" s="94">
        <v>868</v>
      </c>
      <c r="K42031" s="94">
        <v>-98</v>
      </c>
      <c r="O42031" s="94">
        <v>967</v>
      </c>
      <c r="P42031" s="94">
        <v>868</v>
      </c>
      <c r="Q42031" s="94">
        <v>-98</v>
      </c>
      <c r="R42031" s="94">
        <v>201</v>
      </c>
      <c r="S42031" s="94">
        <v>660</v>
      </c>
      <c r="U42031" s="94">
        <v>0</v>
      </c>
      <c r="W42031" s="94">
        <v>0</v>
      </c>
      <c r="Y42031" s="94">
        <v>0</v>
      </c>
      <c r="AJ42031" s="94">
        <v>201</v>
      </c>
      <c r="AK42031" s="94">
        <v>660</v>
      </c>
      <c r="AM42031" s="94">
        <v>0</v>
      </c>
      <c r="AO42031" s="94">
        <v>0</v>
      </c>
      <c r="AQ42031" s="94">
        <v>0</v>
      </c>
      <c r="AS42031" s="94">
        <v>6</v>
      </c>
      <c r="AT42031" s="94">
        <v>-86</v>
      </c>
      <c r="AU42031" s="94">
        <v>-18</v>
      </c>
    </row>
    <row r="42032" spans="1:47">
      <c r="A42032" s="85" t="s">
        <v>130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1</v>
      </c>
      <c r="G42032" s="89" t="s">
        <v>382</v>
      </c>
      <c r="H42032" s="94">
        <v>1211</v>
      </c>
      <c r="I42032" s="94">
        <v>1052</v>
      </c>
      <c r="J42032" s="94">
        <v>937</v>
      </c>
      <c r="K42032" s="94">
        <v>-116</v>
      </c>
      <c r="O42032" s="94">
        <v>1052</v>
      </c>
      <c r="P42032" s="94">
        <v>937</v>
      </c>
      <c r="Q42032" s="94">
        <v>-116</v>
      </c>
      <c r="R42032" s="94">
        <v>248</v>
      </c>
      <c r="S42032" s="94">
        <v>683</v>
      </c>
      <c r="U42032" s="94">
        <v>0</v>
      </c>
      <c r="W42032" s="94">
        <v>0</v>
      </c>
      <c r="Y42032" s="94">
        <v>0</v>
      </c>
      <c r="AJ42032" s="94">
        <v>248</v>
      </c>
      <c r="AK42032" s="94">
        <v>683</v>
      </c>
      <c r="AM42032" s="94">
        <v>0</v>
      </c>
      <c r="AO42032" s="94">
        <v>0</v>
      </c>
      <c r="AQ42032" s="94">
        <v>0</v>
      </c>
      <c r="AS42032" s="94">
        <v>7</v>
      </c>
      <c r="AT42032" s="94">
        <v>-108</v>
      </c>
      <c r="AU42032" s="94">
        <v>-15</v>
      </c>
    </row>
    <row r="42033" spans="1:47">
      <c r="A42033" s="85" t="s">
        <v>130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1</v>
      </c>
      <c r="G42033" s="89" t="s">
        <v>382</v>
      </c>
      <c r="H42033" s="94">
        <v>1249</v>
      </c>
      <c r="I42033" s="94">
        <v>1106</v>
      </c>
      <c r="J42033" s="94">
        <v>917</v>
      </c>
      <c r="K42033" s="94">
        <v>-189</v>
      </c>
      <c r="O42033" s="94">
        <v>1106</v>
      </c>
      <c r="P42033" s="94">
        <v>917</v>
      </c>
      <c r="Q42033" s="94">
        <v>-189</v>
      </c>
      <c r="R42033" s="94">
        <v>274</v>
      </c>
      <c r="S42033" s="94">
        <v>637</v>
      </c>
      <c r="U42033" s="94">
        <v>0</v>
      </c>
      <c r="W42033" s="94">
        <v>0</v>
      </c>
      <c r="Y42033" s="94">
        <v>0</v>
      </c>
      <c r="AJ42033" s="94">
        <v>274</v>
      </c>
      <c r="AK42033" s="94">
        <v>637</v>
      </c>
      <c r="AM42033" s="94">
        <v>0</v>
      </c>
      <c r="AO42033" s="94">
        <v>0</v>
      </c>
      <c r="AQ42033" s="94">
        <v>0</v>
      </c>
      <c r="AS42033" s="94">
        <v>6</v>
      </c>
      <c r="AT42033" s="94">
        <v>-170</v>
      </c>
      <c r="AU42033" s="94">
        <v>-25</v>
      </c>
    </row>
    <row r="42034" spans="1:47">
      <c r="A42034" s="85" t="s">
        <v>130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1</v>
      </c>
      <c r="G42034" s="89" t="s">
        <v>382</v>
      </c>
      <c r="H42034" s="94">
        <v>1273</v>
      </c>
      <c r="I42034" s="94">
        <v>1165</v>
      </c>
      <c r="J42034" s="94">
        <v>964</v>
      </c>
      <c r="K42034" s="94">
        <v>-201</v>
      </c>
      <c r="O42034" s="94">
        <v>1165</v>
      </c>
      <c r="P42034" s="94">
        <v>964</v>
      </c>
      <c r="Q42034" s="94">
        <v>-201</v>
      </c>
      <c r="R42034" s="94">
        <v>275</v>
      </c>
      <c r="S42034" s="94">
        <v>677</v>
      </c>
      <c r="U42034" s="94">
        <v>0</v>
      </c>
      <c r="W42034" s="94">
        <v>6</v>
      </c>
      <c r="Y42034" s="94">
        <v>0</v>
      </c>
      <c r="AJ42034" s="94">
        <v>275</v>
      </c>
      <c r="AK42034" s="94">
        <v>677</v>
      </c>
      <c r="AM42034" s="94">
        <v>0</v>
      </c>
      <c r="AO42034" s="94">
        <v>6</v>
      </c>
      <c r="AQ42034" s="94">
        <v>0</v>
      </c>
      <c r="AS42034" s="94">
        <v>9</v>
      </c>
      <c r="AT42034" s="94">
        <v>-184</v>
      </c>
      <c r="AU42034" s="94">
        <v>-26</v>
      </c>
    </row>
    <row r="42035" spans="1:47">
      <c r="A42035" s="85" t="s">
        <v>130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1</v>
      </c>
      <c r="G42035" s="89" t="s">
        <v>382</v>
      </c>
      <c r="H42035" s="94">
        <v>1299</v>
      </c>
      <c r="I42035" s="94">
        <v>1206</v>
      </c>
      <c r="J42035" s="94">
        <v>998</v>
      </c>
      <c r="K42035" s="94">
        <v>-206</v>
      </c>
      <c r="O42035" s="94">
        <v>1206</v>
      </c>
      <c r="P42035" s="94">
        <v>998</v>
      </c>
      <c r="Q42035" s="94">
        <v>-206</v>
      </c>
      <c r="R42035" s="94">
        <v>307</v>
      </c>
      <c r="S42035" s="94">
        <v>669</v>
      </c>
      <c r="U42035" s="94">
        <v>3</v>
      </c>
      <c r="W42035" s="94">
        <v>13</v>
      </c>
      <c r="Y42035" s="94">
        <v>0</v>
      </c>
      <c r="AJ42035" s="94">
        <v>307</v>
      </c>
      <c r="AK42035" s="94">
        <v>669</v>
      </c>
      <c r="AM42035" s="94">
        <v>3</v>
      </c>
      <c r="AO42035" s="94">
        <v>13</v>
      </c>
      <c r="AQ42035" s="94">
        <v>0</v>
      </c>
      <c r="AS42035" s="94">
        <v>14</v>
      </c>
      <c r="AT42035" s="94">
        <v>-201</v>
      </c>
      <c r="AU42035" s="94">
        <v>-19</v>
      </c>
    </row>
    <row r="42036" spans="1:47">
      <c r="A42036" s="85" t="s">
        <v>130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1</v>
      </c>
      <c r="G42036" s="89" t="s">
        <v>382</v>
      </c>
      <c r="H42036" s="94">
        <v>1307</v>
      </c>
      <c r="I42036" s="94">
        <v>1236</v>
      </c>
      <c r="J42036" s="94">
        <v>1019</v>
      </c>
      <c r="K42036" s="94">
        <v>-218</v>
      </c>
      <c r="O42036" s="94">
        <v>1236</v>
      </c>
      <c r="P42036" s="94">
        <v>1019</v>
      </c>
      <c r="Q42036" s="94">
        <v>-218</v>
      </c>
      <c r="R42036" s="94">
        <v>388</v>
      </c>
      <c r="S42036" s="94">
        <v>605</v>
      </c>
      <c r="U42036" s="94">
        <v>0</v>
      </c>
      <c r="W42036" s="94">
        <v>20</v>
      </c>
      <c r="Y42036" s="94">
        <v>0</v>
      </c>
      <c r="AJ42036" s="94">
        <v>388</v>
      </c>
      <c r="AK42036" s="94">
        <v>605</v>
      </c>
      <c r="AM42036" s="94">
        <v>0</v>
      </c>
      <c r="AO42036" s="94">
        <v>20</v>
      </c>
      <c r="AQ42036" s="94">
        <v>0</v>
      </c>
      <c r="AS42036" s="94">
        <v>17</v>
      </c>
      <c r="AT42036" s="94">
        <v>-220</v>
      </c>
      <c r="AU42036" s="94">
        <v>-15</v>
      </c>
    </row>
    <row r="42037" spans="1:47">
      <c r="A42037" s="85" t="s">
        <v>130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1</v>
      </c>
      <c r="G42037" s="89" t="s">
        <v>382</v>
      </c>
      <c r="H42037" s="94">
        <v>1307</v>
      </c>
      <c r="I42037" s="94">
        <v>1260</v>
      </c>
      <c r="J42037" s="94">
        <v>1055</v>
      </c>
      <c r="K42037" s="94">
        <v>-203</v>
      </c>
      <c r="O42037" s="94">
        <v>1260</v>
      </c>
      <c r="P42037" s="94">
        <v>1055</v>
      </c>
      <c r="Q42037" s="94">
        <v>-203</v>
      </c>
      <c r="R42037" s="94">
        <v>467</v>
      </c>
      <c r="S42037" s="94">
        <v>556</v>
      </c>
      <c r="U42037" s="94">
        <v>0</v>
      </c>
      <c r="W42037" s="94">
        <v>25</v>
      </c>
      <c r="Y42037" s="94">
        <v>0</v>
      </c>
      <c r="AJ42037" s="94">
        <v>467</v>
      </c>
      <c r="AK42037" s="94">
        <v>556</v>
      </c>
      <c r="AM42037" s="94">
        <v>0</v>
      </c>
      <c r="AO42037" s="94">
        <v>25</v>
      </c>
      <c r="AQ42037" s="94">
        <v>0</v>
      </c>
      <c r="AS42037" s="94">
        <v>19</v>
      </c>
      <c r="AT42037" s="94">
        <v>-207</v>
      </c>
      <c r="AU42037" s="94">
        <v>-15</v>
      </c>
    </row>
    <row r="42038" spans="1:47">
      <c r="A42038" s="85" t="s">
        <v>130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1</v>
      </c>
      <c r="G42038" s="89" t="s">
        <v>382</v>
      </c>
      <c r="H42038" s="94">
        <v>1324</v>
      </c>
      <c r="I42038" s="94">
        <v>1274</v>
      </c>
      <c r="J42038" s="94">
        <v>1071</v>
      </c>
      <c r="K42038" s="94">
        <v>-199</v>
      </c>
      <c r="O42038" s="94">
        <v>1274</v>
      </c>
      <c r="P42038" s="94">
        <v>1071</v>
      </c>
      <c r="Q42038" s="94">
        <v>-199</v>
      </c>
      <c r="R42038" s="94">
        <v>482</v>
      </c>
      <c r="S42038" s="94">
        <v>556</v>
      </c>
      <c r="U42038" s="94">
        <v>0</v>
      </c>
      <c r="W42038" s="94">
        <v>27</v>
      </c>
      <c r="Y42038" s="94">
        <v>0</v>
      </c>
      <c r="AJ42038" s="94">
        <v>482</v>
      </c>
      <c r="AK42038" s="94">
        <v>556</v>
      </c>
      <c r="AM42038" s="94">
        <v>0</v>
      </c>
      <c r="AO42038" s="94">
        <v>27</v>
      </c>
      <c r="AQ42038" s="94">
        <v>0</v>
      </c>
      <c r="AS42038" s="94">
        <v>20</v>
      </c>
      <c r="AT42038" s="94">
        <v>-202</v>
      </c>
      <c r="AU42038" s="94">
        <v>-17</v>
      </c>
    </row>
    <row r="42039" spans="1:47">
      <c r="A42039" s="85" t="s">
        <v>130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1</v>
      </c>
      <c r="G42039" s="89" t="s">
        <v>382</v>
      </c>
      <c r="H42039" s="94">
        <v>1329</v>
      </c>
      <c r="I42039" s="94">
        <v>1290</v>
      </c>
      <c r="J42039" s="94">
        <v>1086</v>
      </c>
      <c r="K42039" s="94">
        <v>-196</v>
      </c>
      <c r="O42039" s="94">
        <v>1290</v>
      </c>
      <c r="P42039" s="94">
        <v>1086</v>
      </c>
      <c r="Q42039" s="94">
        <v>-196</v>
      </c>
      <c r="R42039" s="94">
        <v>495</v>
      </c>
      <c r="S42039" s="94">
        <v>556</v>
      </c>
      <c r="U42039" s="94">
        <v>0</v>
      </c>
      <c r="W42039" s="94">
        <v>28</v>
      </c>
      <c r="Y42039" s="94">
        <v>0</v>
      </c>
      <c r="AJ42039" s="94">
        <v>495</v>
      </c>
      <c r="AK42039" s="94">
        <v>556</v>
      </c>
      <c r="AM42039" s="94">
        <v>0</v>
      </c>
      <c r="AO42039" s="94">
        <v>28</v>
      </c>
      <c r="AQ42039" s="94">
        <v>0</v>
      </c>
      <c r="AS42039" s="94">
        <v>19</v>
      </c>
      <c r="AT42039" s="94">
        <v>-200</v>
      </c>
      <c r="AU42039" s="94">
        <v>-15</v>
      </c>
    </row>
    <row r="42040" spans="1:47">
      <c r="A42040" s="85" t="s">
        <v>130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1</v>
      </c>
      <c r="G42040" s="89" t="s">
        <v>382</v>
      </c>
      <c r="H42040" s="94">
        <v>1341</v>
      </c>
      <c r="I42040" s="94">
        <v>1290</v>
      </c>
      <c r="J42040" s="94">
        <v>1086</v>
      </c>
      <c r="K42040" s="94">
        <v>-199</v>
      </c>
      <c r="O42040" s="94">
        <v>1290</v>
      </c>
      <c r="P42040" s="94">
        <v>1086</v>
      </c>
      <c r="Q42040" s="94">
        <v>-199</v>
      </c>
      <c r="R42040" s="94">
        <v>495</v>
      </c>
      <c r="S42040" s="94">
        <v>555</v>
      </c>
      <c r="U42040" s="94">
        <v>0</v>
      </c>
      <c r="W42040" s="94">
        <v>30</v>
      </c>
      <c r="Y42040" s="94">
        <v>0</v>
      </c>
      <c r="AJ42040" s="94">
        <v>495</v>
      </c>
      <c r="AK42040" s="94">
        <v>555</v>
      </c>
      <c r="AM42040" s="94">
        <v>0</v>
      </c>
      <c r="AO42040" s="94">
        <v>30</v>
      </c>
      <c r="AQ42040" s="94">
        <v>0</v>
      </c>
      <c r="AS42040" s="94">
        <v>20</v>
      </c>
      <c r="AT42040" s="94">
        <v>-206</v>
      </c>
      <c r="AU42040" s="94">
        <v>-13</v>
      </c>
    </row>
    <row r="42041" spans="1:47">
      <c r="A42041" s="85" t="s">
        <v>130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1</v>
      </c>
      <c r="G42041" s="89" t="s">
        <v>382</v>
      </c>
      <c r="H42041" s="94">
        <v>1369</v>
      </c>
      <c r="I42041" s="94">
        <v>1307</v>
      </c>
      <c r="J42041" s="94">
        <v>1102</v>
      </c>
      <c r="K42041" s="94">
        <v>-200</v>
      </c>
      <c r="O42041" s="94">
        <v>1307</v>
      </c>
      <c r="P42041" s="94">
        <v>1102</v>
      </c>
      <c r="Q42041" s="94">
        <v>-200</v>
      </c>
      <c r="R42041" s="94">
        <v>509</v>
      </c>
      <c r="S42041" s="94">
        <v>556</v>
      </c>
      <c r="U42041" s="94">
        <v>0</v>
      </c>
      <c r="W42041" s="94">
        <v>32</v>
      </c>
      <c r="Y42041" s="94">
        <v>0</v>
      </c>
      <c r="AJ42041" s="94">
        <v>509</v>
      </c>
      <c r="AK42041" s="94">
        <v>556</v>
      </c>
      <c r="AM42041" s="94">
        <v>0</v>
      </c>
      <c r="AO42041" s="94">
        <v>32</v>
      </c>
      <c r="AQ42041" s="94">
        <v>0</v>
      </c>
      <c r="AS42041" s="94">
        <v>21</v>
      </c>
      <c r="AT42041" s="94">
        <v>-225</v>
      </c>
      <c r="AU42041" s="94">
        <v>4</v>
      </c>
    </row>
    <row r="42042" spans="1:47">
      <c r="A42042" s="85" t="s">
        <v>130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1</v>
      </c>
      <c r="G42042" s="89" t="s">
        <v>382</v>
      </c>
      <c r="H42042" s="94">
        <v>1393</v>
      </c>
      <c r="I42042" s="94">
        <v>1345</v>
      </c>
      <c r="J42042" s="94">
        <v>1111</v>
      </c>
      <c r="K42042" s="94">
        <v>-221</v>
      </c>
      <c r="O42042" s="94">
        <v>1345</v>
      </c>
      <c r="P42042" s="94">
        <v>1111</v>
      </c>
      <c r="Q42042" s="94">
        <v>-221</v>
      </c>
      <c r="R42042" s="94">
        <v>520</v>
      </c>
      <c r="S42042" s="94">
        <v>557</v>
      </c>
      <c r="U42042" s="94">
        <v>0</v>
      </c>
      <c r="W42042" s="94">
        <v>29</v>
      </c>
      <c r="Y42042" s="94">
        <v>0</v>
      </c>
      <c r="AJ42042" s="94">
        <v>520</v>
      </c>
      <c r="AK42042" s="94">
        <v>557</v>
      </c>
      <c r="AM42042" s="94">
        <v>0</v>
      </c>
      <c r="AO42042" s="94">
        <v>29</v>
      </c>
      <c r="AQ42042" s="94">
        <v>0</v>
      </c>
      <c r="AS42042" s="94">
        <v>23</v>
      </c>
      <c r="AT42042" s="94">
        <v>-253</v>
      </c>
      <c r="AU42042" s="94">
        <v>9</v>
      </c>
    </row>
    <row r="42043" spans="1:47">
      <c r="A42043" s="85" t="s">
        <v>130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1</v>
      </c>
      <c r="G42043" s="89" t="s">
        <v>382</v>
      </c>
      <c r="H42043" s="94">
        <v>1424</v>
      </c>
      <c r="I42043" s="94">
        <v>1368</v>
      </c>
      <c r="J42043" s="94">
        <v>1140</v>
      </c>
      <c r="K42043" s="94">
        <v>-220</v>
      </c>
      <c r="O42043" s="94">
        <v>1368</v>
      </c>
      <c r="P42043" s="94">
        <v>1140</v>
      </c>
      <c r="Q42043" s="94">
        <v>-220</v>
      </c>
      <c r="R42043" s="94">
        <v>554</v>
      </c>
      <c r="S42043" s="94">
        <v>557</v>
      </c>
      <c r="U42043" s="94">
        <v>0</v>
      </c>
      <c r="W42043" s="94">
        <v>23</v>
      </c>
      <c r="Y42043" s="94">
        <v>0</v>
      </c>
      <c r="AJ42043" s="94">
        <v>554</v>
      </c>
      <c r="AK42043" s="94">
        <v>557</v>
      </c>
      <c r="AM42043" s="94">
        <v>0</v>
      </c>
      <c r="AO42043" s="94">
        <v>23</v>
      </c>
      <c r="AQ42043" s="94">
        <v>0</v>
      </c>
      <c r="AS42043" s="94">
        <v>24</v>
      </c>
      <c r="AT42043" s="94">
        <v>-254</v>
      </c>
      <c r="AU42043" s="94">
        <v>10</v>
      </c>
    </row>
    <row r="42044" spans="1:47">
      <c r="A42044" s="85" t="s">
        <v>130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1</v>
      </c>
      <c r="G42044" s="89" t="s">
        <v>382</v>
      </c>
      <c r="H42044" s="94">
        <v>1450</v>
      </c>
      <c r="I42044" s="94">
        <v>1353</v>
      </c>
      <c r="J42044" s="94">
        <v>1123</v>
      </c>
      <c r="K42044" s="94">
        <v>-230</v>
      </c>
      <c r="O42044" s="94">
        <v>1353</v>
      </c>
      <c r="P42044" s="94">
        <v>1123</v>
      </c>
      <c r="Q42044" s="94">
        <v>-230</v>
      </c>
      <c r="R42044" s="94">
        <v>545</v>
      </c>
      <c r="S42044" s="94">
        <v>558</v>
      </c>
      <c r="U42044" s="94">
        <v>0</v>
      </c>
      <c r="W42044" s="94">
        <v>13</v>
      </c>
      <c r="Y42044" s="94">
        <v>0</v>
      </c>
      <c r="AJ42044" s="94">
        <v>545</v>
      </c>
      <c r="AK42044" s="94">
        <v>558</v>
      </c>
      <c r="AM42044" s="94">
        <v>0</v>
      </c>
      <c r="AO42044" s="94">
        <v>13</v>
      </c>
      <c r="AQ42044" s="94">
        <v>0</v>
      </c>
      <c r="AS42044" s="94">
        <v>24</v>
      </c>
      <c r="AT42044" s="94">
        <v>-260</v>
      </c>
      <c r="AU42044" s="94">
        <v>6</v>
      </c>
    </row>
    <row r="42045" spans="1:47">
      <c r="A42045" s="85" t="s">
        <v>130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1</v>
      </c>
      <c r="G42045" s="89" t="s">
        <v>382</v>
      </c>
      <c r="H42045" s="94">
        <v>1435</v>
      </c>
      <c r="I42045" s="94">
        <v>1318</v>
      </c>
      <c r="J42045" s="94">
        <v>1088</v>
      </c>
      <c r="K42045" s="94">
        <v>-231</v>
      </c>
      <c r="O42045" s="94">
        <v>1318</v>
      </c>
      <c r="P42045" s="94">
        <v>1088</v>
      </c>
      <c r="Q42045" s="94">
        <v>-231</v>
      </c>
      <c r="R42045" s="94">
        <v>520</v>
      </c>
      <c r="S42045" s="94">
        <v>559</v>
      </c>
      <c r="U42045" s="94">
        <v>0</v>
      </c>
      <c r="W42045" s="94">
        <v>2</v>
      </c>
      <c r="Y42045" s="94">
        <v>0</v>
      </c>
      <c r="AJ42045" s="94">
        <v>520</v>
      </c>
      <c r="AK42045" s="94">
        <v>559</v>
      </c>
      <c r="AM42045" s="94">
        <v>0</v>
      </c>
      <c r="AO42045" s="94">
        <v>2</v>
      </c>
      <c r="AQ42045" s="94">
        <v>0</v>
      </c>
      <c r="AS42045" s="94">
        <v>19</v>
      </c>
      <c r="AT42045" s="94">
        <v>-248</v>
      </c>
      <c r="AU42045" s="94">
        <v>-2</v>
      </c>
    </row>
    <row r="42046" spans="1:47">
      <c r="A42046" s="85" t="s">
        <v>130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1</v>
      </c>
      <c r="G42046" s="89" t="s">
        <v>382</v>
      </c>
      <c r="H42046" s="94">
        <v>1441</v>
      </c>
      <c r="I42046" s="94">
        <v>1339</v>
      </c>
      <c r="J42046" s="94">
        <v>1131</v>
      </c>
      <c r="K42046" s="94">
        <v>-209</v>
      </c>
      <c r="O42046" s="94">
        <v>1339</v>
      </c>
      <c r="P42046" s="94">
        <v>1131</v>
      </c>
      <c r="Q42046" s="94">
        <v>-209</v>
      </c>
      <c r="R42046" s="94">
        <v>563</v>
      </c>
      <c r="S42046" s="94">
        <v>561</v>
      </c>
      <c r="U42046" s="94">
        <v>0</v>
      </c>
      <c r="W42046" s="94">
        <v>1</v>
      </c>
      <c r="Y42046" s="94">
        <v>0</v>
      </c>
      <c r="AJ42046" s="94">
        <v>563</v>
      </c>
      <c r="AK42046" s="94">
        <v>561</v>
      </c>
      <c r="AM42046" s="94">
        <v>0</v>
      </c>
      <c r="AO42046" s="94">
        <v>1</v>
      </c>
      <c r="AQ42046" s="94">
        <v>0</v>
      </c>
      <c r="AS42046" s="94">
        <v>20</v>
      </c>
      <c r="AT42046" s="94">
        <v>-226</v>
      </c>
      <c r="AU42046" s="94">
        <v>-3</v>
      </c>
    </row>
    <row r="42047" spans="1:47">
      <c r="A42047" s="85" t="s">
        <v>130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1</v>
      </c>
      <c r="G42047" s="89" t="s">
        <v>382</v>
      </c>
      <c r="H42047" s="94">
        <v>1394</v>
      </c>
      <c r="I42047" s="94">
        <v>1259</v>
      </c>
      <c r="J42047" s="94">
        <v>1065</v>
      </c>
      <c r="K42047" s="94">
        <v>-191</v>
      </c>
      <c r="O42047" s="94">
        <v>1259</v>
      </c>
      <c r="P42047" s="94">
        <v>1065</v>
      </c>
      <c r="Q42047" s="94">
        <v>-191</v>
      </c>
      <c r="R42047" s="94">
        <v>498</v>
      </c>
      <c r="S42047" s="94">
        <v>561</v>
      </c>
      <c r="U42047" s="94">
        <v>0</v>
      </c>
      <c r="W42047" s="94">
        <v>1</v>
      </c>
      <c r="Y42047" s="94">
        <v>0</v>
      </c>
      <c r="AJ42047" s="94">
        <v>498</v>
      </c>
      <c r="AK42047" s="94">
        <v>561</v>
      </c>
      <c r="AM42047" s="94">
        <v>0</v>
      </c>
      <c r="AO42047" s="94">
        <v>1</v>
      </c>
      <c r="AQ42047" s="94">
        <v>0</v>
      </c>
      <c r="AS42047" s="94">
        <v>16</v>
      </c>
      <c r="AT42047" s="94">
        <v>-204</v>
      </c>
      <c r="AU42047" s="94">
        <v>-3</v>
      </c>
    </row>
    <row r="42048" spans="1:47">
      <c r="A42048" s="85" t="s">
        <v>130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1</v>
      </c>
      <c r="G42048" s="89" t="s">
        <v>382</v>
      </c>
      <c r="H42048" s="94">
        <v>1299</v>
      </c>
      <c r="I42048" s="94">
        <v>1176</v>
      </c>
      <c r="J42048" s="94">
        <v>982</v>
      </c>
      <c r="K42048" s="94">
        <v>-190</v>
      </c>
      <c r="O42048" s="94">
        <v>1176</v>
      </c>
      <c r="P42048" s="94">
        <v>982</v>
      </c>
      <c r="Q42048" s="94">
        <v>-190</v>
      </c>
      <c r="R42048" s="94">
        <v>440</v>
      </c>
      <c r="S42048" s="94">
        <v>536</v>
      </c>
      <c r="U42048" s="94">
        <v>0</v>
      </c>
      <c r="W42048" s="94">
        <v>0</v>
      </c>
      <c r="Y42048" s="94">
        <v>0</v>
      </c>
      <c r="AJ42048" s="94">
        <v>440</v>
      </c>
      <c r="AK42048" s="94">
        <v>536</v>
      </c>
      <c r="AM42048" s="94">
        <v>0</v>
      </c>
      <c r="AO42048" s="94">
        <v>0</v>
      </c>
      <c r="AQ42048" s="94">
        <v>0</v>
      </c>
      <c r="AS42048" s="94">
        <v>14</v>
      </c>
      <c r="AT42048" s="94">
        <v>-201</v>
      </c>
      <c r="AU42048" s="94">
        <v>-3</v>
      </c>
    </row>
    <row r="42049" spans="1:47">
      <c r="A42049" s="85" t="s">
        <v>130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1</v>
      </c>
      <c r="G42049" s="89" t="s">
        <v>382</v>
      </c>
      <c r="H42049" s="94">
        <v>1192</v>
      </c>
      <c r="I42049" s="94">
        <v>1079</v>
      </c>
      <c r="J42049" s="94">
        <v>1056</v>
      </c>
      <c r="K42049" s="94">
        <v>-27</v>
      </c>
      <c r="O42049" s="94">
        <v>1079</v>
      </c>
      <c r="P42049" s="94">
        <v>1056</v>
      </c>
      <c r="Q42049" s="94">
        <v>-27</v>
      </c>
      <c r="R42049" s="94">
        <v>567</v>
      </c>
      <c r="S42049" s="94">
        <v>482</v>
      </c>
      <c r="U42049" s="94">
        <v>0</v>
      </c>
      <c r="W42049" s="94">
        <v>0</v>
      </c>
      <c r="Y42049" s="94">
        <v>0</v>
      </c>
      <c r="AJ42049" s="94">
        <v>567</v>
      </c>
      <c r="AK42049" s="94">
        <v>482</v>
      </c>
      <c r="AM42049" s="94">
        <v>0</v>
      </c>
      <c r="AO42049" s="94">
        <v>0</v>
      </c>
      <c r="AQ42049" s="94">
        <v>0</v>
      </c>
      <c r="AS42049" s="94">
        <v>18</v>
      </c>
      <c r="AT42049" s="94">
        <v>-51</v>
      </c>
      <c r="AU42049" s="94">
        <v>6</v>
      </c>
    </row>
    <row r="42050" spans="1:47">
      <c r="A42050" s="85" t="s">
        <v>130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1</v>
      </c>
      <c r="G42050" s="89" t="s">
        <v>382</v>
      </c>
      <c r="H42050" s="94">
        <v>1096</v>
      </c>
      <c r="I42050" s="94">
        <v>1009</v>
      </c>
      <c r="J42050" s="94">
        <v>998</v>
      </c>
      <c r="K42050" s="94">
        <v>-10</v>
      </c>
      <c r="O42050" s="94">
        <v>1009</v>
      </c>
      <c r="P42050" s="94">
        <v>998</v>
      </c>
      <c r="Q42050" s="94">
        <v>-10</v>
      </c>
      <c r="R42050" s="94">
        <v>606</v>
      </c>
      <c r="S42050" s="94">
        <v>386</v>
      </c>
      <c r="U42050" s="94">
        <v>0</v>
      </c>
      <c r="W42050" s="94">
        <v>0</v>
      </c>
      <c r="Y42050" s="94">
        <v>0</v>
      </c>
      <c r="AJ42050" s="94">
        <v>606</v>
      </c>
      <c r="AK42050" s="94">
        <v>386</v>
      </c>
      <c r="AM42050" s="94">
        <v>0</v>
      </c>
      <c r="AO42050" s="94">
        <v>0</v>
      </c>
      <c r="AQ42050" s="94">
        <v>0</v>
      </c>
      <c r="AS42050" s="94">
        <v>19</v>
      </c>
      <c r="AT42050" s="94">
        <v>-32</v>
      </c>
      <c r="AU42050" s="94">
        <v>4</v>
      </c>
    </row>
    <row r="42051" spans="1:47">
      <c r="A42051" s="85" t="s">
        <v>130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1</v>
      </c>
      <c r="G42051" s="89" t="s">
        <v>382</v>
      </c>
      <c r="H42051" s="94">
        <v>1028</v>
      </c>
      <c r="I42051" s="94">
        <v>952</v>
      </c>
      <c r="J42051" s="94">
        <v>944</v>
      </c>
      <c r="K42051" s="94">
        <v>-5</v>
      </c>
      <c r="O42051" s="94">
        <v>952</v>
      </c>
      <c r="P42051" s="94">
        <v>944</v>
      </c>
      <c r="Q42051" s="94">
        <v>-5</v>
      </c>
      <c r="R42051" s="94">
        <v>552</v>
      </c>
      <c r="S42051" s="94">
        <v>386</v>
      </c>
      <c r="U42051" s="94">
        <v>0</v>
      </c>
      <c r="W42051" s="94">
        <v>0</v>
      </c>
      <c r="Y42051" s="94">
        <v>0</v>
      </c>
      <c r="AJ42051" s="94">
        <v>552</v>
      </c>
      <c r="AK42051" s="94">
        <v>386</v>
      </c>
      <c r="AM42051" s="94">
        <v>0</v>
      </c>
      <c r="AO42051" s="94">
        <v>0</v>
      </c>
      <c r="AQ42051" s="94">
        <v>0</v>
      </c>
      <c r="AS42051" s="94">
        <v>15</v>
      </c>
      <c r="AT42051" s="94">
        <v>-28</v>
      </c>
      <c r="AU42051" s="94">
        <v>1</v>
      </c>
    </row>
    <row r="42052" spans="1:47">
      <c r="A42052" s="85" t="s">
        <v>130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1</v>
      </c>
      <c r="G42052" s="89" t="s">
        <v>382</v>
      </c>
      <c r="H42052" s="94">
        <v>986</v>
      </c>
      <c r="I42052" s="94">
        <v>922</v>
      </c>
      <c r="J42052" s="94">
        <v>913</v>
      </c>
      <c r="K42052" s="94">
        <v>-6</v>
      </c>
      <c r="O42052" s="94">
        <v>922</v>
      </c>
      <c r="P42052" s="94">
        <v>913</v>
      </c>
      <c r="Q42052" s="94">
        <v>-6</v>
      </c>
      <c r="R42052" s="94">
        <v>521</v>
      </c>
      <c r="S42052" s="94">
        <v>386</v>
      </c>
      <c r="U42052" s="94">
        <v>0</v>
      </c>
      <c r="W42052" s="94">
        <v>0</v>
      </c>
      <c r="Y42052" s="94">
        <v>0</v>
      </c>
      <c r="AJ42052" s="94">
        <v>521</v>
      </c>
      <c r="AK42052" s="94">
        <v>386</v>
      </c>
      <c r="AM42052" s="94">
        <v>0</v>
      </c>
      <c r="AO42052" s="94">
        <v>0</v>
      </c>
      <c r="AQ42052" s="94">
        <v>0</v>
      </c>
      <c r="AS42052" s="94">
        <v>15</v>
      </c>
      <c r="AT42052" s="94">
        <v>-21</v>
      </c>
      <c r="AU42052" s="94">
        <v>0</v>
      </c>
    </row>
    <row r="42053" spans="1:47">
      <c r="A42053" s="85" t="s">
        <v>130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1</v>
      </c>
      <c r="G42053" s="89" t="s">
        <v>382</v>
      </c>
      <c r="H42053" s="94">
        <v>976</v>
      </c>
      <c r="I42053" s="94">
        <v>917</v>
      </c>
      <c r="J42053" s="94">
        <v>907</v>
      </c>
      <c r="K42053" s="94">
        <v>-10</v>
      </c>
      <c r="O42053" s="94">
        <v>917</v>
      </c>
      <c r="P42053" s="94">
        <v>907</v>
      </c>
      <c r="Q42053" s="94">
        <v>-10</v>
      </c>
      <c r="R42053" s="94">
        <v>515</v>
      </c>
      <c r="S42053" s="94">
        <v>386</v>
      </c>
      <c r="U42053" s="94">
        <v>0</v>
      </c>
      <c r="W42053" s="94">
        <v>0</v>
      </c>
      <c r="Y42053" s="94">
        <v>0</v>
      </c>
      <c r="AJ42053" s="94">
        <v>515</v>
      </c>
      <c r="AK42053" s="94">
        <v>386</v>
      </c>
      <c r="AM42053" s="94">
        <v>0</v>
      </c>
      <c r="AO42053" s="94">
        <v>0</v>
      </c>
      <c r="AQ42053" s="94">
        <v>0</v>
      </c>
      <c r="AS42053" s="94">
        <v>12</v>
      </c>
      <c r="AT42053" s="94">
        <v>-19</v>
      </c>
      <c r="AU42053" s="94">
        <v>-3</v>
      </c>
    </row>
    <row r="42054" spans="1:47">
      <c r="A42054" s="85" t="s">
        <v>130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1</v>
      </c>
      <c r="G42054" s="89" t="s">
        <v>382</v>
      </c>
      <c r="H42054" s="94">
        <v>999</v>
      </c>
      <c r="I42054" s="94">
        <v>930</v>
      </c>
      <c r="J42054" s="94">
        <v>864</v>
      </c>
      <c r="K42054" s="94">
        <v>-58</v>
      </c>
      <c r="O42054" s="94">
        <v>930</v>
      </c>
      <c r="P42054" s="94">
        <v>864</v>
      </c>
      <c r="Q42054" s="94">
        <v>-58</v>
      </c>
      <c r="R42054" s="94">
        <v>472</v>
      </c>
      <c r="S42054" s="94">
        <v>386</v>
      </c>
      <c r="U42054" s="94">
        <v>0</v>
      </c>
      <c r="W42054" s="94">
        <v>0</v>
      </c>
      <c r="Y42054" s="94">
        <v>0</v>
      </c>
      <c r="AJ42054" s="94">
        <v>472</v>
      </c>
      <c r="AK42054" s="94">
        <v>386</v>
      </c>
      <c r="AM42054" s="94">
        <v>0</v>
      </c>
      <c r="AO42054" s="94">
        <v>0</v>
      </c>
      <c r="AQ42054" s="94">
        <v>0</v>
      </c>
      <c r="AS42054" s="94">
        <v>12</v>
      </c>
      <c r="AT42054" s="94">
        <v>-67</v>
      </c>
      <c r="AU42054" s="94">
        <v>-3</v>
      </c>
    </row>
    <row r="42055" spans="1:47">
      <c r="A42055" s="85" t="s">
        <v>130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1</v>
      </c>
      <c r="G42055" s="89" t="s">
        <v>382</v>
      </c>
      <c r="H42055" s="94">
        <v>1088</v>
      </c>
      <c r="I42055" s="94">
        <v>985</v>
      </c>
      <c r="J42055" s="94">
        <v>967</v>
      </c>
      <c r="K42055" s="94">
        <v>-17</v>
      </c>
      <c r="O42055" s="94">
        <v>985</v>
      </c>
      <c r="P42055" s="94">
        <v>967</v>
      </c>
      <c r="Q42055" s="94">
        <v>-17</v>
      </c>
      <c r="R42055" s="94">
        <v>575</v>
      </c>
      <c r="S42055" s="94">
        <v>386</v>
      </c>
      <c r="U42055" s="94">
        <v>0</v>
      </c>
      <c r="W42055" s="94">
        <v>0</v>
      </c>
      <c r="Y42055" s="94">
        <v>0</v>
      </c>
      <c r="AJ42055" s="94">
        <v>575</v>
      </c>
      <c r="AK42055" s="94">
        <v>386</v>
      </c>
      <c r="AM42055" s="94">
        <v>0</v>
      </c>
      <c r="AO42055" s="94">
        <v>0</v>
      </c>
      <c r="AQ42055" s="94">
        <v>0</v>
      </c>
      <c r="AS42055" s="94">
        <v>15</v>
      </c>
      <c r="AT42055" s="94">
        <v>-35</v>
      </c>
      <c r="AU42055" s="94">
        <v>3</v>
      </c>
    </row>
    <row r="42056" spans="1:47">
      <c r="A42056" s="85" t="s">
        <v>130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1</v>
      </c>
      <c r="G42056" s="89" t="s">
        <v>382</v>
      </c>
      <c r="H42056" s="94">
        <v>1188</v>
      </c>
      <c r="I42056" s="94">
        <v>1065</v>
      </c>
      <c r="J42056" s="94">
        <v>1008</v>
      </c>
      <c r="K42056" s="94">
        <v>-70</v>
      </c>
      <c r="O42056" s="94">
        <v>1065</v>
      </c>
      <c r="P42056" s="94">
        <v>1008</v>
      </c>
      <c r="Q42056" s="94">
        <v>-70</v>
      </c>
      <c r="R42056" s="94">
        <v>615</v>
      </c>
      <c r="S42056" s="94">
        <v>386</v>
      </c>
      <c r="U42056" s="94">
        <v>0</v>
      </c>
      <c r="W42056" s="94">
        <v>0</v>
      </c>
      <c r="Y42056" s="94">
        <v>0</v>
      </c>
      <c r="AJ42056" s="94">
        <v>615</v>
      </c>
      <c r="AK42056" s="94">
        <v>386</v>
      </c>
      <c r="AM42056" s="94">
        <v>0</v>
      </c>
      <c r="AO42056" s="94">
        <v>0</v>
      </c>
      <c r="AQ42056" s="94">
        <v>0</v>
      </c>
      <c r="AS42056" s="94">
        <v>16</v>
      </c>
      <c r="AT42056" s="94">
        <v>-84</v>
      </c>
      <c r="AU42056" s="94">
        <v>-2</v>
      </c>
    </row>
    <row r="42057" spans="1:47">
      <c r="A42057" s="85" t="s">
        <v>130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1</v>
      </c>
      <c r="G42057" s="89" t="s">
        <v>382</v>
      </c>
      <c r="H42057" s="94">
        <v>1226</v>
      </c>
      <c r="I42057" s="94">
        <v>1127</v>
      </c>
      <c r="J42057" s="94">
        <v>1022</v>
      </c>
      <c r="K42057" s="94">
        <v>-109</v>
      </c>
      <c r="O42057" s="94">
        <v>1127</v>
      </c>
      <c r="P42057" s="94">
        <v>1022</v>
      </c>
      <c r="Q42057" s="94">
        <v>-109</v>
      </c>
      <c r="R42057" s="94">
        <v>628</v>
      </c>
      <c r="S42057" s="94">
        <v>386</v>
      </c>
      <c r="U42057" s="94">
        <v>0</v>
      </c>
      <c r="W42057" s="94">
        <v>2</v>
      </c>
      <c r="Y42057" s="94">
        <v>0</v>
      </c>
      <c r="AJ42057" s="94">
        <v>628</v>
      </c>
      <c r="AK42057" s="94">
        <v>386</v>
      </c>
      <c r="AM42057" s="94">
        <v>0</v>
      </c>
      <c r="AO42057" s="94">
        <v>2</v>
      </c>
      <c r="AQ42057" s="94">
        <v>0</v>
      </c>
      <c r="AS42057" s="94">
        <v>22</v>
      </c>
      <c r="AT42057" s="94">
        <v>-130</v>
      </c>
      <c r="AU42057" s="94">
        <v>-1</v>
      </c>
    </row>
    <row r="42058" spans="1:47">
      <c r="A42058" s="85" t="s">
        <v>130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1</v>
      </c>
      <c r="G42058" s="89" t="s">
        <v>382</v>
      </c>
      <c r="H42058" s="94">
        <v>1269</v>
      </c>
      <c r="I42058" s="94">
        <v>1188</v>
      </c>
      <c r="J42058" s="94">
        <v>1078</v>
      </c>
      <c r="K42058" s="94">
        <v>-106</v>
      </c>
      <c r="O42058" s="94">
        <v>1188</v>
      </c>
      <c r="P42058" s="94">
        <v>1078</v>
      </c>
      <c r="Q42058" s="94">
        <v>-106</v>
      </c>
      <c r="R42058" s="94">
        <v>674</v>
      </c>
      <c r="S42058" s="94">
        <v>386</v>
      </c>
      <c r="U42058" s="94">
        <v>0</v>
      </c>
      <c r="W42058" s="94">
        <v>12</v>
      </c>
      <c r="Y42058" s="94">
        <v>0</v>
      </c>
      <c r="AJ42058" s="94">
        <v>674</v>
      </c>
      <c r="AK42058" s="94">
        <v>386</v>
      </c>
      <c r="AM42058" s="94">
        <v>0</v>
      </c>
      <c r="AO42058" s="94">
        <v>12</v>
      </c>
      <c r="AQ42058" s="94">
        <v>0</v>
      </c>
      <c r="AS42058" s="94">
        <v>29</v>
      </c>
      <c r="AT42058" s="94">
        <v>-136</v>
      </c>
      <c r="AU42058" s="94">
        <v>1</v>
      </c>
    </row>
    <row r="42059" spans="1:47">
      <c r="A42059" s="85" t="s">
        <v>130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1</v>
      </c>
      <c r="G42059" s="89" t="s">
        <v>382</v>
      </c>
      <c r="H42059" s="94">
        <v>1324</v>
      </c>
      <c r="I42059" s="94">
        <v>1220</v>
      </c>
      <c r="J42059" s="94">
        <v>1071</v>
      </c>
      <c r="K42059" s="94">
        <v>-143</v>
      </c>
      <c r="O42059" s="94">
        <v>1220</v>
      </c>
      <c r="P42059" s="94">
        <v>1071</v>
      </c>
      <c r="Q42059" s="94">
        <v>-143</v>
      </c>
      <c r="R42059" s="94">
        <v>657</v>
      </c>
      <c r="S42059" s="94">
        <v>385</v>
      </c>
      <c r="U42059" s="94">
        <v>0</v>
      </c>
      <c r="W42059" s="94">
        <v>22</v>
      </c>
      <c r="Y42059" s="94">
        <v>0</v>
      </c>
      <c r="AJ42059" s="94">
        <v>657</v>
      </c>
      <c r="AK42059" s="94">
        <v>385</v>
      </c>
      <c r="AM42059" s="94">
        <v>0</v>
      </c>
      <c r="AO42059" s="94">
        <v>22</v>
      </c>
      <c r="AQ42059" s="94">
        <v>0</v>
      </c>
      <c r="AS42059" s="94">
        <v>32</v>
      </c>
      <c r="AT42059" s="94">
        <v>-181</v>
      </c>
      <c r="AU42059" s="94">
        <v>6</v>
      </c>
    </row>
    <row r="42060" spans="1:47">
      <c r="A42060" s="85" t="s">
        <v>130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1</v>
      </c>
      <c r="G42060" s="89" t="s">
        <v>382</v>
      </c>
      <c r="H42060" s="94">
        <v>1337</v>
      </c>
      <c r="I42060" s="94">
        <v>1256</v>
      </c>
      <c r="J42060" s="94">
        <v>1105</v>
      </c>
      <c r="K42060" s="94">
        <v>-147</v>
      </c>
      <c r="O42060" s="94">
        <v>1256</v>
      </c>
      <c r="P42060" s="94">
        <v>1105</v>
      </c>
      <c r="Q42060" s="94">
        <v>-147</v>
      </c>
      <c r="R42060" s="94">
        <v>625</v>
      </c>
      <c r="S42060" s="94">
        <v>447</v>
      </c>
      <c r="U42060" s="94">
        <v>0</v>
      </c>
      <c r="W42060" s="94">
        <v>27</v>
      </c>
      <c r="Y42060" s="94">
        <v>0</v>
      </c>
      <c r="AJ42060" s="94">
        <v>625</v>
      </c>
      <c r="AK42060" s="94">
        <v>447</v>
      </c>
      <c r="AM42060" s="94">
        <v>0</v>
      </c>
      <c r="AO42060" s="94">
        <v>27</v>
      </c>
      <c r="AQ42060" s="94">
        <v>0</v>
      </c>
      <c r="AS42060" s="94">
        <v>33</v>
      </c>
      <c r="AT42060" s="94">
        <v>-190</v>
      </c>
      <c r="AU42060" s="94">
        <v>10</v>
      </c>
    </row>
    <row r="42061" spans="1:47">
      <c r="A42061" s="85" t="s">
        <v>130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1</v>
      </c>
      <c r="G42061" s="89" t="s">
        <v>382</v>
      </c>
      <c r="H42061" s="94">
        <v>1356</v>
      </c>
      <c r="I42061" s="94">
        <v>1295</v>
      </c>
      <c r="J42061" s="94">
        <v>1166</v>
      </c>
      <c r="K42061" s="94">
        <v>-131</v>
      </c>
      <c r="O42061" s="94">
        <v>1295</v>
      </c>
      <c r="P42061" s="94">
        <v>1166</v>
      </c>
      <c r="Q42061" s="94">
        <v>-131</v>
      </c>
      <c r="R42061" s="94">
        <v>585</v>
      </c>
      <c r="S42061" s="94">
        <v>552</v>
      </c>
      <c r="U42061" s="94">
        <v>0</v>
      </c>
      <c r="W42061" s="94">
        <v>23</v>
      </c>
      <c r="Y42061" s="94">
        <v>0</v>
      </c>
      <c r="AJ42061" s="94">
        <v>585</v>
      </c>
      <c r="AK42061" s="94">
        <v>552</v>
      </c>
      <c r="AM42061" s="94">
        <v>0</v>
      </c>
      <c r="AO42061" s="94">
        <v>23</v>
      </c>
      <c r="AQ42061" s="94">
        <v>0</v>
      </c>
      <c r="AS42061" s="94">
        <v>28</v>
      </c>
      <c r="AT42061" s="94">
        <v>-166</v>
      </c>
      <c r="AU42061" s="94">
        <v>7</v>
      </c>
    </row>
    <row r="42062" spans="1:47">
      <c r="A42062" s="85" t="s">
        <v>130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1</v>
      </c>
      <c r="G42062" s="89" t="s">
        <v>382</v>
      </c>
      <c r="H42062" s="94">
        <v>1375</v>
      </c>
      <c r="I42062" s="94">
        <v>1339</v>
      </c>
      <c r="J42062" s="94">
        <v>1216</v>
      </c>
      <c r="K42062" s="94">
        <v>-126</v>
      </c>
      <c r="O42062" s="94">
        <v>1339</v>
      </c>
      <c r="P42062" s="94">
        <v>1216</v>
      </c>
      <c r="Q42062" s="94">
        <v>-126</v>
      </c>
      <c r="R42062" s="94">
        <v>636</v>
      </c>
      <c r="S42062" s="94">
        <v>553</v>
      </c>
      <c r="U42062" s="94">
        <v>0</v>
      </c>
      <c r="W42062" s="94">
        <v>21</v>
      </c>
      <c r="Y42062" s="94">
        <v>0</v>
      </c>
      <c r="AJ42062" s="94">
        <v>636</v>
      </c>
      <c r="AK42062" s="94">
        <v>553</v>
      </c>
      <c r="AM42062" s="94">
        <v>0</v>
      </c>
      <c r="AO42062" s="94">
        <v>21</v>
      </c>
      <c r="AQ42062" s="94">
        <v>0</v>
      </c>
      <c r="AS42062" s="94">
        <v>31</v>
      </c>
      <c r="AT42062" s="94">
        <v>-165</v>
      </c>
      <c r="AU42062" s="94">
        <v>8</v>
      </c>
    </row>
    <row r="42063" spans="1:47">
      <c r="A42063" s="85" t="s">
        <v>130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1</v>
      </c>
      <c r="G42063" s="89" t="s">
        <v>382</v>
      </c>
      <c r="H42063" s="94">
        <v>1383</v>
      </c>
      <c r="I42063" s="94">
        <v>1361</v>
      </c>
      <c r="J42063" s="94">
        <v>1209</v>
      </c>
      <c r="K42063" s="94">
        <v>-151</v>
      </c>
      <c r="O42063" s="94">
        <v>1361</v>
      </c>
      <c r="P42063" s="94">
        <v>1209</v>
      </c>
      <c r="Q42063" s="94">
        <v>-151</v>
      </c>
      <c r="R42063" s="94">
        <v>633</v>
      </c>
      <c r="S42063" s="94">
        <v>552</v>
      </c>
      <c r="U42063" s="94">
        <v>0</v>
      </c>
      <c r="W42063" s="94">
        <v>18</v>
      </c>
      <c r="Y42063" s="94">
        <v>0</v>
      </c>
      <c r="AJ42063" s="94">
        <v>633</v>
      </c>
      <c r="AK42063" s="94">
        <v>552</v>
      </c>
      <c r="AM42063" s="94">
        <v>0</v>
      </c>
      <c r="AO42063" s="94">
        <v>18</v>
      </c>
      <c r="AQ42063" s="94">
        <v>0</v>
      </c>
      <c r="AS42063" s="94">
        <v>30</v>
      </c>
      <c r="AT42063" s="94">
        <v>-186</v>
      </c>
      <c r="AU42063" s="94">
        <v>5</v>
      </c>
    </row>
    <row r="42064" spans="1:47">
      <c r="A42064" s="85" t="s">
        <v>130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1</v>
      </c>
      <c r="G42064" s="89" t="s">
        <v>382</v>
      </c>
      <c r="H42064" s="94">
        <v>1423</v>
      </c>
      <c r="I42064" s="94">
        <v>1374</v>
      </c>
      <c r="J42064" s="94">
        <v>1219</v>
      </c>
      <c r="K42064" s="94">
        <v>-146</v>
      </c>
      <c r="O42064" s="94">
        <v>1374</v>
      </c>
      <c r="P42064" s="94">
        <v>1219</v>
      </c>
      <c r="Q42064" s="94">
        <v>-146</v>
      </c>
      <c r="R42064" s="94">
        <v>640</v>
      </c>
      <c r="S42064" s="94">
        <v>552</v>
      </c>
      <c r="U42064" s="94">
        <v>0</v>
      </c>
      <c r="W42064" s="94">
        <v>20</v>
      </c>
      <c r="Y42064" s="94">
        <v>0</v>
      </c>
      <c r="AJ42064" s="94">
        <v>640</v>
      </c>
      <c r="AK42064" s="94">
        <v>552</v>
      </c>
      <c r="AM42064" s="94">
        <v>0</v>
      </c>
      <c r="AO42064" s="94">
        <v>20</v>
      </c>
      <c r="AQ42064" s="94">
        <v>0</v>
      </c>
      <c r="AS42064" s="94">
        <v>32</v>
      </c>
      <c r="AT42064" s="94">
        <v>-184</v>
      </c>
      <c r="AU42064" s="94">
        <v>6</v>
      </c>
    </row>
    <row r="42065" spans="1:47">
      <c r="A42065" s="85" t="s">
        <v>130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1</v>
      </c>
      <c r="G42065" s="89" t="s">
        <v>382</v>
      </c>
      <c r="H42065" s="94">
        <v>1466</v>
      </c>
      <c r="I42065" s="94">
        <v>1410</v>
      </c>
      <c r="J42065" s="94">
        <v>1251</v>
      </c>
      <c r="K42065" s="94">
        <v>-150</v>
      </c>
      <c r="O42065" s="94">
        <v>1410</v>
      </c>
      <c r="P42065" s="94">
        <v>1251</v>
      </c>
      <c r="Q42065" s="94">
        <v>-150</v>
      </c>
      <c r="R42065" s="94">
        <v>673</v>
      </c>
      <c r="S42065" s="94">
        <v>552</v>
      </c>
      <c r="U42065" s="94">
        <v>0</v>
      </c>
      <c r="W42065" s="94">
        <v>20</v>
      </c>
      <c r="Y42065" s="94">
        <v>0</v>
      </c>
      <c r="AJ42065" s="94">
        <v>673</v>
      </c>
      <c r="AK42065" s="94">
        <v>552</v>
      </c>
      <c r="AM42065" s="94">
        <v>0</v>
      </c>
      <c r="AO42065" s="94">
        <v>20</v>
      </c>
      <c r="AQ42065" s="94">
        <v>0</v>
      </c>
      <c r="AS42065" s="94">
        <v>32</v>
      </c>
      <c r="AT42065" s="94">
        <v>-192</v>
      </c>
      <c r="AU42065" s="94">
        <v>10</v>
      </c>
    </row>
    <row r="42066" spans="1:47">
      <c r="A42066" s="85" t="s">
        <v>130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1</v>
      </c>
      <c r="G42066" s="89" t="s">
        <v>382</v>
      </c>
      <c r="H42066" s="94">
        <v>1500</v>
      </c>
      <c r="I42066" s="94">
        <v>1441</v>
      </c>
      <c r="J42066" s="94">
        <v>1238</v>
      </c>
      <c r="K42066" s="94">
        <v>-201</v>
      </c>
      <c r="O42066" s="94">
        <v>1441</v>
      </c>
      <c r="P42066" s="94">
        <v>1238</v>
      </c>
      <c r="Q42066" s="94">
        <v>-201</v>
      </c>
      <c r="R42066" s="94">
        <v>657</v>
      </c>
      <c r="S42066" s="94">
        <v>552</v>
      </c>
      <c r="U42066" s="94">
        <v>0</v>
      </c>
      <c r="W42066" s="94">
        <v>23</v>
      </c>
      <c r="Y42066" s="94">
        <v>0</v>
      </c>
      <c r="AJ42066" s="94">
        <v>657</v>
      </c>
      <c r="AK42066" s="94">
        <v>552</v>
      </c>
      <c r="AM42066" s="94">
        <v>0</v>
      </c>
      <c r="AO42066" s="94">
        <v>23</v>
      </c>
      <c r="AQ42066" s="94">
        <v>0</v>
      </c>
      <c r="AS42066" s="94">
        <v>31</v>
      </c>
      <c r="AT42066" s="94">
        <v>-244</v>
      </c>
      <c r="AU42066" s="94">
        <v>12</v>
      </c>
    </row>
    <row r="42067" spans="1:47">
      <c r="A42067" s="85" t="s">
        <v>130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1</v>
      </c>
      <c r="G42067" s="89" t="s">
        <v>382</v>
      </c>
      <c r="H42067" s="94">
        <v>1529</v>
      </c>
      <c r="I42067" s="94">
        <v>1481</v>
      </c>
      <c r="J42067" s="94">
        <v>1230</v>
      </c>
      <c r="K42067" s="94">
        <v>-249</v>
      </c>
      <c r="O42067" s="94">
        <v>1481</v>
      </c>
      <c r="P42067" s="94">
        <v>1230</v>
      </c>
      <c r="Q42067" s="94">
        <v>-249</v>
      </c>
      <c r="R42067" s="94">
        <v>652</v>
      </c>
      <c r="S42067" s="94">
        <v>552</v>
      </c>
      <c r="U42067" s="94">
        <v>0</v>
      </c>
      <c r="W42067" s="94">
        <v>19</v>
      </c>
      <c r="Y42067" s="94">
        <v>0</v>
      </c>
      <c r="AJ42067" s="94">
        <v>652</v>
      </c>
      <c r="AK42067" s="94">
        <v>552</v>
      </c>
      <c r="AM42067" s="94">
        <v>0</v>
      </c>
      <c r="AO42067" s="94">
        <v>19</v>
      </c>
      <c r="AQ42067" s="94">
        <v>0</v>
      </c>
      <c r="AS42067" s="94">
        <v>32</v>
      </c>
      <c r="AT42067" s="94">
        <v>-301</v>
      </c>
      <c r="AU42067" s="94">
        <v>20</v>
      </c>
    </row>
    <row r="42068" spans="1:47">
      <c r="A42068" s="85" t="s">
        <v>130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1</v>
      </c>
      <c r="G42068" s="89" t="s">
        <v>382</v>
      </c>
      <c r="H42068" s="94">
        <v>1518</v>
      </c>
      <c r="I42068" s="94">
        <v>1483</v>
      </c>
      <c r="J42068" s="94">
        <v>1272</v>
      </c>
      <c r="K42068" s="94">
        <v>-213</v>
      </c>
      <c r="O42068" s="94">
        <v>1483</v>
      </c>
      <c r="P42068" s="94">
        <v>1272</v>
      </c>
      <c r="Q42068" s="94">
        <v>-213</v>
      </c>
      <c r="R42068" s="94">
        <v>704</v>
      </c>
      <c r="S42068" s="94">
        <v>552</v>
      </c>
      <c r="U42068" s="94">
        <v>0</v>
      </c>
      <c r="W42068" s="94">
        <v>10</v>
      </c>
      <c r="Y42068" s="94">
        <v>0</v>
      </c>
      <c r="AJ42068" s="94">
        <v>704</v>
      </c>
      <c r="AK42068" s="94">
        <v>552</v>
      </c>
      <c r="AM42068" s="94">
        <v>0</v>
      </c>
      <c r="AO42068" s="94">
        <v>10</v>
      </c>
      <c r="AQ42068" s="94">
        <v>0</v>
      </c>
      <c r="AS42068" s="94">
        <v>34</v>
      </c>
      <c r="AT42068" s="94">
        <v>-266</v>
      </c>
      <c r="AU42068" s="94">
        <v>19</v>
      </c>
    </row>
    <row r="42069" spans="1:47">
      <c r="A42069" s="85" t="s">
        <v>130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1</v>
      </c>
      <c r="G42069" s="89" t="s">
        <v>382</v>
      </c>
      <c r="H42069" s="94">
        <v>1464</v>
      </c>
      <c r="I42069" s="94">
        <v>1433</v>
      </c>
      <c r="J42069" s="94">
        <v>1273</v>
      </c>
      <c r="K42069" s="94">
        <v>-163</v>
      </c>
      <c r="O42069" s="94">
        <v>1433</v>
      </c>
      <c r="P42069" s="94">
        <v>1273</v>
      </c>
      <c r="Q42069" s="94">
        <v>-163</v>
      </c>
      <c r="R42069" s="94">
        <v>711</v>
      </c>
      <c r="S42069" s="94">
        <v>553</v>
      </c>
      <c r="U42069" s="94">
        <v>0</v>
      </c>
      <c r="W42069" s="94">
        <v>2</v>
      </c>
      <c r="Y42069" s="94">
        <v>0</v>
      </c>
      <c r="AJ42069" s="94">
        <v>711</v>
      </c>
      <c r="AK42069" s="94">
        <v>553</v>
      </c>
      <c r="AM42069" s="94">
        <v>0</v>
      </c>
      <c r="AO42069" s="94">
        <v>2</v>
      </c>
      <c r="AQ42069" s="94">
        <v>0</v>
      </c>
      <c r="AS42069" s="94">
        <v>33</v>
      </c>
      <c r="AT42069" s="94">
        <v>-209</v>
      </c>
      <c r="AU42069" s="94">
        <v>13</v>
      </c>
    </row>
    <row r="42070" spans="1:47">
      <c r="A42070" s="85" t="s">
        <v>130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1</v>
      </c>
      <c r="G42070" s="89" t="s">
        <v>382</v>
      </c>
      <c r="H42070" s="94">
        <v>1458</v>
      </c>
      <c r="I42070" s="94">
        <v>1437</v>
      </c>
      <c r="J42070" s="94">
        <v>1290</v>
      </c>
      <c r="K42070" s="94">
        <v>-147</v>
      </c>
      <c r="O42070" s="94">
        <v>1437</v>
      </c>
      <c r="P42070" s="94">
        <v>1290</v>
      </c>
      <c r="Q42070" s="94">
        <v>-147</v>
      </c>
      <c r="R42070" s="94">
        <v>727</v>
      </c>
      <c r="S42070" s="94">
        <v>556</v>
      </c>
      <c r="U42070" s="94">
        <v>0</v>
      </c>
      <c r="W42070" s="94">
        <v>1</v>
      </c>
      <c r="Y42070" s="94">
        <v>0</v>
      </c>
      <c r="AJ42070" s="94">
        <v>727</v>
      </c>
      <c r="AK42070" s="94">
        <v>556</v>
      </c>
      <c r="AM42070" s="94">
        <v>0</v>
      </c>
      <c r="AO42070" s="94">
        <v>1</v>
      </c>
      <c r="AQ42070" s="94">
        <v>0</v>
      </c>
      <c r="AS42070" s="94">
        <v>33</v>
      </c>
      <c r="AT42070" s="94">
        <v>-189</v>
      </c>
      <c r="AU42070" s="94">
        <v>9</v>
      </c>
    </row>
    <row r="42071" spans="1:47">
      <c r="A42071" s="85" t="s">
        <v>130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1</v>
      </c>
      <c r="G42071" s="89" t="s">
        <v>382</v>
      </c>
      <c r="H42071" s="94">
        <v>1412</v>
      </c>
      <c r="I42071" s="94">
        <v>1358</v>
      </c>
      <c r="J42071" s="94">
        <v>1204</v>
      </c>
      <c r="K42071" s="94">
        <v>-152</v>
      </c>
      <c r="O42071" s="94">
        <v>1358</v>
      </c>
      <c r="P42071" s="94">
        <v>1204</v>
      </c>
      <c r="Q42071" s="94">
        <v>-152</v>
      </c>
      <c r="R42071" s="94">
        <v>642</v>
      </c>
      <c r="S42071" s="94">
        <v>555</v>
      </c>
      <c r="U42071" s="94">
        <v>0</v>
      </c>
      <c r="W42071" s="94">
        <v>0</v>
      </c>
      <c r="Y42071" s="94">
        <v>0</v>
      </c>
      <c r="AJ42071" s="94">
        <v>642</v>
      </c>
      <c r="AK42071" s="94">
        <v>555</v>
      </c>
      <c r="AM42071" s="94">
        <v>0</v>
      </c>
      <c r="AO42071" s="94">
        <v>0</v>
      </c>
      <c r="AQ42071" s="94">
        <v>0</v>
      </c>
      <c r="AS42071" s="94">
        <v>27</v>
      </c>
      <c r="AT42071" s="94">
        <v>-182</v>
      </c>
      <c r="AU42071" s="94">
        <v>3</v>
      </c>
    </row>
    <row r="42072" spans="1:47">
      <c r="A42072" s="85" t="s">
        <v>130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1</v>
      </c>
      <c r="G42072" s="89" t="s">
        <v>382</v>
      </c>
      <c r="H42072" s="94">
        <v>1323</v>
      </c>
      <c r="I42072" s="94">
        <v>1252</v>
      </c>
      <c r="J42072" s="94">
        <v>1163</v>
      </c>
      <c r="K42072" s="94">
        <v>-90</v>
      </c>
      <c r="O42072" s="94">
        <v>1252</v>
      </c>
      <c r="P42072" s="94">
        <v>1163</v>
      </c>
      <c r="Q42072" s="94">
        <v>-90</v>
      </c>
      <c r="R42072" s="94">
        <v>601</v>
      </c>
      <c r="S42072" s="94">
        <v>556</v>
      </c>
      <c r="U42072" s="94">
        <v>0</v>
      </c>
      <c r="W42072" s="94">
        <v>0</v>
      </c>
      <c r="Y42072" s="94">
        <v>0</v>
      </c>
      <c r="AJ42072" s="94">
        <v>601</v>
      </c>
      <c r="AK42072" s="94">
        <v>556</v>
      </c>
      <c r="AM42072" s="94">
        <v>0</v>
      </c>
      <c r="AO42072" s="94">
        <v>0</v>
      </c>
      <c r="AQ42072" s="94">
        <v>0</v>
      </c>
      <c r="AS42072" s="94">
        <v>24</v>
      </c>
      <c r="AT42072" s="94">
        <v>-114</v>
      </c>
      <c r="AU42072" s="94">
        <v>0</v>
      </c>
    </row>
    <row r="42073" spans="1:47">
      <c r="A42073" s="85" t="s">
        <v>130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1</v>
      </c>
      <c r="G42073" s="89" t="s">
        <v>382</v>
      </c>
      <c r="H42073" s="94">
        <v>1228</v>
      </c>
      <c r="I42073" s="94">
        <v>1134</v>
      </c>
      <c r="J42073" s="94">
        <v>1154</v>
      </c>
      <c r="K42073" s="94">
        <v>19</v>
      </c>
      <c r="O42073" s="94">
        <v>1134</v>
      </c>
      <c r="P42073" s="94">
        <v>1154</v>
      </c>
      <c r="Q42073" s="94">
        <v>19</v>
      </c>
      <c r="R42073" s="94">
        <v>593</v>
      </c>
      <c r="S42073" s="94">
        <v>555</v>
      </c>
      <c r="U42073" s="94">
        <v>0</v>
      </c>
      <c r="W42073" s="94">
        <v>0</v>
      </c>
      <c r="Y42073" s="94">
        <v>0</v>
      </c>
      <c r="AJ42073" s="94">
        <v>593</v>
      </c>
      <c r="AK42073" s="94">
        <v>555</v>
      </c>
      <c r="AM42073" s="94">
        <v>0</v>
      </c>
      <c r="AO42073" s="94">
        <v>0</v>
      </c>
      <c r="AQ42073" s="94">
        <v>0</v>
      </c>
      <c r="AS42073" s="94">
        <v>24</v>
      </c>
      <c r="AT42073" s="94">
        <v>-9</v>
      </c>
      <c r="AU42073" s="94">
        <v>4</v>
      </c>
    </row>
    <row r="42074" spans="1:47">
      <c r="A42074" s="85" t="s">
        <v>130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1</v>
      </c>
      <c r="G42074" s="89" t="s">
        <v>382</v>
      </c>
      <c r="H42074" s="94">
        <v>1150</v>
      </c>
      <c r="I42074" s="94">
        <v>1086</v>
      </c>
      <c r="J42074" s="94">
        <v>1086</v>
      </c>
      <c r="K42074" s="94">
        <v>1</v>
      </c>
      <c r="O42074" s="94">
        <v>1086</v>
      </c>
      <c r="P42074" s="94">
        <v>1086</v>
      </c>
      <c r="Q42074" s="94">
        <v>1</v>
      </c>
      <c r="R42074" s="94">
        <v>558</v>
      </c>
      <c r="S42074" s="94">
        <v>522</v>
      </c>
      <c r="U42074" s="94">
        <v>0</v>
      </c>
      <c r="W42074" s="94">
        <v>0</v>
      </c>
      <c r="Y42074" s="94">
        <v>0</v>
      </c>
      <c r="AJ42074" s="94">
        <v>558</v>
      </c>
      <c r="AK42074" s="94">
        <v>522</v>
      </c>
      <c r="AM42074" s="94">
        <v>0</v>
      </c>
      <c r="AO42074" s="94">
        <v>0</v>
      </c>
      <c r="AQ42074" s="94">
        <v>0</v>
      </c>
      <c r="AS42074" s="94">
        <v>22</v>
      </c>
      <c r="AT42074" s="94">
        <v>-23</v>
      </c>
      <c r="AU42074" s="94">
        <v>2</v>
      </c>
    </row>
    <row r="42075" spans="1:47">
      <c r="A42075" s="85" t="s">
        <v>130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1</v>
      </c>
      <c r="G42075" s="89" t="s">
        <v>382</v>
      </c>
      <c r="H42075" s="94">
        <v>1076</v>
      </c>
      <c r="I42075" s="94">
        <v>1033</v>
      </c>
      <c r="J42075" s="94">
        <v>1034</v>
      </c>
      <c r="K42075" s="94">
        <v>2</v>
      </c>
      <c r="O42075" s="94">
        <v>1033</v>
      </c>
      <c r="P42075" s="94">
        <v>1034</v>
      </c>
      <c r="Q42075" s="94">
        <v>2</v>
      </c>
      <c r="R42075" s="94">
        <v>623</v>
      </c>
      <c r="S42075" s="94">
        <v>405</v>
      </c>
      <c r="U42075" s="94">
        <v>0</v>
      </c>
      <c r="W42075" s="94">
        <v>0</v>
      </c>
      <c r="Y42075" s="94">
        <v>0</v>
      </c>
      <c r="AJ42075" s="94">
        <v>623</v>
      </c>
      <c r="AK42075" s="94">
        <v>405</v>
      </c>
      <c r="AM42075" s="94">
        <v>0</v>
      </c>
      <c r="AO42075" s="94">
        <v>0</v>
      </c>
      <c r="AQ42075" s="94">
        <v>0</v>
      </c>
      <c r="AS42075" s="94">
        <v>26</v>
      </c>
      <c r="AT42075" s="94">
        <v>-30</v>
      </c>
      <c r="AU42075" s="94">
        <v>-3</v>
      </c>
    </row>
    <row r="42076" spans="1:47">
      <c r="A42076" s="85" t="s">
        <v>130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1</v>
      </c>
      <c r="G42076" s="89" t="s">
        <v>382</v>
      </c>
      <c r="H42076" s="94">
        <v>1031</v>
      </c>
      <c r="I42076" s="94">
        <v>990</v>
      </c>
      <c r="J42076" s="94">
        <v>988</v>
      </c>
      <c r="K42076" s="94">
        <v>4</v>
      </c>
      <c r="O42076" s="94">
        <v>990</v>
      </c>
      <c r="P42076" s="94">
        <v>988</v>
      </c>
      <c r="Q42076" s="94">
        <v>4</v>
      </c>
      <c r="R42076" s="94">
        <v>597</v>
      </c>
      <c r="S42076" s="94">
        <v>385</v>
      </c>
      <c r="U42076" s="94">
        <v>0</v>
      </c>
      <c r="W42076" s="94">
        <v>0</v>
      </c>
      <c r="Y42076" s="94">
        <v>0</v>
      </c>
      <c r="AJ42076" s="94">
        <v>597</v>
      </c>
      <c r="AK42076" s="94">
        <v>385</v>
      </c>
      <c r="AM42076" s="94">
        <v>0</v>
      </c>
      <c r="AO42076" s="94">
        <v>0</v>
      </c>
      <c r="AQ42076" s="94">
        <v>0</v>
      </c>
      <c r="AS42076" s="94">
        <v>25</v>
      </c>
      <c r="AT42076" s="94">
        <v>-19</v>
      </c>
      <c r="AU42076" s="94">
        <v>-2</v>
      </c>
    </row>
    <row r="42077" spans="1:47">
      <c r="A42077" s="85" t="s">
        <v>130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1</v>
      </c>
      <c r="G42077" s="89" t="s">
        <v>382</v>
      </c>
      <c r="H42077" s="94">
        <v>1002</v>
      </c>
      <c r="I42077" s="94">
        <v>976</v>
      </c>
      <c r="J42077" s="94">
        <v>967</v>
      </c>
      <c r="K42077" s="94">
        <v>-9</v>
      </c>
      <c r="O42077" s="94">
        <v>976</v>
      </c>
      <c r="P42077" s="94">
        <v>967</v>
      </c>
      <c r="Q42077" s="94">
        <v>-9</v>
      </c>
      <c r="R42077" s="94">
        <v>577</v>
      </c>
      <c r="S42077" s="94">
        <v>384</v>
      </c>
      <c r="U42077" s="94">
        <v>0</v>
      </c>
      <c r="W42077" s="94">
        <v>0</v>
      </c>
      <c r="Y42077" s="94">
        <v>0</v>
      </c>
      <c r="AJ42077" s="94">
        <v>577</v>
      </c>
      <c r="AK42077" s="94">
        <v>384</v>
      </c>
      <c r="AM42077" s="94">
        <v>0</v>
      </c>
      <c r="AO42077" s="94">
        <v>0</v>
      </c>
      <c r="AQ42077" s="94">
        <v>0</v>
      </c>
      <c r="AS42077" s="94">
        <v>23</v>
      </c>
      <c r="AT42077" s="94">
        <v>-31</v>
      </c>
      <c r="AU42077" s="94">
        <v>-1</v>
      </c>
    </row>
    <row r="42078" spans="1:47">
      <c r="A42078" s="85" t="s">
        <v>130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1</v>
      </c>
      <c r="G42078" s="89" t="s">
        <v>382</v>
      </c>
      <c r="H42078" s="94">
        <v>988</v>
      </c>
      <c r="I42078" s="94">
        <v>967</v>
      </c>
      <c r="J42078" s="94">
        <v>965</v>
      </c>
      <c r="K42078" s="94">
        <v>-1</v>
      </c>
      <c r="O42078" s="94">
        <v>967</v>
      </c>
      <c r="P42078" s="94">
        <v>965</v>
      </c>
      <c r="Q42078" s="94">
        <v>-1</v>
      </c>
      <c r="R42078" s="94">
        <v>574</v>
      </c>
      <c r="S42078" s="94">
        <v>384</v>
      </c>
      <c r="U42078" s="94">
        <v>0</v>
      </c>
      <c r="W42078" s="94">
        <v>0</v>
      </c>
      <c r="Y42078" s="94">
        <v>0</v>
      </c>
      <c r="AJ42078" s="94">
        <v>574</v>
      </c>
      <c r="AK42078" s="94">
        <v>384</v>
      </c>
      <c r="AM42078" s="94">
        <v>0</v>
      </c>
      <c r="AO42078" s="94">
        <v>0</v>
      </c>
      <c r="AQ42078" s="94">
        <v>0</v>
      </c>
      <c r="AS42078" s="94">
        <v>24</v>
      </c>
      <c r="AT42078" s="94">
        <v>-24</v>
      </c>
      <c r="AU42078" s="94">
        <v>-1</v>
      </c>
    </row>
    <row r="42079" spans="1:47">
      <c r="A42079" s="85" t="s">
        <v>130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1</v>
      </c>
      <c r="G42079" s="89" t="s">
        <v>382</v>
      </c>
      <c r="H42079" s="94">
        <v>978</v>
      </c>
      <c r="I42079" s="94">
        <v>1002</v>
      </c>
      <c r="J42079" s="94">
        <v>988</v>
      </c>
      <c r="K42079" s="94">
        <v>-10</v>
      </c>
      <c r="O42079" s="94">
        <v>1002</v>
      </c>
      <c r="P42079" s="94">
        <v>988</v>
      </c>
      <c r="Q42079" s="94">
        <v>-10</v>
      </c>
      <c r="R42079" s="94">
        <v>599</v>
      </c>
      <c r="S42079" s="94">
        <v>383</v>
      </c>
      <c r="U42079" s="94">
        <v>0</v>
      </c>
      <c r="W42079" s="94">
        <v>0</v>
      </c>
      <c r="Y42079" s="94">
        <v>0</v>
      </c>
      <c r="AJ42079" s="94">
        <v>599</v>
      </c>
      <c r="AK42079" s="94">
        <v>383</v>
      </c>
      <c r="AM42079" s="94">
        <v>0</v>
      </c>
      <c r="AO42079" s="94">
        <v>0</v>
      </c>
      <c r="AQ42079" s="94">
        <v>0</v>
      </c>
      <c r="AS42079" s="94">
        <v>24</v>
      </c>
      <c r="AT42079" s="94">
        <v>-37</v>
      </c>
      <c r="AU42079" s="94">
        <v>3</v>
      </c>
    </row>
    <row r="42080" spans="1:47">
      <c r="A42080" s="85" t="s">
        <v>130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1</v>
      </c>
      <c r="G42080" s="89" t="s">
        <v>382</v>
      </c>
      <c r="H42080" s="94">
        <v>1009</v>
      </c>
      <c r="I42080" s="94">
        <v>1017</v>
      </c>
      <c r="J42080" s="94">
        <v>955</v>
      </c>
      <c r="K42080" s="94">
        <v>-58</v>
      </c>
      <c r="O42080" s="94">
        <v>1017</v>
      </c>
      <c r="P42080" s="94">
        <v>955</v>
      </c>
      <c r="Q42080" s="94">
        <v>-58</v>
      </c>
      <c r="R42080" s="94">
        <v>567</v>
      </c>
      <c r="S42080" s="94">
        <v>383</v>
      </c>
      <c r="U42080" s="94">
        <v>0</v>
      </c>
      <c r="W42080" s="94">
        <v>0</v>
      </c>
      <c r="Y42080" s="94">
        <v>0</v>
      </c>
      <c r="AJ42080" s="94">
        <v>567</v>
      </c>
      <c r="AK42080" s="94">
        <v>383</v>
      </c>
      <c r="AM42080" s="94">
        <v>0</v>
      </c>
      <c r="AO42080" s="94">
        <v>0</v>
      </c>
      <c r="AQ42080" s="94">
        <v>0</v>
      </c>
      <c r="AS42080" s="94">
        <v>23</v>
      </c>
      <c r="AT42080" s="94">
        <v>-83</v>
      </c>
      <c r="AU42080" s="94">
        <v>2</v>
      </c>
    </row>
    <row r="42081" spans="1:47">
      <c r="A42081" s="85" t="s">
        <v>130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1</v>
      </c>
      <c r="G42081" s="89" t="s">
        <v>382</v>
      </c>
      <c r="H42081" s="94">
        <v>1079</v>
      </c>
      <c r="I42081" s="94">
        <v>1042</v>
      </c>
      <c r="J42081" s="94">
        <v>912</v>
      </c>
      <c r="K42081" s="94">
        <v>-128</v>
      </c>
      <c r="O42081" s="94">
        <v>1042</v>
      </c>
      <c r="P42081" s="94">
        <v>912</v>
      </c>
      <c r="Q42081" s="94">
        <v>-128</v>
      </c>
      <c r="R42081" s="94">
        <v>523</v>
      </c>
      <c r="S42081" s="94">
        <v>382</v>
      </c>
      <c r="U42081" s="94">
        <v>0</v>
      </c>
      <c r="W42081" s="94">
        <v>1</v>
      </c>
      <c r="Y42081" s="94">
        <v>0</v>
      </c>
      <c r="AJ42081" s="94">
        <v>523</v>
      </c>
      <c r="AK42081" s="94">
        <v>382</v>
      </c>
      <c r="AM42081" s="94">
        <v>0</v>
      </c>
      <c r="AO42081" s="94">
        <v>1</v>
      </c>
      <c r="AQ42081" s="94">
        <v>0</v>
      </c>
      <c r="AS42081" s="94">
        <v>21</v>
      </c>
      <c r="AT42081" s="94">
        <v>-142</v>
      </c>
      <c r="AU42081" s="94">
        <v>-7</v>
      </c>
    </row>
    <row r="42082" spans="1:47">
      <c r="A42082" s="85" t="s">
        <v>130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1</v>
      </c>
      <c r="G42082" s="89" t="s">
        <v>382</v>
      </c>
      <c r="H42082" s="94">
        <v>1180</v>
      </c>
      <c r="I42082" s="94">
        <v>1119</v>
      </c>
      <c r="J42082" s="94">
        <v>948</v>
      </c>
      <c r="K42082" s="94">
        <v>-167</v>
      </c>
      <c r="O42082" s="94">
        <v>1119</v>
      </c>
      <c r="P42082" s="94">
        <v>948</v>
      </c>
      <c r="Q42082" s="94">
        <v>-167</v>
      </c>
      <c r="R42082" s="94">
        <v>555</v>
      </c>
      <c r="S42082" s="94">
        <v>383</v>
      </c>
      <c r="U42082" s="94">
        <v>0</v>
      </c>
      <c r="W42082" s="94">
        <v>3</v>
      </c>
      <c r="Y42082" s="94">
        <v>0</v>
      </c>
      <c r="AJ42082" s="94">
        <v>555</v>
      </c>
      <c r="AK42082" s="94">
        <v>383</v>
      </c>
      <c r="AM42082" s="94">
        <v>0</v>
      </c>
      <c r="AO42082" s="94">
        <v>3</v>
      </c>
      <c r="AQ42082" s="94">
        <v>0</v>
      </c>
      <c r="AS42082" s="94">
        <v>26</v>
      </c>
      <c r="AT42082" s="94">
        <v>-190</v>
      </c>
      <c r="AU42082" s="94">
        <v>-3</v>
      </c>
    </row>
    <row r="42083" spans="1:47">
      <c r="A42083" s="85" t="s">
        <v>130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1</v>
      </c>
      <c r="G42083" s="89" t="s">
        <v>382</v>
      </c>
      <c r="H42083" s="94">
        <v>1268</v>
      </c>
      <c r="I42083" s="94">
        <v>1201</v>
      </c>
      <c r="J42083" s="94">
        <v>1031</v>
      </c>
      <c r="K42083" s="94">
        <v>-167</v>
      </c>
      <c r="O42083" s="94">
        <v>1201</v>
      </c>
      <c r="P42083" s="94">
        <v>1031</v>
      </c>
      <c r="Q42083" s="94">
        <v>-167</v>
      </c>
      <c r="R42083" s="94">
        <v>588</v>
      </c>
      <c r="S42083" s="94">
        <v>430</v>
      </c>
      <c r="U42083" s="94">
        <v>0</v>
      </c>
      <c r="W42083" s="94">
        <v>7</v>
      </c>
      <c r="Y42083" s="94">
        <v>0</v>
      </c>
      <c r="AJ42083" s="94">
        <v>588</v>
      </c>
      <c r="AK42083" s="94">
        <v>430</v>
      </c>
      <c r="AM42083" s="94">
        <v>0</v>
      </c>
      <c r="AO42083" s="94">
        <v>7</v>
      </c>
      <c r="AQ42083" s="94">
        <v>0</v>
      </c>
      <c r="AS42083" s="94">
        <v>30</v>
      </c>
      <c r="AT42083" s="94">
        <v>-203</v>
      </c>
      <c r="AU42083" s="94">
        <v>6</v>
      </c>
    </row>
    <row r="42084" spans="1:47">
      <c r="A42084" s="85" t="s">
        <v>130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1</v>
      </c>
      <c r="G42084" s="89" t="s">
        <v>382</v>
      </c>
      <c r="H42084" s="94">
        <v>1328</v>
      </c>
      <c r="I42084" s="94">
        <v>1286</v>
      </c>
      <c r="J42084" s="94">
        <v>1145</v>
      </c>
      <c r="K42084" s="94">
        <v>-144</v>
      </c>
      <c r="O42084" s="94">
        <v>1286</v>
      </c>
      <c r="P42084" s="94">
        <v>1145</v>
      </c>
      <c r="Q42084" s="94">
        <v>-144</v>
      </c>
      <c r="R42084" s="94">
        <v>581</v>
      </c>
      <c r="S42084" s="94">
        <v>549</v>
      </c>
      <c r="U42084" s="94">
        <v>0</v>
      </c>
      <c r="W42084" s="94">
        <v>9</v>
      </c>
      <c r="Y42084" s="94">
        <v>0</v>
      </c>
      <c r="AJ42084" s="94">
        <v>581</v>
      </c>
      <c r="AK42084" s="94">
        <v>549</v>
      </c>
      <c r="AM42084" s="94">
        <v>0</v>
      </c>
      <c r="AO42084" s="94">
        <v>9</v>
      </c>
      <c r="AQ42084" s="94">
        <v>0</v>
      </c>
      <c r="AS42084" s="94">
        <v>24</v>
      </c>
      <c r="AT42084" s="94">
        <v>-177</v>
      </c>
      <c r="AU42084" s="94">
        <v>9</v>
      </c>
    </row>
    <row r="42085" spans="1:47">
      <c r="A42085" s="85" t="s">
        <v>130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1</v>
      </c>
      <c r="G42085" s="89" t="s">
        <v>382</v>
      </c>
      <c r="H42085" s="94">
        <v>1389</v>
      </c>
      <c r="I42085" s="94">
        <v>1341</v>
      </c>
      <c r="J42085" s="94">
        <v>1217</v>
      </c>
      <c r="K42085" s="94">
        <v>-120</v>
      </c>
      <c r="O42085" s="94">
        <v>1341</v>
      </c>
      <c r="P42085" s="94">
        <v>1217</v>
      </c>
      <c r="Q42085" s="94">
        <v>-120</v>
      </c>
      <c r="R42085" s="94">
        <v>595</v>
      </c>
      <c r="S42085" s="94">
        <v>607</v>
      </c>
      <c r="U42085" s="94">
        <v>0</v>
      </c>
      <c r="W42085" s="94">
        <v>8</v>
      </c>
      <c r="Y42085" s="94">
        <v>0</v>
      </c>
      <c r="AJ42085" s="94">
        <v>595</v>
      </c>
      <c r="AK42085" s="94">
        <v>607</v>
      </c>
      <c r="AM42085" s="94">
        <v>0</v>
      </c>
      <c r="AO42085" s="94">
        <v>8</v>
      </c>
      <c r="AQ42085" s="94">
        <v>0</v>
      </c>
      <c r="AS42085" s="94">
        <v>29</v>
      </c>
      <c r="AT42085" s="94">
        <v>-170</v>
      </c>
      <c r="AU42085" s="94">
        <v>21</v>
      </c>
    </row>
    <row r="42086" spans="1:47">
      <c r="A42086" s="85" t="s">
        <v>130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1</v>
      </c>
      <c r="G42086" s="89" t="s">
        <v>382</v>
      </c>
      <c r="H42086" s="94">
        <v>1440</v>
      </c>
      <c r="I42086" s="94">
        <v>1408</v>
      </c>
      <c r="J42086" s="94">
        <v>1260</v>
      </c>
      <c r="K42086" s="94">
        <v>-146</v>
      </c>
      <c r="O42086" s="94">
        <v>1408</v>
      </c>
      <c r="P42086" s="94">
        <v>1260</v>
      </c>
      <c r="Q42086" s="94">
        <v>-146</v>
      </c>
      <c r="R42086" s="94">
        <v>541</v>
      </c>
      <c r="S42086" s="94">
        <v>706</v>
      </c>
      <c r="U42086" s="94">
        <v>0</v>
      </c>
      <c r="W42086" s="94">
        <v>8</v>
      </c>
      <c r="Y42086" s="94">
        <v>0</v>
      </c>
      <c r="AJ42086" s="94">
        <v>541</v>
      </c>
      <c r="AK42086" s="94">
        <v>706</v>
      </c>
      <c r="AM42086" s="94">
        <v>0</v>
      </c>
      <c r="AO42086" s="94">
        <v>8</v>
      </c>
      <c r="AQ42086" s="94">
        <v>0</v>
      </c>
      <c r="AS42086" s="94">
        <v>37</v>
      </c>
      <c r="AT42086" s="94">
        <v>-220</v>
      </c>
      <c r="AU42086" s="94">
        <v>37</v>
      </c>
    </row>
    <row r="42087" spans="1:47">
      <c r="A42087" s="85" t="s">
        <v>130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1</v>
      </c>
      <c r="G42087" s="89" t="s">
        <v>382</v>
      </c>
      <c r="H42087" s="94">
        <v>1475</v>
      </c>
      <c r="I42087" s="94">
        <v>1432</v>
      </c>
      <c r="J42087" s="94">
        <v>1296</v>
      </c>
      <c r="K42087" s="94">
        <v>-135</v>
      </c>
      <c r="O42087" s="94">
        <v>1432</v>
      </c>
      <c r="P42087" s="94">
        <v>1296</v>
      </c>
      <c r="Q42087" s="94">
        <v>-135</v>
      </c>
      <c r="R42087" s="94">
        <v>569</v>
      </c>
      <c r="S42087" s="94">
        <v>706</v>
      </c>
      <c r="U42087" s="94">
        <v>0</v>
      </c>
      <c r="W42087" s="94">
        <v>14</v>
      </c>
      <c r="Y42087" s="94">
        <v>0</v>
      </c>
      <c r="AJ42087" s="94">
        <v>569</v>
      </c>
      <c r="AK42087" s="94">
        <v>706</v>
      </c>
      <c r="AM42087" s="94">
        <v>0</v>
      </c>
      <c r="AO42087" s="94">
        <v>14</v>
      </c>
      <c r="AQ42087" s="94">
        <v>0</v>
      </c>
      <c r="AS42087" s="94">
        <v>38</v>
      </c>
      <c r="AT42087" s="94">
        <v>-206</v>
      </c>
      <c r="AU42087" s="94">
        <v>33</v>
      </c>
    </row>
    <row r="42088" spans="1:47">
      <c r="A42088" s="85" t="s">
        <v>130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1</v>
      </c>
      <c r="G42088" s="89" t="s">
        <v>382</v>
      </c>
      <c r="H42088" s="94">
        <v>1521</v>
      </c>
      <c r="I42088" s="94">
        <v>1447</v>
      </c>
      <c r="J42088" s="94">
        <v>1323</v>
      </c>
      <c r="K42088" s="94">
        <v>-125</v>
      </c>
      <c r="O42088" s="94">
        <v>1447</v>
      </c>
      <c r="P42088" s="94">
        <v>1323</v>
      </c>
      <c r="Q42088" s="94">
        <v>-125</v>
      </c>
      <c r="R42088" s="94">
        <v>592</v>
      </c>
      <c r="S42088" s="94">
        <v>704</v>
      </c>
      <c r="U42088" s="94">
        <v>0</v>
      </c>
      <c r="W42088" s="94">
        <v>21</v>
      </c>
      <c r="Y42088" s="94">
        <v>0</v>
      </c>
      <c r="AJ42088" s="94">
        <v>592</v>
      </c>
      <c r="AK42088" s="94">
        <v>704</v>
      </c>
      <c r="AM42088" s="94">
        <v>0</v>
      </c>
      <c r="AO42088" s="94">
        <v>21</v>
      </c>
      <c r="AQ42088" s="94">
        <v>0</v>
      </c>
      <c r="AS42088" s="94">
        <v>39</v>
      </c>
      <c r="AT42088" s="94">
        <v>-201</v>
      </c>
      <c r="AU42088" s="94">
        <v>37</v>
      </c>
    </row>
    <row r="42089" spans="1:47">
      <c r="A42089" s="85" t="s">
        <v>130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1</v>
      </c>
      <c r="G42089" s="89" t="s">
        <v>382</v>
      </c>
      <c r="H42089" s="94">
        <v>1555</v>
      </c>
      <c r="I42089" s="94">
        <v>1498</v>
      </c>
      <c r="J42089" s="94">
        <v>1362</v>
      </c>
      <c r="K42089" s="94">
        <v>-135</v>
      </c>
      <c r="O42089" s="94">
        <v>1498</v>
      </c>
      <c r="P42089" s="94">
        <v>1362</v>
      </c>
      <c r="Q42089" s="94">
        <v>-135</v>
      </c>
      <c r="R42089" s="94">
        <v>631</v>
      </c>
      <c r="S42089" s="94">
        <v>701</v>
      </c>
      <c r="U42089" s="94">
        <v>0</v>
      </c>
      <c r="W42089" s="94">
        <v>25</v>
      </c>
      <c r="Y42089" s="94">
        <v>0</v>
      </c>
      <c r="AJ42089" s="94">
        <v>631</v>
      </c>
      <c r="AK42089" s="94">
        <v>701</v>
      </c>
      <c r="AM42089" s="94">
        <v>0</v>
      </c>
      <c r="AO42089" s="94">
        <v>25</v>
      </c>
      <c r="AQ42089" s="94">
        <v>0</v>
      </c>
      <c r="AS42089" s="94">
        <v>43</v>
      </c>
      <c r="AT42089" s="94">
        <v>-215</v>
      </c>
      <c r="AU42089" s="94">
        <v>37</v>
      </c>
    </row>
    <row r="42090" spans="1:47">
      <c r="A42090" s="85" t="s">
        <v>130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1</v>
      </c>
      <c r="G42090" s="89" t="s">
        <v>382</v>
      </c>
      <c r="H42090" s="94">
        <v>1577</v>
      </c>
      <c r="I42090" s="94">
        <v>1533</v>
      </c>
      <c r="J42090" s="94">
        <v>1383</v>
      </c>
      <c r="K42090" s="94">
        <v>-151</v>
      </c>
      <c r="O42090" s="94">
        <v>1533</v>
      </c>
      <c r="P42090" s="94">
        <v>1383</v>
      </c>
      <c r="Q42090" s="94">
        <v>-151</v>
      </c>
      <c r="R42090" s="94">
        <v>658</v>
      </c>
      <c r="S42090" s="94">
        <v>701</v>
      </c>
      <c r="U42090" s="94">
        <v>0</v>
      </c>
      <c r="W42090" s="94">
        <v>17</v>
      </c>
      <c r="Y42090" s="94">
        <v>0</v>
      </c>
      <c r="AJ42090" s="94">
        <v>658</v>
      </c>
      <c r="AK42090" s="94">
        <v>701</v>
      </c>
      <c r="AM42090" s="94">
        <v>0</v>
      </c>
      <c r="AO42090" s="94">
        <v>17</v>
      </c>
      <c r="AQ42090" s="94">
        <v>0</v>
      </c>
      <c r="AS42090" s="94">
        <v>44</v>
      </c>
      <c r="AT42090" s="94">
        <v>-233</v>
      </c>
      <c r="AU42090" s="94">
        <v>38</v>
      </c>
    </row>
    <row r="42091" spans="1:47">
      <c r="A42091" s="85" t="s">
        <v>130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1</v>
      </c>
      <c r="G42091" s="89" t="s">
        <v>382</v>
      </c>
      <c r="H42091" s="94">
        <v>1588</v>
      </c>
      <c r="I42091" s="94">
        <v>1545</v>
      </c>
      <c r="J42091" s="94">
        <v>1398</v>
      </c>
      <c r="K42091" s="94">
        <v>-149</v>
      </c>
      <c r="O42091" s="94">
        <v>1545</v>
      </c>
      <c r="P42091" s="94">
        <v>1398</v>
      </c>
      <c r="Q42091" s="94">
        <v>-149</v>
      </c>
      <c r="R42091" s="94">
        <v>679</v>
      </c>
      <c r="S42091" s="94">
        <v>702</v>
      </c>
      <c r="U42091" s="94">
        <v>0</v>
      </c>
      <c r="W42091" s="94">
        <v>11</v>
      </c>
      <c r="Y42091" s="94">
        <v>0</v>
      </c>
      <c r="AJ42091" s="94">
        <v>679</v>
      </c>
      <c r="AK42091" s="94">
        <v>702</v>
      </c>
      <c r="AM42091" s="94">
        <v>0</v>
      </c>
      <c r="AO42091" s="94">
        <v>11</v>
      </c>
      <c r="AQ42091" s="94">
        <v>0</v>
      </c>
      <c r="AS42091" s="94">
        <v>43</v>
      </c>
      <c r="AT42091" s="94">
        <v>-227</v>
      </c>
      <c r="AU42091" s="94">
        <v>35</v>
      </c>
    </row>
    <row r="42092" spans="1:47">
      <c r="A42092" s="85" t="s">
        <v>130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1</v>
      </c>
      <c r="G42092" s="89" t="s">
        <v>382</v>
      </c>
      <c r="H42092" s="94">
        <v>1563</v>
      </c>
      <c r="I42092" s="94">
        <v>1526</v>
      </c>
      <c r="J42092" s="94">
        <v>1377</v>
      </c>
      <c r="K42092" s="94">
        <v>-147</v>
      </c>
      <c r="O42092" s="94">
        <v>1526</v>
      </c>
      <c r="P42092" s="94">
        <v>1377</v>
      </c>
      <c r="Q42092" s="94">
        <v>-147</v>
      </c>
      <c r="R42092" s="94">
        <v>664</v>
      </c>
      <c r="S42092" s="94">
        <v>702</v>
      </c>
      <c r="U42092" s="94">
        <v>0</v>
      </c>
      <c r="W42092" s="94">
        <v>5</v>
      </c>
      <c r="Y42092" s="94">
        <v>0</v>
      </c>
      <c r="AJ42092" s="94">
        <v>664</v>
      </c>
      <c r="AK42092" s="94">
        <v>702</v>
      </c>
      <c r="AM42092" s="94">
        <v>0</v>
      </c>
      <c r="AO42092" s="94">
        <v>5</v>
      </c>
      <c r="AQ42092" s="94">
        <v>0</v>
      </c>
      <c r="AS42092" s="94">
        <v>41</v>
      </c>
      <c r="AT42092" s="94">
        <v>-218</v>
      </c>
      <c r="AU42092" s="94">
        <v>30</v>
      </c>
    </row>
    <row r="42093" spans="1:47">
      <c r="A42093" s="85" t="s">
        <v>130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1</v>
      </c>
      <c r="G42093" s="89" t="s">
        <v>382</v>
      </c>
      <c r="H42093" s="94">
        <v>1519</v>
      </c>
      <c r="I42093" s="94">
        <v>1498</v>
      </c>
      <c r="J42093" s="94">
        <v>1358</v>
      </c>
      <c r="K42093" s="94">
        <v>-140</v>
      </c>
      <c r="O42093" s="94">
        <v>1498</v>
      </c>
      <c r="P42093" s="94">
        <v>1358</v>
      </c>
      <c r="Q42093" s="94">
        <v>-140</v>
      </c>
      <c r="R42093" s="94">
        <v>647</v>
      </c>
      <c r="S42093" s="94">
        <v>704</v>
      </c>
      <c r="U42093" s="94">
        <v>0</v>
      </c>
      <c r="W42093" s="94">
        <v>1</v>
      </c>
      <c r="Y42093" s="94">
        <v>0</v>
      </c>
      <c r="AJ42093" s="94">
        <v>647</v>
      </c>
      <c r="AK42093" s="94">
        <v>704</v>
      </c>
      <c r="AM42093" s="94">
        <v>0</v>
      </c>
      <c r="AO42093" s="94">
        <v>1</v>
      </c>
      <c r="AQ42093" s="94">
        <v>0</v>
      </c>
      <c r="AS42093" s="94">
        <v>38</v>
      </c>
      <c r="AT42093" s="94">
        <v>-202</v>
      </c>
      <c r="AU42093" s="94">
        <v>24</v>
      </c>
    </row>
    <row r="42094" spans="1:47">
      <c r="A42094" s="85" t="s">
        <v>130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1</v>
      </c>
      <c r="G42094" s="89" t="s">
        <v>382</v>
      </c>
      <c r="H42094" s="94">
        <v>1505</v>
      </c>
      <c r="I42094" s="94">
        <v>1498</v>
      </c>
      <c r="J42094" s="94">
        <v>1349</v>
      </c>
      <c r="K42094" s="94">
        <v>-151</v>
      </c>
      <c r="O42094" s="94">
        <v>1498</v>
      </c>
      <c r="P42094" s="94">
        <v>1349</v>
      </c>
      <c r="Q42094" s="94">
        <v>-151</v>
      </c>
      <c r="R42094" s="94">
        <v>637</v>
      </c>
      <c r="S42094" s="94">
        <v>706</v>
      </c>
      <c r="U42094" s="94">
        <v>0</v>
      </c>
      <c r="W42094" s="94">
        <v>0</v>
      </c>
      <c r="Y42094" s="94">
        <v>0</v>
      </c>
      <c r="AJ42094" s="94">
        <v>637</v>
      </c>
      <c r="AK42094" s="94">
        <v>706</v>
      </c>
      <c r="AM42094" s="94">
        <v>0</v>
      </c>
      <c r="AO42094" s="94">
        <v>0</v>
      </c>
      <c r="AQ42094" s="94">
        <v>0</v>
      </c>
      <c r="AS42094" s="94">
        <v>38</v>
      </c>
      <c r="AT42094" s="94">
        <v>-215</v>
      </c>
      <c r="AU42094" s="94">
        <v>26</v>
      </c>
    </row>
    <row r="42095" spans="1:47">
      <c r="A42095" s="85" t="s">
        <v>130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1</v>
      </c>
      <c r="G42095" s="89" t="s">
        <v>382</v>
      </c>
      <c r="H42095" s="94">
        <v>1460</v>
      </c>
      <c r="I42095" s="94">
        <v>1422</v>
      </c>
      <c r="J42095" s="94">
        <v>1271</v>
      </c>
      <c r="K42095" s="94">
        <v>-150</v>
      </c>
      <c r="O42095" s="94">
        <v>1422</v>
      </c>
      <c r="P42095" s="94">
        <v>1271</v>
      </c>
      <c r="Q42095" s="94">
        <v>-150</v>
      </c>
      <c r="R42095" s="94">
        <v>573</v>
      </c>
      <c r="S42095" s="94">
        <v>692</v>
      </c>
      <c r="U42095" s="94">
        <v>0</v>
      </c>
      <c r="W42095" s="94">
        <v>0</v>
      </c>
      <c r="Y42095" s="94">
        <v>0</v>
      </c>
      <c r="AJ42095" s="94">
        <v>573</v>
      </c>
      <c r="AK42095" s="94">
        <v>692</v>
      </c>
      <c r="AM42095" s="94">
        <v>0</v>
      </c>
      <c r="AO42095" s="94">
        <v>0</v>
      </c>
      <c r="AQ42095" s="94">
        <v>0</v>
      </c>
      <c r="AS42095" s="94">
        <v>29</v>
      </c>
      <c r="AT42095" s="94">
        <v>-194</v>
      </c>
      <c r="AU42095" s="94">
        <v>15</v>
      </c>
    </row>
    <row r="42096" spans="1:47">
      <c r="A42096" s="85" t="s">
        <v>130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1</v>
      </c>
      <c r="G42096" s="89" t="s">
        <v>382</v>
      </c>
      <c r="H42096" s="94">
        <v>1378</v>
      </c>
      <c r="I42096" s="94">
        <v>1327</v>
      </c>
      <c r="J42096" s="94">
        <v>1174</v>
      </c>
      <c r="K42096" s="94">
        <v>-154</v>
      </c>
      <c r="O42096" s="94">
        <v>1327</v>
      </c>
      <c r="P42096" s="94">
        <v>1174</v>
      </c>
      <c r="Q42096" s="94">
        <v>-154</v>
      </c>
      <c r="R42096" s="94">
        <v>553</v>
      </c>
      <c r="S42096" s="94">
        <v>615</v>
      </c>
      <c r="U42096" s="94">
        <v>0</v>
      </c>
      <c r="W42096" s="94">
        <v>0</v>
      </c>
      <c r="Y42096" s="94">
        <v>0</v>
      </c>
      <c r="AJ42096" s="94">
        <v>553</v>
      </c>
      <c r="AK42096" s="94">
        <v>615</v>
      </c>
      <c r="AM42096" s="94">
        <v>0</v>
      </c>
      <c r="AO42096" s="94">
        <v>0</v>
      </c>
      <c r="AQ42096" s="94">
        <v>0</v>
      </c>
      <c r="AS42096" s="94">
        <v>26</v>
      </c>
      <c r="AT42096" s="94">
        <v>-194</v>
      </c>
      <c r="AU42096" s="94">
        <v>14</v>
      </c>
    </row>
    <row r="42097" spans="1:47">
      <c r="A42097" s="85" t="s">
        <v>130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1</v>
      </c>
      <c r="G42097" s="89" t="s">
        <v>382</v>
      </c>
      <c r="H42097" s="94">
        <v>1289</v>
      </c>
      <c r="I42097" s="94">
        <v>1228</v>
      </c>
      <c r="J42097" s="94">
        <v>1116</v>
      </c>
      <c r="K42097" s="94">
        <v>-112</v>
      </c>
      <c r="O42097" s="94">
        <v>1228</v>
      </c>
      <c r="P42097" s="94">
        <v>1116</v>
      </c>
      <c r="Q42097" s="94">
        <v>-112</v>
      </c>
      <c r="R42097" s="94">
        <v>564</v>
      </c>
      <c r="S42097" s="94">
        <v>546</v>
      </c>
      <c r="U42097" s="94">
        <v>0</v>
      </c>
      <c r="W42097" s="94">
        <v>0</v>
      </c>
      <c r="Y42097" s="94">
        <v>0</v>
      </c>
      <c r="AJ42097" s="94">
        <v>564</v>
      </c>
      <c r="AK42097" s="94">
        <v>546</v>
      </c>
      <c r="AM42097" s="94">
        <v>0</v>
      </c>
      <c r="AO42097" s="94">
        <v>0</v>
      </c>
      <c r="AQ42097" s="94">
        <v>0</v>
      </c>
      <c r="AS42097" s="94">
        <v>22</v>
      </c>
      <c r="AT42097" s="94">
        <v>-147</v>
      </c>
      <c r="AU42097" s="94">
        <v>13</v>
      </c>
    </row>
    <row r="42098" spans="1:47">
      <c r="A42098" s="85" t="s">
        <v>130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1</v>
      </c>
      <c r="G42098" s="89" t="s">
        <v>382</v>
      </c>
      <c r="H42098" s="94">
        <v>1212</v>
      </c>
      <c r="I42098" s="94">
        <v>1131</v>
      </c>
      <c r="J42098" s="94">
        <v>1099</v>
      </c>
      <c r="K42098" s="94">
        <v>-33</v>
      </c>
      <c r="O42098" s="94">
        <v>1131</v>
      </c>
      <c r="P42098" s="94">
        <v>1099</v>
      </c>
      <c r="Q42098" s="94">
        <v>-33</v>
      </c>
      <c r="R42098" s="94">
        <v>547</v>
      </c>
      <c r="S42098" s="94">
        <v>546</v>
      </c>
      <c r="U42098" s="94">
        <v>0</v>
      </c>
      <c r="W42098" s="94">
        <v>0</v>
      </c>
      <c r="Y42098" s="94">
        <v>0</v>
      </c>
      <c r="AJ42098" s="94">
        <v>547</v>
      </c>
      <c r="AK42098" s="94">
        <v>546</v>
      </c>
      <c r="AM42098" s="94">
        <v>0</v>
      </c>
      <c r="AO42098" s="94">
        <v>0</v>
      </c>
      <c r="AQ42098" s="94">
        <v>0</v>
      </c>
      <c r="AS42098" s="94">
        <v>19</v>
      </c>
      <c r="AT42098" s="94">
        <v>-61</v>
      </c>
      <c r="AU42098" s="94">
        <v>11</v>
      </c>
    </row>
    <row r="42099" spans="1:47">
      <c r="A42099" s="85" t="s">
        <v>130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1</v>
      </c>
      <c r="G42099" s="89" t="s">
        <v>382</v>
      </c>
      <c r="H42099" s="94">
        <v>1136</v>
      </c>
      <c r="I42099" s="94">
        <v>1055</v>
      </c>
      <c r="J42099" s="94">
        <v>1027</v>
      </c>
      <c r="K42099" s="94">
        <v>-28</v>
      </c>
      <c r="O42099" s="94">
        <v>1055</v>
      </c>
      <c r="P42099" s="94">
        <v>1027</v>
      </c>
      <c r="Q42099" s="94">
        <v>-28</v>
      </c>
      <c r="R42099" s="94">
        <v>558</v>
      </c>
      <c r="S42099" s="94">
        <v>462</v>
      </c>
      <c r="U42099" s="94">
        <v>0</v>
      </c>
      <c r="W42099" s="94">
        <v>0</v>
      </c>
      <c r="Y42099" s="94">
        <v>0</v>
      </c>
      <c r="AJ42099" s="94">
        <v>558</v>
      </c>
      <c r="AK42099" s="94">
        <v>462</v>
      </c>
      <c r="AM42099" s="94">
        <v>0</v>
      </c>
      <c r="AO42099" s="94">
        <v>0</v>
      </c>
      <c r="AQ42099" s="94">
        <v>0</v>
      </c>
      <c r="AS42099" s="94">
        <v>22</v>
      </c>
      <c r="AT42099" s="94">
        <v>-65</v>
      </c>
      <c r="AU42099" s="94">
        <v>12</v>
      </c>
    </row>
    <row r="42100" spans="1:47">
      <c r="A42100" s="85" t="s">
        <v>130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1</v>
      </c>
      <c r="G42100" s="89" t="s">
        <v>382</v>
      </c>
      <c r="H42100" s="94">
        <v>1077</v>
      </c>
      <c r="I42100" s="94">
        <v>1006</v>
      </c>
      <c r="J42100" s="94">
        <v>957</v>
      </c>
      <c r="K42100" s="94">
        <v>-46</v>
      </c>
      <c r="O42100" s="94">
        <v>1006</v>
      </c>
      <c r="P42100" s="94">
        <v>957</v>
      </c>
      <c r="Q42100" s="94">
        <v>-46</v>
      </c>
      <c r="R42100" s="94">
        <v>568</v>
      </c>
      <c r="S42100" s="94">
        <v>383</v>
      </c>
      <c r="U42100" s="94">
        <v>0</v>
      </c>
      <c r="W42100" s="94">
        <v>0</v>
      </c>
      <c r="Y42100" s="94">
        <v>0</v>
      </c>
      <c r="AJ42100" s="94">
        <v>568</v>
      </c>
      <c r="AK42100" s="94">
        <v>383</v>
      </c>
      <c r="AM42100" s="94">
        <v>0</v>
      </c>
      <c r="AO42100" s="94">
        <v>0</v>
      </c>
      <c r="AQ42100" s="94">
        <v>0</v>
      </c>
      <c r="AS42100" s="94">
        <v>24</v>
      </c>
      <c r="AT42100" s="94">
        <v>-78</v>
      </c>
      <c r="AU42100" s="94">
        <v>8</v>
      </c>
    </row>
    <row r="42101" spans="1:47">
      <c r="A42101" s="85" t="s">
        <v>130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1</v>
      </c>
      <c r="G42101" s="89" t="s">
        <v>382</v>
      </c>
      <c r="H42101" s="94">
        <v>1037</v>
      </c>
      <c r="I42101" s="94">
        <v>965</v>
      </c>
      <c r="J42101" s="94">
        <v>886</v>
      </c>
      <c r="K42101" s="94">
        <v>-77</v>
      </c>
      <c r="O42101" s="94">
        <v>965</v>
      </c>
      <c r="P42101" s="94">
        <v>886</v>
      </c>
      <c r="Q42101" s="94">
        <v>-77</v>
      </c>
      <c r="R42101" s="94">
        <v>497</v>
      </c>
      <c r="S42101" s="94">
        <v>382</v>
      </c>
      <c r="U42101" s="94">
        <v>0</v>
      </c>
      <c r="W42101" s="94">
        <v>0</v>
      </c>
      <c r="Y42101" s="94">
        <v>0</v>
      </c>
      <c r="AJ42101" s="94">
        <v>497</v>
      </c>
      <c r="AK42101" s="94">
        <v>382</v>
      </c>
      <c r="AM42101" s="94">
        <v>0</v>
      </c>
      <c r="AO42101" s="94">
        <v>0</v>
      </c>
      <c r="AQ42101" s="94">
        <v>0</v>
      </c>
      <c r="AS42101" s="94">
        <v>20</v>
      </c>
      <c r="AT42101" s="94">
        <v>-98</v>
      </c>
      <c r="AU42101" s="94">
        <v>1</v>
      </c>
    </row>
    <row r="42102" spans="1:47">
      <c r="A42102" s="85" t="s">
        <v>130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1</v>
      </c>
      <c r="G42102" s="89" t="s">
        <v>382</v>
      </c>
      <c r="H42102" s="94">
        <v>1002</v>
      </c>
      <c r="I42102" s="94">
        <v>941</v>
      </c>
      <c r="J42102" s="94">
        <v>868</v>
      </c>
      <c r="K42102" s="94">
        <v>-72</v>
      </c>
      <c r="O42102" s="94">
        <v>941</v>
      </c>
      <c r="P42102" s="94">
        <v>868</v>
      </c>
      <c r="Q42102" s="94">
        <v>-72</v>
      </c>
      <c r="R42102" s="94">
        <v>480</v>
      </c>
      <c r="S42102" s="94">
        <v>382</v>
      </c>
      <c r="U42102" s="94">
        <v>0</v>
      </c>
      <c r="W42102" s="94">
        <v>0</v>
      </c>
      <c r="Y42102" s="94">
        <v>0</v>
      </c>
      <c r="AJ42102" s="94">
        <v>480</v>
      </c>
      <c r="AK42102" s="94">
        <v>382</v>
      </c>
      <c r="AM42102" s="94">
        <v>0</v>
      </c>
      <c r="AO42102" s="94">
        <v>0</v>
      </c>
      <c r="AQ42102" s="94">
        <v>0</v>
      </c>
      <c r="AS42102" s="94">
        <v>18</v>
      </c>
      <c r="AT42102" s="94">
        <v>-89</v>
      </c>
      <c r="AU42102" s="94">
        <v>-1</v>
      </c>
    </row>
    <row r="42103" spans="1:47">
      <c r="A42103" s="85" t="s">
        <v>130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1</v>
      </c>
      <c r="G42103" s="89" t="s">
        <v>382</v>
      </c>
      <c r="H42103" s="94">
        <v>967</v>
      </c>
      <c r="I42103" s="94">
        <v>943</v>
      </c>
      <c r="J42103" s="94">
        <v>876</v>
      </c>
      <c r="K42103" s="94">
        <v>-65</v>
      </c>
      <c r="O42103" s="94">
        <v>943</v>
      </c>
      <c r="P42103" s="94">
        <v>876</v>
      </c>
      <c r="Q42103" s="94">
        <v>-65</v>
      </c>
      <c r="R42103" s="94">
        <v>487</v>
      </c>
      <c r="S42103" s="94">
        <v>383</v>
      </c>
      <c r="U42103" s="94">
        <v>0</v>
      </c>
      <c r="W42103" s="94">
        <v>0</v>
      </c>
      <c r="Y42103" s="94">
        <v>0</v>
      </c>
      <c r="AJ42103" s="94">
        <v>487</v>
      </c>
      <c r="AK42103" s="94">
        <v>383</v>
      </c>
      <c r="AM42103" s="94">
        <v>0</v>
      </c>
      <c r="AO42103" s="94">
        <v>0</v>
      </c>
      <c r="AQ42103" s="94">
        <v>0</v>
      </c>
      <c r="AS42103" s="94">
        <v>20</v>
      </c>
      <c r="AT42103" s="94">
        <v>-86</v>
      </c>
      <c r="AU42103" s="94">
        <v>1</v>
      </c>
    </row>
    <row r="42104" spans="1:47">
      <c r="A42104" s="85" t="s">
        <v>130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1</v>
      </c>
      <c r="G42104" s="89" t="s">
        <v>382</v>
      </c>
      <c r="H42104" s="94">
        <v>967</v>
      </c>
      <c r="I42104" s="94">
        <v>956</v>
      </c>
      <c r="J42104" s="94">
        <v>899</v>
      </c>
      <c r="K42104" s="94">
        <v>-54</v>
      </c>
      <c r="O42104" s="94">
        <v>956</v>
      </c>
      <c r="P42104" s="94">
        <v>899</v>
      </c>
      <c r="Q42104" s="94">
        <v>-54</v>
      </c>
      <c r="R42104" s="94">
        <v>510</v>
      </c>
      <c r="S42104" s="94">
        <v>383</v>
      </c>
      <c r="U42104" s="94">
        <v>0</v>
      </c>
      <c r="W42104" s="94">
        <v>0</v>
      </c>
      <c r="Y42104" s="94">
        <v>0</v>
      </c>
      <c r="AJ42104" s="94">
        <v>510</v>
      </c>
      <c r="AK42104" s="94">
        <v>383</v>
      </c>
      <c r="AM42104" s="94">
        <v>0</v>
      </c>
      <c r="AO42104" s="94">
        <v>0</v>
      </c>
      <c r="AQ42104" s="94">
        <v>0</v>
      </c>
      <c r="AS42104" s="94">
        <v>21</v>
      </c>
      <c r="AT42104" s="94">
        <v>-80</v>
      </c>
      <c r="AU42104" s="94">
        <v>5</v>
      </c>
    </row>
    <row r="42105" spans="1:47">
      <c r="A42105" s="85" t="s">
        <v>130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1</v>
      </c>
      <c r="G42105" s="89" t="s">
        <v>382</v>
      </c>
      <c r="H42105" s="94">
        <v>1036</v>
      </c>
      <c r="I42105" s="94">
        <v>974</v>
      </c>
      <c r="J42105" s="94">
        <v>845</v>
      </c>
      <c r="K42105" s="94">
        <v>-125</v>
      </c>
      <c r="O42105" s="94">
        <v>974</v>
      </c>
      <c r="P42105" s="94">
        <v>845</v>
      </c>
      <c r="Q42105" s="94">
        <v>-125</v>
      </c>
      <c r="R42105" s="94">
        <v>455</v>
      </c>
      <c r="S42105" s="94">
        <v>382</v>
      </c>
      <c r="U42105" s="94">
        <v>0</v>
      </c>
      <c r="W42105" s="94">
        <v>1</v>
      </c>
      <c r="Y42105" s="94">
        <v>0</v>
      </c>
      <c r="AJ42105" s="94">
        <v>455</v>
      </c>
      <c r="AK42105" s="94">
        <v>382</v>
      </c>
      <c r="AM42105" s="94">
        <v>0</v>
      </c>
      <c r="AO42105" s="94">
        <v>1</v>
      </c>
      <c r="AQ42105" s="94">
        <v>0</v>
      </c>
      <c r="AS42105" s="94">
        <v>20</v>
      </c>
      <c r="AT42105" s="94">
        <v>-150</v>
      </c>
      <c r="AU42105" s="94">
        <v>5</v>
      </c>
    </row>
    <row r="42106" spans="1:47">
      <c r="A42106" s="85" t="s">
        <v>130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1</v>
      </c>
      <c r="G42106" s="89" t="s">
        <v>382</v>
      </c>
      <c r="H42106" s="94">
        <v>1153</v>
      </c>
      <c r="I42106" s="94">
        <v>1055</v>
      </c>
      <c r="J42106" s="94">
        <v>924</v>
      </c>
      <c r="K42106" s="94">
        <v>-129</v>
      </c>
      <c r="O42106" s="94">
        <v>1055</v>
      </c>
      <c r="P42106" s="94">
        <v>924</v>
      </c>
      <c r="Q42106" s="94">
        <v>-129</v>
      </c>
      <c r="R42106" s="94">
        <v>533</v>
      </c>
      <c r="S42106" s="94">
        <v>383</v>
      </c>
      <c r="U42106" s="94">
        <v>0</v>
      </c>
      <c r="W42106" s="94">
        <v>2</v>
      </c>
      <c r="Y42106" s="94">
        <v>0</v>
      </c>
      <c r="AJ42106" s="94">
        <v>533</v>
      </c>
      <c r="AK42106" s="94">
        <v>383</v>
      </c>
      <c r="AM42106" s="94">
        <v>0</v>
      </c>
      <c r="AO42106" s="94">
        <v>2</v>
      </c>
      <c r="AQ42106" s="94">
        <v>0</v>
      </c>
      <c r="AS42106" s="94">
        <v>26</v>
      </c>
      <c r="AT42106" s="94">
        <v>-165</v>
      </c>
      <c r="AU42106" s="94">
        <v>10</v>
      </c>
    </row>
    <row r="42107" spans="1:47">
      <c r="A42107" s="85" t="s">
        <v>130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1</v>
      </c>
      <c r="G42107" s="89" t="s">
        <v>382</v>
      </c>
      <c r="H42107" s="94">
        <v>1261</v>
      </c>
      <c r="I42107" s="94">
        <v>1160</v>
      </c>
      <c r="J42107" s="94">
        <v>1031</v>
      </c>
      <c r="K42107" s="94">
        <v>-134</v>
      </c>
      <c r="O42107" s="94">
        <v>1160</v>
      </c>
      <c r="P42107" s="94">
        <v>1031</v>
      </c>
      <c r="Q42107" s="94">
        <v>-134</v>
      </c>
      <c r="R42107" s="94">
        <v>634</v>
      </c>
      <c r="S42107" s="94">
        <v>385</v>
      </c>
      <c r="U42107" s="94">
        <v>0</v>
      </c>
      <c r="W42107" s="94">
        <v>5</v>
      </c>
      <c r="Y42107" s="94">
        <v>0</v>
      </c>
      <c r="AJ42107" s="94">
        <v>634</v>
      </c>
      <c r="AK42107" s="94">
        <v>385</v>
      </c>
      <c r="AM42107" s="94">
        <v>0</v>
      </c>
      <c r="AO42107" s="94">
        <v>5</v>
      </c>
      <c r="AQ42107" s="94">
        <v>0</v>
      </c>
      <c r="AS42107" s="94">
        <v>30</v>
      </c>
      <c r="AT42107" s="94">
        <v>-172</v>
      </c>
      <c r="AU42107" s="94">
        <v>8</v>
      </c>
    </row>
    <row r="42108" spans="1:47">
      <c r="A42108" s="85" t="s">
        <v>130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1</v>
      </c>
      <c r="G42108" s="89" t="s">
        <v>382</v>
      </c>
      <c r="H42108" s="94">
        <v>1346</v>
      </c>
      <c r="I42108" s="94">
        <v>1264</v>
      </c>
      <c r="J42108" s="94">
        <v>1130</v>
      </c>
      <c r="K42108" s="94">
        <v>-128</v>
      </c>
      <c r="O42108" s="94">
        <v>1264</v>
      </c>
      <c r="P42108" s="94">
        <v>1130</v>
      </c>
      <c r="Q42108" s="94">
        <v>-128</v>
      </c>
      <c r="R42108" s="94">
        <v>581</v>
      </c>
      <c r="S42108" s="94">
        <v>527</v>
      </c>
      <c r="U42108" s="94">
        <v>0</v>
      </c>
      <c r="W42108" s="94">
        <v>15</v>
      </c>
      <c r="Y42108" s="94">
        <v>0</v>
      </c>
      <c r="AJ42108" s="94">
        <v>581</v>
      </c>
      <c r="AK42108" s="94">
        <v>527</v>
      </c>
      <c r="AM42108" s="94">
        <v>0</v>
      </c>
      <c r="AO42108" s="94">
        <v>15</v>
      </c>
      <c r="AQ42108" s="94">
        <v>0</v>
      </c>
      <c r="AS42108" s="94">
        <v>33</v>
      </c>
      <c r="AT42108" s="94">
        <v>-187</v>
      </c>
      <c r="AU42108" s="94">
        <v>26</v>
      </c>
    </row>
    <row r="42109" spans="1:47">
      <c r="A42109" s="85" t="s">
        <v>130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1</v>
      </c>
      <c r="G42109" s="89" t="s">
        <v>382</v>
      </c>
      <c r="H42109" s="94">
        <v>1435</v>
      </c>
      <c r="I42109" s="94">
        <v>1381</v>
      </c>
      <c r="J42109" s="94">
        <v>1244</v>
      </c>
      <c r="K42109" s="94">
        <v>-138</v>
      </c>
      <c r="O42109" s="94">
        <v>1381</v>
      </c>
      <c r="P42109" s="94">
        <v>1244</v>
      </c>
      <c r="Q42109" s="94">
        <v>-138</v>
      </c>
      <c r="R42109" s="94">
        <v>659</v>
      </c>
      <c r="S42109" s="94">
        <v>560</v>
      </c>
      <c r="U42109" s="94">
        <v>0</v>
      </c>
      <c r="W42109" s="94">
        <v>19</v>
      </c>
      <c r="Y42109" s="94">
        <v>0</v>
      </c>
      <c r="AJ42109" s="94">
        <v>659</v>
      </c>
      <c r="AK42109" s="94">
        <v>560</v>
      </c>
      <c r="AM42109" s="94">
        <v>0</v>
      </c>
      <c r="AO42109" s="94">
        <v>19</v>
      </c>
      <c r="AQ42109" s="94">
        <v>0</v>
      </c>
      <c r="AS42109" s="94">
        <v>42</v>
      </c>
      <c r="AT42109" s="94">
        <v>-216</v>
      </c>
      <c r="AU42109" s="94">
        <v>36</v>
      </c>
    </row>
    <row r="42110" spans="1:47">
      <c r="A42110" s="85" t="s">
        <v>130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1</v>
      </c>
      <c r="G42110" s="89" t="s">
        <v>382</v>
      </c>
      <c r="H42110" s="94">
        <v>1507</v>
      </c>
      <c r="I42110" s="94">
        <v>1473</v>
      </c>
      <c r="J42110" s="94">
        <v>1362</v>
      </c>
      <c r="K42110" s="94">
        <v>-110</v>
      </c>
      <c r="O42110" s="94">
        <v>1473</v>
      </c>
      <c r="P42110" s="94">
        <v>1362</v>
      </c>
      <c r="Q42110" s="94">
        <v>-110</v>
      </c>
      <c r="R42110" s="94">
        <v>642</v>
      </c>
      <c r="S42110" s="94">
        <v>690</v>
      </c>
      <c r="U42110" s="94">
        <v>0</v>
      </c>
      <c r="W42110" s="94">
        <v>24</v>
      </c>
      <c r="Y42110" s="94">
        <v>0</v>
      </c>
      <c r="AJ42110" s="94">
        <v>642</v>
      </c>
      <c r="AK42110" s="94">
        <v>690</v>
      </c>
      <c r="AM42110" s="94">
        <v>0</v>
      </c>
      <c r="AO42110" s="94">
        <v>24</v>
      </c>
      <c r="AQ42110" s="94">
        <v>0</v>
      </c>
      <c r="AS42110" s="94">
        <v>42</v>
      </c>
      <c r="AT42110" s="94">
        <v>-189</v>
      </c>
      <c r="AU42110" s="94">
        <v>37</v>
      </c>
    </row>
    <row r="42111" spans="1:47">
      <c r="A42111" s="85" t="s">
        <v>130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1</v>
      </c>
      <c r="G42111" s="89" t="s">
        <v>382</v>
      </c>
      <c r="H42111" s="94">
        <v>1574</v>
      </c>
      <c r="I42111" s="94">
        <v>1579</v>
      </c>
      <c r="J42111" s="94">
        <v>1457</v>
      </c>
      <c r="K42111" s="94">
        <v>-124</v>
      </c>
      <c r="O42111" s="94">
        <v>1579</v>
      </c>
      <c r="P42111" s="94">
        <v>1457</v>
      </c>
      <c r="Q42111" s="94">
        <v>-124</v>
      </c>
      <c r="R42111" s="94">
        <v>732</v>
      </c>
      <c r="S42111" s="94">
        <v>704</v>
      </c>
      <c r="U42111" s="94">
        <v>0</v>
      </c>
      <c r="W42111" s="94">
        <v>15</v>
      </c>
      <c r="Y42111" s="94">
        <v>0</v>
      </c>
      <c r="AJ42111" s="94">
        <v>732</v>
      </c>
      <c r="AK42111" s="94">
        <v>704</v>
      </c>
      <c r="AM42111" s="94">
        <v>0</v>
      </c>
      <c r="AO42111" s="94">
        <v>15</v>
      </c>
      <c r="AQ42111" s="94">
        <v>0</v>
      </c>
      <c r="AS42111" s="94">
        <v>50</v>
      </c>
      <c r="AT42111" s="94">
        <v>-226</v>
      </c>
      <c r="AU42111" s="94">
        <v>52</v>
      </c>
    </row>
    <row r="42112" spans="1:47">
      <c r="A42112" s="85" t="s">
        <v>130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1</v>
      </c>
      <c r="G42112" s="89" t="s">
        <v>382</v>
      </c>
      <c r="H42112" s="94">
        <v>1639</v>
      </c>
      <c r="I42112" s="94">
        <v>1621</v>
      </c>
      <c r="J42112" s="94">
        <v>1498</v>
      </c>
      <c r="K42112" s="94">
        <v>-124</v>
      </c>
      <c r="O42112" s="94">
        <v>1621</v>
      </c>
      <c r="P42112" s="94">
        <v>1498</v>
      </c>
      <c r="Q42112" s="94">
        <v>-124</v>
      </c>
      <c r="R42112" s="94">
        <v>645</v>
      </c>
      <c r="S42112" s="94">
        <v>831</v>
      </c>
      <c r="U42112" s="94">
        <v>0</v>
      </c>
      <c r="W42112" s="94">
        <v>16</v>
      </c>
      <c r="Y42112" s="94">
        <v>0</v>
      </c>
      <c r="AJ42112" s="94">
        <v>645</v>
      </c>
      <c r="AK42112" s="94">
        <v>831</v>
      </c>
      <c r="AM42112" s="94">
        <v>0</v>
      </c>
      <c r="AO42112" s="94">
        <v>16</v>
      </c>
      <c r="AQ42112" s="94">
        <v>0</v>
      </c>
      <c r="AS42112" s="94">
        <v>60</v>
      </c>
      <c r="AT42112" s="94">
        <v>-267</v>
      </c>
      <c r="AU42112" s="94">
        <v>83</v>
      </c>
    </row>
    <row r="42113" spans="1:47">
      <c r="A42113" s="85" t="s">
        <v>130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1</v>
      </c>
      <c r="G42113" s="89" t="s">
        <v>382</v>
      </c>
      <c r="H42113" s="94">
        <v>1683</v>
      </c>
      <c r="I42113" s="94">
        <v>1710</v>
      </c>
      <c r="J42113" s="94">
        <v>1578</v>
      </c>
      <c r="K42113" s="94">
        <v>-130</v>
      </c>
      <c r="O42113" s="94">
        <v>1710</v>
      </c>
      <c r="P42113" s="94">
        <v>1578</v>
      </c>
      <c r="Q42113" s="94">
        <v>-130</v>
      </c>
      <c r="R42113" s="94">
        <v>704</v>
      </c>
      <c r="S42113" s="94">
        <v>843</v>
      </c>
      <c r="U42113" s="94">
        <v>0</v>
      </c>
      <c r="W42113" s="94">
        <v>24</v>
      </c>
      <c r="Y42113" s="94">
        <v>0</v>
      </c>
      <c r="AJ42113" s="94">
        <v>704</v>
      </c>
      <c r="AK42113" s="94">
        <v>843</v>
      </c>
      <c r="AM42113" s="94">
        <v>0</v>
      </c>
      <c r="AO42113" s="94">
        <v>24</v>
      </c>
      <c r="AQ42113" s="94">
        <v>0</v>
      </c>
      <c r="AS42113" s="94">
        <v>65</v>
      </c>
      <c r="AT42113" s="94">
        <v>-283</v>
      </c>
      <c r="AU42113" s="94">
        <v>88</v>
      </c>
    </row>
    <row r="42114" spans="1:47">
      <c r="A42114" s="85" t="s">
        <v>130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1</v>
      </c>
      <c r="G42114" s="89" t="s">
        <v>382</v>
      </c>
      <c r="H42114" s="94">
        <v>1689</v>
      </c>
      <c r="I42114" s="94">
        <v>1772</v>
      </c>
      <c r="J42114" s="94">
        <v>1642</v>
      </c>
      <c r="K42114" s="94">
        <v>-132</v>
      </c>
      <c r="O42114" s="94">
        <v>1772</v>
      </c>
      <c r="P42114" s="94">
        <v>1642</v>
      </c>
      <c r="Q42114" s="94">
        <v>-132</v>
      </c>
      <c r="R42114" s="94">
        <v>775</v>
      </c>
      <c r="S42114" s="94">
        <v>841</v>
      </c>
      <c r="U42114" s="94">
        <v>0</v>
      </c>
      <c r="W42114" s="94">
        <v>20</v>
      </c>
      <c r="Y42114" s="94">
        <v>0</v>
      </c>
      <c r="AJ42114" s="94">
        <v>775</v>
      </c>
      <c r="AK42114" s="94">
        <v>841</v>
      </c>
      <c r="AM42114" s="94">
        <v>0</v>
      </c>
      <c r="AO42114" s="94">
        <v>20</v>
      </c>
      <c r="AQ42114" s="94">
        <v>0</v>
      </c>
      <c r="AS42114" s="94">
        <v>66</v>
      </c>
      <c r="AT42114" s="94">
        <v>-295</v>
      </c>
      <c r="AU42114" s="94">
        <v>97</v>
      </c>
    </row>
    <row r="42115" spans="1:47">
      <c r="A42115" s="85" t="s">
        <v>130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1</v>
      </c>
      <c r="G42115" s="89" t="s">
        <v>382</v>
      </c>
      <c r="H42115" s="94">
        <v>1692</v>
      </c>
      <c r="I42115" s="94">
        <v>1805</v>
      </c>
      <c r="J42115" s="94">
        <v>1653</v>
      </c>
      <c r="K42115" s="94">
        <v>-152</v>
      </c>
      <c r="O42115" s="94">
        <v>1805</v>
      </c>
      <c r="P42115" s="94">
        <v>1653</v>
      </c>
      <c r="Q42115" s="94">
        <v>-152</v>
      </c>
      <c r="R42115" s="94">
        <v>801</v>
      </c>
      <c r="S42115" s="94">
        <v>839</v>
      </c>
      <c r="U42115" s="94">
        <v>0</v>
      </c>
      <c r="W42115" s="94">
        <v>7</v>
      </c>
      <c r="Y42115" s="94">
        <v>0</v>
      </c>
      <c r="AJ42115" s="94">
        <v>801</v>
      </c>
      <c r="AK42115" s="94">
        <v>839</v>
      </c>
      <c r="AM42115" s="94">
        <v>0</v>
      </c>
      <c r="AO42115" s="94">
        <v>7</v>
      </c>
      <c r="AQ42115" s="94">
        <v>0</v>
      </c>
      <c r="AS42115" s="94">
        <v>67</v>
      </c>
      <c r="AT42115" s="94">
        <v>-309</v>
      </c>
      <c r="AU42115" s="94">
        <v>90</v>
      </c>
    </row>
    <row r="42116" spans="1:47">
      <c r="A42116" s="85" t="s">
        <v>130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1</v>
      </c>
      <c r="G42116" s="89" t="s">
        <v>382</v>
      </c>
      <c r="H42116" s="94">
        <v>1660</v>
      </c>
      <c r="I42116" s="94">
        <v>1740</v>
      </c>
      <c r="J42116" s="94">
        <v>1598</v>
      </c>
      <c r="K42116" s="94">
        <v>-145</v>
      </c>
      <c r="O42116" s="94">
        <v>1740</v>
      </c>
      <c r="P42116" s="94">
        <v>1598</v>
      </c>
      <c r="Q42116" s="94">
        <v>-145</v>
      </c>
      <c r="R42116" s="94">
        <v>746</v>
      </c>
      <c r="S42116" s="94">
        <v>843</v>
      </c>
      <c r="U42116" s="94">
        <v>0</v>
      </c>
      <c r="W42116" s="94">
        <v>3</v>
      </c>
      <c r="Y42116" s="94">
        <v>0</v>
      </c>
      <c r="AJ42116" s="94">
        <v>746</v>
      </c>
      <c r="AK42116" s="94">
        <v>843</v>
      </c>
      <c r="AM42116" s="94">
        <v>0</v>
      </c>
      <c r="AO42116" s="94">
        <v>3</v>
      </c>
      <c r="AQ42116" s="94">
        <v>0</v>
      </c>
      <c r="AS42116" s="94">
        <v>59</v>
      </c>
      <c r="AT42116" s="94">
        <v>-279</v>
      </c>
      <c r="AU42116" s="94">
        <v>75</v>
      </c>
    </row>
    <row r="42117" spans="1:47">
      <c r="A42117" s="85" t="s">
        <v>130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1</v>
      </c>
      <c r="G42117" s="89" t="s">
        <v>382</v>
      </c>
      <c r="H42117" s="94">
        <v>1611</v>
      </c>
      <c r="I42117" s="94">
        <v>1687</v>
      </c>
      <c r="J42117" s="94">
        <v>1547</v>
      </c>
      <c r="K42117" s="94">
        <v>-139</v>
      </c>
      <c r="O42117" s="94">
        <v>1687</v>
      </c>
      <c r="P42117" s="94">
        <v>1547</v>
      </c>
      <c r="Q42117" s="94">
        <v>-139</v>
      </c>
      <c r="R42117" s="94">
        <v>693</v>
      </c>
      <c r="S42117" s="94">
        <v>847</v>
      </c>
      <c r="U42117" s="94">
        <v>0</v>
      </c>
      <c r="W42117" s="94">
        <v>0</v>
      </c>
      <c r="Y42117" s="94">
        <v>0</v>
      </c>
      <c r="AJ42117" s="94">
        <v>693</v>
      </c>
      <c r="AK42117" s="94">
        <v>847</v>
      </c>
      <c r="AM42117" s="94">
        <v>0</v>
      </c>
      <c r="AO42117" s="94">
        <v>0</v>
      </c>
      <c r="AQ42117" s="94">
        <v>0</v>
      </c>
      <c r="AS42117" s="94">
        <v>55</v>
      </c>
      <c r="AT42117" s="94">
        <v>-256</v>
      </c>
      <c r="AU42117" s="94">
        <v>62</v>
      </c>
    </row>
    <row r="42118" spans="1:47">
      <c r="A42118" s="85" t="s">
        <v>130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1</v>
      </c>
      <c r="G42118" s="89" t="s">
        <v>382</v>
      </c>
      <c r="H42118" s="94">
        <v>1591</v>
      </c>
      <c r="I42118" s="94">
        <v>1644</v>
      </c>
      <c r="J42118" s="94">
        <v>1508</v>
      </c>
      <c r="K42118" s="94">
        <v>-134</v>
      </c>
      <c r="O42118" s="94">
        <v>1644</v>
      </c>
      <c r="P42118" s="94">
        <v>1508</v>
      </c>
      <c r="Q42118" s="94">
        <v>-134</v>
      </c>
      <c r="R42118" s="94">
        <v>650</v>
      </c>
      <c r="S42118" s="94">
        <v>852</v>
      </c>
      <c r="U42118" s="94">
        <v>0</v>
      </c>
      <c r="W42118" s="94">
        <v>0</v>
      </c>
      <c r="Y42118" s="94">
        <v>0</v>
      </c>
      <c r="AJ42118" s="94">
        <v>650</v>
      </c>
      <c r="AK42118" s="94">
        <v>852</v>
      </c>
      <c r="AM42118" s="94">
        <v>0</v>
      </c>
      <c r="AO42118" s="94">
        <v>0</v>
      </c>
      <c r="AQ42118" s="94">
        <v>0</v>
      </c>
      <c r="AS42118" s="94">
        <v>52</v>
      </c>
      <c r="AT42118" s="94">
        <v>-240</v>
      </c>
      <c r="AU42118" s="94">
        <v>54</v>
      </c>
    </row>
    <row r="42119" spans="1:47">
      <c r="A42119" s="85" t="s">
        <v>130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1</v>
      </c>
      <c r="G42119" s="89" t="s">
        <v>382</v>
      </c>
      <c r="H42119" s="94">
        <v>1538</v>
      </c>
      <c r="I42119" s="94">
        <v>1539</v>
      </c>
      <c r="J42119" s="94">
        <v>1396</v>
      </c>
      <c r="K42119" s="94">
        <v>-144</v>
      </c>
      <c r="O42119" s="94">
        <v>1539</v>
      </c>
      <c r="P42119" s="94">
        <v>1396</v>
      </c>
      <c r="Q42119" s="94">
        <v>-144</v>
      </c>
      <c r="R42119" s="94">
        <v>592</v>
      </c>
      <c r="S42119" s="94">
        <v>797</v>
      </c>
      <c r="U42119" s="94">
        <v>0</v>
      </c>
      <c r="W42119" s="94">
        <v>0</v>
      </c>
      <c r="Y42119" s="94">
        <v>0</v>
      </c>
      <c r="AJ42119" s="94">
        <v>592</v>
      </c>
      <c r="AK42119" s="94">
        <v>797</v>
      </c>
      <c r="AM42119" s="94">
        <v>0</v>
      </c>
      <c r="AO42119" s="94">
        <v>0</v>
      </c>
      <c r="AQ42119" s="94">
        <v>0</v>
      </c>
      <c r="AS42119" s="94">
        <v>40</v>
      </c>
      <c r="AT42119" s="94">
        <v>-220</v>
      </c>
      <c r="AU42119" s="94">
        <v>36</v>
      </c>
    </row>
    <row r="42120" spans="1:47">
      <c r="A42120" s="85" t="s">
        <v>130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1</v>
      </c>
      <c r="G42120" s="89" t="s">
        <v>382</v>
      </c>
      <c r="H42120" s="94">
        <v>1437</v>
      </c>
      <c r="I42120" s="94">
        <v>1410</v>
      </c>
      <c r="J42120" s="94">
        <v>1276</v>
      </c>
      <c r="K42120" s="94">
        <v>-133</v>
      </c>
      <c r="O42120" s="94">
        <v>1410</v>
      </c>
      <c r="P42120" s="94">
        <v>1276</v>
      </c>
      <c r="Q42120" s="94">
        <v>-133</v>
      </c>
      <c r="R42120" s="94">
        <v>569</v>
      </c>
      <c r="S42120" s="94">
        <v>700</v>
      </c>
      <c r="U42120" s="94">
        <v>0</v>
      </c>
      <c r="W42120" s="94">
        <v>0</v>
      </c>
      <c r="Y42120" s="94">
        <v>0</v>
      </c>
      <c r="AJ42120" s="94">
        <v>569</v>
      </c>
      <c r="AK42120" s="94">
        <v>700</v>
      </c>
      <c r="AM42120" s="94">
        <v>0</v>
      </c>
      <c r="AO42120" s="94">
        <v>0</v>
      </c>
      <c r="AQ42120" s="94">
        <v>0</v>
      </c>
      <c r="AS42120" s="94">
        <v>29</v>
      </c>
      <c r="AT42120" s="94">
        <v>-187</v>
      </c>
      <c r="AU42120" s="94">
        <v>25</v>
      </c>
    </row>
    <row r="42121" spans="1:47">
      <c r="A42121" s="85" t="s">
        <v>130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1</v>
      </c>
      <c r="G42121" s="89" t="s">
        <v>382</v>
      </c>
      <c r="H42121" s="94">
        <v>1310</v>
      </c>
      <c r="I42121" s="94">
        <v>1283</v>
      </c>
      <c r="J42121" s="94">
        <v>1262</v>
      </c>
      <c r="K42121" s="94">
        <v>-21</v>
      </c>
      <c r="O42121" s="94">
        <v>1283</v>
      </c>
      <c r="P42121" s="94">
        <v>1262</v>
      </c>
      <c r="Q42121" s="94">
        <v>-21</v>
      </c>
      <c r="R42121" s="94">
        <v>562</v>
      </c>
      <c r="S42121" s="94">
        <v>694</v>
      </c>
      <c r="U42121" s="94">
        <v>0</v>
      </c>
      <c r="W42121" s="94">
        <v>0</v>
      </c>
      <c r="Y42121" s="94">
        <v>0</v>
      </c>
      <c r="AJ42121" s="94">
        <v>562</v>
      </c>
      <c r="AK42121" s="94">
        <v>694</v>
      </c>
      <c r="AM42121" s="94">
        <v>0</v>
      </c>
      <c r="AO42121" s="94">
        <v>0</v>
      </c>
      <c r="AQ42121" s="94">
        <v>0</v>
      </c>
      <c r="AS42121" s="94">
        <v>26</v>
      </c>
      <c r="AT42121" s="94">
        <v>-73</v>
      </c>
      <c r="AU42121" s="94">
        <v>26</v>
      </c>
    </row>
    <row r="42122" spans="1:47">
      <c r="A42122" s="85" t="s">
        <v>130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1</v>
      </c>
      <c r="G42122" s="89" t="s">
        <v>382</v>
      </c>
      <c r="H42122" s="94">
        <v>1228</v>
      </c>
      <c r="I42122" s="94">
        <v>1170</v>
      </c>
      <c r="J42122" s="94">
        <v>1123</v>
      </c>
      <c r="K42122" s="94">
        <v>-45</v>
      </c>
      <c r="O42122" s="94">
        <v>1170</v>
      </c>
      <c r="P42122" s="94">
        <v>1123</v>
      </c>
      <c r="Q42122" s="94">
        <v>-45</v>
      </c>
      <c r="R42122" s="94">
        <v>562</v>
      </c>
      <c r="S42122" s="94">
        <v>555</v>
      </c>
      <c r="U42122" s="94">
        <v>0</v>
      </c>
      <c r="W42122" s="94">
        <v>0</v>
      </c>
      <c r="Y42122" s="94">
        <v>0</v>
      </c>
      <c r="AJ42122" s="94">
        <v>562</v>
      </c>
      <c r="AK42122" s="94">
        <v>555</v>
      </c>
      <c r="AM42122" s="94">
        <v>0</v>
      </c>
      <c r="AO42122" s="94">
        <v>0</v>
      </c>
      <c r="AQ42122" s="94">
        <v>0</v>
      </c>
      <c r="AS42122" s="94">
        <v>23</v>
      </c>
      <c r="AT42122" s="94">
        <v>-84</v>
      </c>
      <c r="AU42122" s="94">
        <v>16</v>
      </c>
    </row>
    <row r="42123" spans="1:47">
      <c r="A42123" s="85" t="s">
        <v>130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1</v>
      </c>
      <c r="G42123" s="89" t="s">
        <v>382</v>
      </c>
      <c r="H42123" s="94">
        <v>1146</v>
      </c>
      <c r="I42123" s="94">
        <v>1095</v>
      </c>
      <c r="J42123" s="94">
        <v>1039</v>
      </c>
      <c r="K42123" s="94">
        <v>-54</v>
      </c>
      <c r="O42123" s="94">
        <v>1095</v>
      </c>
      <c r="P42123" s="94">
        <v>1039</v>
      </c>
      <c r="Q42123" s="94">
        <v>-54</v>
      </c>
      <c r="R42123" s="94">
        <v>630</v>
      </c>
      <c r="S42123" s="94">
        <v>403</v>
      </c>
      <c r="U42123" s="94">
        <v>0</v>
      </c>
      <c r="W42123" s="94">
        <v>0</v>
      </c>
      <c r="Y42123" s="94">
        <v>0</v>
      </c>
      <c r="AJ42123" s="94">
        <v>630</v>
      </c>
      <c r="AK42123" s="94">
        <v>403</v>
      </c>
      <c r="AM42123" s="94">
        <v>0</v>
      </c>
      <c r="AO42123" s="94">
        <v>0</v>
      </c>
      <c r="AQ42123" s="94">
        <v>0</v>
      </c>
      <c r="AS42123" s="94">
        <v>27</v>
      </c>
      <c r="AT42123" s="94">
        <v>-97</v>
      </c>
      <c r="AU42123" s="94">
        <v>16</v>
      </c>
    </row>
    <row r="42124" spans="1:47">
      <c r="A42124" s="85" t="s">
        <v>130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1</v>
      </c>
      <c r="G42124" s="89" t="s">
        <v>382</v>
      </c>
      <c r="H42124" s="94">
        <v>1088</v>
      </c>
      <c r="I42124" s="94">
        <v>1060</v>
      </c>
      <c r="J42124" s="94">
        <v>977</v>
      </c>
      <c r="K42124" s="94">
        <v>-81</v>
      </c>
      <c r="O42124" s="94">
        <v>1060</v>
      </c>
      <c r="P42124" s="94">
        <v>977</v>
      </c>
      <c r="Q42124" s="94">
        <v>-81</v>
      </c>
      <c r="R42124" s="94">
        <v>590</v>
      </c>
      <c r="S42124" s="94">
        <v>381</v>
      </c>
      <c r="U42124" s="94">
        <v>0</v>
      </c>
      <c r="W42124" s="94">
        <v>0</v>
      </c>
      <c r="Y42124" s="94">
        <v>0</v>
      </c>
      <c r="AJ42124" s="94">
        <v>590</v>
      </c>
      <c r="AK42124" s="94">
        <v>381</v>
      </c>
      <c r="AM42124" s="94">
        <v>0</v>
      </c>
      <c r="AO42124" s="94">
        <v>0</v>
      </c>
      <c r="AQ42124" s="94">
        <v>0</v>
      </c>
      <c r="AS42124" s="94">
        <v>25</v>
      </c>
      <c r="AT42124" s="94">
        <v>-119</v>
      </c>
      <c r="AU42124" s="94">
        <v>13</v>
      </c>
    </row>
    <row r="42125" spans="1:47">
      <c r="A42125" s="85" t="s">
        <v>130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1</v>
      </c>
      <c r="G42125" s="89" t="s">
        <v>382</v>
      </c>
      <c r="H42125" s="94">
        <v>1060</v>
      </c>
      <c r="I42125" s="94">
        <v>1054</v>
      </c>
      <c r="J42125" s="94">
        <v>1003</v>
      </c>
      <c r="K42125" s="94">
        <v>-51</v>
      </c>
      <c r="O42125" s="94">
        <v>1054</v>
      </c>
      <c r="P42125" s="94">
        <v>1003</v>
      </c>
      <c r="Q42125" s="94">
        <v>-51</v>
      </c>
      <c r="R42125" s="94">
        <v>616</v>
      </c>
      <c r="S42125" s="94">
        <v>381</v>
      </c>
      <c r="U42125" s="94">
        <v>0</v>
      </c>
      <c r="W42125" s="94">
        <v>0</v>
      </c>
      <c r="Y42125" s="94">
        <v>0</v>
      </c>
      <c r="AJ42125" s="94">
        <v>616</v>
      </c>
      <c r="AK42125" s="94">
        <v>381</v>
      </c>
      <c r="AM42125" s="94">
        <v>0</v>
      </c>
      <c r="AO42125" s="94">
        <v>0</v>
      </c>
      <c r="AQ42125" s="94">
        <v>0</v>
      </c>
      <c r="AS42125" s="94">
        <v>25</v>
      </c>
      <c r="AT42125" s="94">
        <v>-89</v>
      </c>
      <c r="AU42125" s="94">
        <v>13</v>
      </c>
    </row>
    <row r="42126" spans="1:47">
      <c r="A42126" s="85" t="s">
        <v>130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1</v>
      </c>
      <c r="G42126" s="89" t="s">
        <v>382</v>
      </c>
      <c r="H42126" s="94">
        <v>1072</v>
      </c>
      <c r="I42126" s="94">
        <v>1076</v>
      </c>
      <c r="J42126" s="94">
        <v>1061</v>
      </c>
      <c r="K42126" s="94">
        <v>-17</v>
      </c>
      <c r="O42126" s="94">
        <v>1076</v>
      </c>
      <c r="P42126" s="94">
        <v>1061</v>
      </c>
      <c r="Q42126" s="94">
        <v>-17</v>
      </c>
      <c r="R42126" s="94">
        <v>674</v>
      </c>
      <c r="S42126" s="94">
        <v>381</v>
      </c>
      <c r="U42126" s="94">
        <v>0</v>
      </c>
      <c r="W42126" s="94">
        <v>0</v>
      </c>
      <c r="Y42126" s="94">
        <v>0</v>
      </c>
      <c r="AJ42126" s="94">
        <v>674</v>
      </c>
      <c r="AK42126" s="94">
        <v>381</v>
      </c>
      <c r="AM42126" s="94">
        <v>0</v>
      </c>
      <c r="AO42126" s="94">
        <v>0</v>
      </c>
      <c r="AQ42126" s="94">
        <v>0</v>
      </c>
      <c r="AS42126" s="94">
        <v>27</v>
      </c>
      <c r="AT42126" s="94">
        <v>-58</v>
      </c>
      <c r="AU42126" s="94">
        <v>14</v>
      </c>
    </row>
    <row r="42127" spans="1:47">
      <c r="A42127" s="85" t="s">
        <v>130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1</v>
      </c>
      <c r="G42127" s="89" t="s">
        <v>382</v>
      </c>
      <c r="H42127" s="94">
        <v>1157</v>
      </c>
      <c r="I42127" s="94">
        <v>1134</v>
      </c>
      <c r="J42127" s="94">
        <v>1109</v>
      </c>
      <c r="K42127" s="94">
        <v>-23</v>
      </c>
      <c r="O42127" s="94">
        <v>1134</v>
      </c>
      <c r="P42127" s="94">
        <v>1109</v>
      </c>
      <c r="Q42127" s="94">
        <v>-23</v>
      </c>
      <c r="R42127" s="94">
        <v>722</v>
      </c>
      <c r="S42127" s="94">
        <v>380</v>
      </c>
      <c r="U42127" s="94">
        <v>0</v>
      </c>
      <c r="W42127" s="94">
        <v>0</v>
      </c>
      <c r="Y42127" s="94">
        <v>0</v>
      </c>
      <c r="AJ42127" s="94">
        <v>722</v>
      </c>
      <c r="AK42127" s="94">
        <v>380</v>
      </c>
      <c r="AM42127" s="94">
        <v>0</v>
      </c>
      <c r="AO42127" s="94">
        <v>0</v>
      </c>
      <c r="AQ42127" s="94">
        <v>0</v>
      </c>
      <c r="AS42127" s="94">
        <v>31</v>
      </c>
      <c r="AT42127" s="94">
        <v>-71</v>
      </c>
      <c r="AU42127" s="94">
        <v>17</v>
      </c>
    </row>
    <row r="42128" spans="1:47">
      <c r="A42128" s="85" t="s">
        <v>130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1</v>
      </c>
      <c r="G42128" s="89" t="s">
        <v>382</v>
      </c>
      <c r="H42128" s="94">
        <v>1247</v>
      </c>
      <c r="I42128" s="94">
        <v>1226</v>
      </c>
      <c r="J42128" s="94">
        <v>1123</v>
      </c>
      <c r="K42128" s="94">
        <v>-113</v>
      </c>
      <c r="O42128" s="94">
        <v>1226</v>
      </c>
      <c r="P42128" s="94">
        <v>1123</v>
      </c>
      <c r="Q42128" s="94">
        <v>-113</v>
      </c>
      <c r="R42128" s="94">
        <v>736</v>
      </c>
      <c r="S42128" s="94">
        <v>380</v>
      </c>
      <c r="U42128" s="94">
        <v>0</v>
      </c>
      <c r="W42128" s="94">
        <v>0</v>
      </c>
      <c r="Y42128" s="94">
        <v>0</v>
      </c>
      <c r="AJ42128" s="94">
        <v>736</v>
      </c>
      <c r="AK42128" s="94">
        <v>380</v>
      </c>
      <c r="AM42128" s="94">
        <v>0</v>
      </c>
      <c r="AO42128" s="94">
        <v>0</v>
      </c>
      <c r="AQ42128" s="94">
        <v>0</v>
      </c>
      <c r="AS42128" s="94">
        <v>29</v>
      </c>
      <c r="AT42128" s="94">
        <v>-157</v>
      </c>
      <c r="AU42128" s="94">
        <v>15</v>
      </c>
    </row>
    <row r="42129" spans="1:47">
      <c r="A42129" s="85" t="s">
        <v>130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1</v>
      </c>
      <c r="G42129" s="89" t="s">
        <v>382</v>
      </c>
      <c r="H42129" s="94">
        <v>1289</v>
      </c>
      <c r="I42129" s="94">
        <v>1287</v>
      </c>
      <c r="J42129" s="94">
        <v>1144</v>
      </c>
      <c r="K42129" s="94">
        <v>-149</v>
      </c>
      <c r="O42129" s="94">
        <v>1287</v>
      </c>
      <c r="P42129" s="94">
        <v>1144</v>
      </c>
      <c r="Q42129" s="94">
        <v>-149</v>
      </c>
      <c r="R42129" s="94">
        <v>755</v>
      </c>
      <c r="S42129" s="94">
        <v>383</v>
      </c>
      <c r="U42129" s="94">
        <v>0</v>
      </c>
      <c r="W42129" s="94">
        <v>0</v>
      </c>
      <c r="Y42129" s="94">
        <v>0</v>
      </c>
      <c r="AJ42129" s="94">
        <v>755</v>
      </c>
      <c r="AK42129" s="94">
        <v>383</v>
      </c>
      <c r="AM42129" s="94">
        <v>0</v>
      </c>
      <c r="AO42129" s="94">
        <v>0</v>
      </c>
      <c r="AQ42129" s="94">
        <v>0</v>
      </c>
      <c r="AS42129" s="94">
        <v>31</v>
      </c>
      <c r="AT42129" s="94">
        <v>-194</v>
      </c>
      <c r="AU42129" s="94">
        <v>14</v>
      </c>
    </row>
    <row r="42130" spans="1:47">
      <c r="A42130" s="85" t="s">
        <v>130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1</v>
      </c>
      <c r="G42130" s="89" t="s">
        <v>382</v>
      </c>
      <c r="H42130" s="94">
        <v>1342</v>
      </c>
      <c r="I42130" s="94">
        <v>1271</v>
      </c>
      <c r="J42130" s="94">
        <v>1180</v>
      </c>
      <c r="K42130" s="94">
        <v>-95</v>
      </c>
      <c r="O42130" s="94">
        <v>1271</v>
      </c>
      <c r="P42130" s="94">
        <v>1180</v>
      </c>
      <c r="Q42130" s="94">
        <v>-95</v>
      </c>
      <c r="R42130" s="94">
        <v>643</v>
      </c>
      <c r="S42130" s="94">
        <v>528</v>
      </c>
      <c r="U42130" s="94">
        <v>0</v>
      </c>
      <c r="W42130" s="94">
        <v>2</v>
      </c>
      <c r="Y42130" s="94">
        <v>0</v>
      </c>
      <c r="AJ42130" s="94">
        <v>643</v>
      </c>
      <c r="AK42130" s="94">
        <v>528</v>
      </c>
      <c r="AM42130" s="94">
        <v>0</v>
      </c>
      <c r="AO42130" s="94">
        <v>2</v>
      </c>
      <c r="AQ42130" s="94">
        <v>0</v>
      </c>
      <c r="AS42130" s="94">
        <v>27</v>
      </c>
      <c r="AT42130" s="94">
        <v>-133</v>
      </c>
      <c r="AU42130" s="94">
        <v>11</v>
      </c>
    </row>
    <row r="42131" spans="1:47">
      <c r="A42131" s="85" t="s">
        <v>130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1</v>
      </c>
      <c r="G42131" s="89" t="s">
        <v>382</v>
      </c>
      <c r="H42131" s="94">
        <v>1431</v>
      </c>
      <c r="I42131" s="94">
        <v>1338</v>
      </c>
      <c r="J42131" s="94">
        <v>1191</v>
      </c>
      <c r="K42131" s="94">
        <v>-141</v>
      </c>
      <c r="O42131" s="94">
        <v>1338</v>
      </c>
      <c r="P42131" s="94">
        <v>1191</v>
      </c>
      <c r="Q42131" s="94">
        <v>-141</v>
      </c>
      <c r="R42131" s="94">
        <v>632</v>
      </c>
      <c r="S42131" s="94">
        <v>546</v>
      </c>
      <c r="U42131" s="94">
        <v>0</v>
      </c>
      <c r="W42131" s="94">
        <v>7</v>
      </c>
      <c r="Y42131" s="94">
        <v>0</v>
      </c>
      <c r="AJ42131" s="94">
        <v>632</v>
      </c>
      <c r="AK42131" s="94">
        <v>546</v>
      </c>
      <c r="AM42131" s="94">
        <v>0</v>
      </c>
      <c r="AO42131" s="94">
        <v>7</v>
      </c>
      <c r="AQ42131" s="94">
        <v>0</v>
      </c>
      <c r="AS42131" s="94">
        <v>30</v>
      </c>
      <c r="AT42131" s="94">
        <v>-185</v>
      </c>
      <c r="AU42131" s="94">
        <v>14</v>
      </c>
    </row>
    <row r="42132" spans="1:47">
      <c r="A42132" s="85" t="s">
        <v>130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1</v>
      </c>
      <c r="G42132" s="89" t="s">
        <v>382</v>
      </c>
      <c r="H42132" s="94">
        <v>1490</v>
      </c>
      <c r="I42132" s="94">
        <v>1428</v>
      </c>
      <c r="J42132" s="94">
        <v>1315</v>
      </c>
      <c r="K42132" s="94">
        <v>-98</v>
      </c>
      <c r="O42132" s="94">
        <v>1428</v>
      </c>
      <c r="P42132" s="94">
        <v>1315</v>
      </c>
      <c r="Q42132" s="94">
        <v>-98</v>
      </c>
      <c r="R42132" s="94">
        <v>757</v>
      </c>
      <c r="S42132" s="94">
        <v>544</v>
      </c>
      <c r="U42132" s="94">
        <v>0</v>
      </c>
      <c r="W42132" s="94">
        <v>7</v>
      </c>
      <c r="Y42132" s="94">
        <v>0</v>
      </c>
      <c r="AJ42132" s="94">
        <v>757</v>
      </c>
      <c r="AK42132" s="94">
        <v>544</v>
      </c>
      <c r="AM42132" s="94">
        <v>0</v>
      </c>
      <c r="AO42132" s="94">
        <v>7</v>
      </c>
      <c r="AQ42132" s="94">
        <v>0</v>
      </c>
      <c r="AS42132" s="94">
        <v>36</v>
      </c>
      <c r="AT42132" s="94">
        <v>-148</v>
      </c>
      <c r="AU42132" s="94">
        <v>14</v>
      </c>
    </row>
    <row r="42133" spans="1:47">
      <c r="A42133" s="85" t="s">
        <v>130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1</v>
      </c>
      <c r="G42133" s="89" t="s">
        <v>382</v>
      </c>
      <c r="H42133" s="94">
        <v>1557</v>
      </c>
      <c r="I42133" s="94">
        <v>1499</v>
      </c>
      <c r="J42133" s="94">
        <v>1267</v>
      </c>
      <c r="K42133" s="94">
        <v>-228</v>
      </c>
      <c r="O42133" s="94">
        <v>1499</v>
      </c>
      <c r="P42133" s="94">
        <v>1267</v>
      </c>
      <c r="Q42133" s="94">
        <v>-228</v>
      </c>
      <c r="R42133" s="94">
        <v>698</v>
      </c>
      <c r="S42133" s="94">
        <v>543</v>
      </c>
      <c r="U42133" s="94">
        <v>0</v>
      </c>
      <c r="W42133" s="94">
        <v>20</v>
      </c>
      <c r="Y42133" s="94">
        <v>0</v>
      </c>
      <c r="AJ42133" s="94">
        <v>698</v>
      </c>
      <c r="AK42133" s="94">
        <v>543</v>
      </c>
      <c r="AM42133" s="94">
        <v>0</v>
      </c>
      <c r="AO42133" s="94">
        <v>20</v>
      </c>
      <c r="AQ42133" s="94">
        <v>0</v>
      </c>
      <c r="AS42133" s="94">
        <v>40</v>
      </c>
      <c r="AT42133" s="94">
        <v>-293</v>
      </c>
      <c r="AU42133" s="94">
        <v>25</v>
      </c>
    </row>
    <row r="42134" spans="1:47">
      <c r="A42134" s="85" t="s">
        <v>130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1</v>
      </c>
      <c r="G42134" s="89" t="s">
        <v>382</v>
      </c>
      <c r="H42134" s="94">
        <v>1628</v>
      </c>
      <c r="I42134" s="94">
        <v>1589</v>
      </c>
      <c r="J42134" s="94">
        <v>1349</v>
      </c>
      <c r="K42134" s="94">
        <v>-239</v>
      </c>
      <c r="O42134" s="94">
        <v>1589</v>
      </c>
      <c r="P42134" s="94">
        <v>1349</v>
      </c>
      <c r="Q42134" s="94">
        <v>-239</v>
      </c>
      <c r="R42134" s="94">
        <v>736</v>
      </c>
      <c r="S42134" s="94">
        <v>579</v>
      </c>
      <c r="U42134" s="94">
        <v>0</v>
      </c>
      <c r="W42134" s="94">
        <v>28</v>
      </c>
      <c r="Y42134" s="94">
        <v>0</v>
      </c>
      <c r="AJ42134" s="94">
        <v>736</v>
      </c>
      <c r="AK42134" s="94">
        <v>579</v>
      </c>
      <c r="AM42134" s="94">
        <v>0</v>
      </c>
      <c r="AO42134" s="94">
        <v>28</v>
      </c>
      <c r="AQ42134" s="94">
        <v>0</v>
      </c>
      <c r="AS42134" s="94">
        <v>49</v>
      </c>
      <c r="AT42134" s="94">
        <v>-328</v>
      </c>
      <c r="AU42134" s="94">
        <v>40</v>
      </c>
    </row>
    <row r="42135" spans="1:47">
      <c r="A42135" s="85" t="s">
        <v>130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1</v>
      </c>
      <c r="G42135" s="89" t="s">
        <v>382</v>
      </c>
      <c r="H42135" s="94">
        <v>1694</v>
      </c>
      <c r="I42135" s="94">
        <v>1662</v>
      </c>
      <c r="J42135" s="94">
        <v>1411</v>
      </c>
      <c r="K42135" s="94">
        <v>-248</v>
      </c>
      <c r="O42135" s="94">
        <v>1662</v>
      </c>
      <c r="P42135" s="94">
        <v>1411</v>
      </c>
      <c r="Q42135" s="94">
        <v>-248</v>
      </c>
      <c r="R42135" s="94">
        <v>682</v>
      </c>
      <c r="S42135" s="94">
        <v>693</v>
      </c>
      <c r="U42135" s="94">
        <v>0</v>
      </c>
      <c r="W42135" s="94">
        <v>29</v>
      </c>
      <c r="Y42135" s="94">
        <v>0</v>
      </c>
      <c r="AJ42135" s="94">
        <v>682</v>
      </c>
      <c r="AK42135" s="94">
        <v>693</v>
      </c>
      <c r="AM42135" s="94">
        <v>0</v>
      </c>
      <c r="AO42135" s="94">
        <v>29</v>
      </c>
      <c r="AQ42135" s="94">
        <v>0</v>
      </c>
      <c r="AS42135" s="94">
        <v>56</v>
      </c>
      <c r="AT42135" s="94">
        <v>-359</v>
      </c>
      <c r="AU42135" s="94">
        <v>55</v>
      </c>
    </row>
    <row r="42136" spans="1:47">
      <c r="A42136" s="85" t="s">
        <v>130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1</v>
      </c>
      <c r="G42136" s="89" t="s">
        <v>382</v>
      </c>
      <c r="H42136" s="94">
        <v>1755</v>
      </c>
      <c r="I42136" s="94">
        <v>1729</v>
      </c>
      <c r="J42136" s="94">
        <v>1473</v>
      </c>
      <c r="K42136" s="94">
        <v>-239</v>
      </c>
      <c r="O42136" s="94">
        <v>1729</v>
      </c>
      <c r="P42136" s="94">
        <v>1473</v>
      </c>
      <c r="Q42136" s="94">
        <v>-239</v>
      </c>
      <c r="R42136" s="94">
        <v>745</v>
      </c>
      <c r="S42136" s="94">
        <v>693</v>
      </c>
      <c r="U42136" s="94">
        <v>0</v>
      </c>
      <c r="W42136" s="94">
        <v>28</v>
      </c>
      <c r="Y42136" s="94">
        <v>0</v>
      </c>
      <c r="AJ42136" s="94">
        <v>745</v>
      </c>
      <c r="AK42136" s="94">
        <v>693</v>
      </c>
      <c r="AM42136" s="94">
        <v>0</v>
      </c>
      <c r="AO42136" s="94">
        <v>28</v>
      </c>
      <c r="AQ42136" s="94">
        <v>0</v>
      </c>
      <c r="AS42136" s="94">
        <v>59</v>
      </c>
      <c r="AT42136" s="94">
        <v>-358</v>
      </c>
      <c r="AU42136" s="94">
        <v>60</v>
      </c>
    </row>
    <row r="42137" spans="1:47">
      <c r="A42137" s="85" t="s">
        <v>130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1</v>
      </c>
      <c r="G42137" s="89" t="s">
        <v>382</v>
      </c>
      <c r="H42137" s="94">
        <v>1805</v>
      </c>
      <c r="I42137" s="94">
        <v>1743</v>
      </c>
      <c r="J42137" s="94">
        <v>1495</v>
      </c>
      <c r="K42137" s="94">
        <v>-239</v>
      </c>
      <c r="O42137" s="94">
        <v>1743</v>
      </c>
      <c r="P42137" s="94">
        <v>1495</v>
      </c>
      <c r="Q42137" s="94">
        <v>-239</v>
      </c>
      <c r="R42137" s="94">
        <v>769</v>
      </c>
      <c r="S42137" s="94">
        <v>693</v>
      </c>
      <c r="U42137" s="94">
        <v>0</v>
      </c>
      <c r="W42137" s="94">
        <v>27</v>
      </c>
      <c r="Y42137" s="94">
        <v>0</v>
      </c>
      <c r="AJ42137" s="94">
        <v>769</v>
      </c>
      <c r="AK42137" s="94">
        <v>693</v>
      </c>
      <c r="AM42137" s="94">
        <v>0</v>
      </c>
      <c r="AO42137" s="94">
        <v>27</v>
      </c>
      <c r="AQ42137" s="94">
        <v>0</v>
      </c>
      <c r="AS42137" s="94">
        <v>60</v>
      </c>
      <c r="AT42137" s="94">
        <v>-364</v>
      </c>
      <c r="AU42137" s="94">
        <v>65</v>
      </c>
    </row>
    <row r="42138" spans="1:47">
      <c r="A42138" s="85" t="s">
        <v>130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1</v>
      </c>
      <c r="G42138" s="89" t="s">
        <v>382</v>
      </c>
      <c r="H42138" s="94">
        <v>1830</v>
      </c>
      <c r="I42138" s="94">
        <v>1747</v>
      </c>
      <c r="J42138" s="94">
        <v>1506</v>
      </c>
      <c r="K42138" s="94">
        <v>-243</v>
      </c>
      <c r="O42138" s="94">
        <v>1747</v>
      </c>
      <c r="P42138" s="94">
        <v>1506</v>
      </c>
      <c r="Q42138" s="94">
        <v>-243</v>
      </c>
      <c r="R42138" s="94">
        <v>771</v>
      </c>
      <c r="S42138" s="94">
        <v>711</v>
      </c>
      <c r="U42138" s="94">
        <v>0</v>
      </c>
      <c r="W42138" s="94">
        <v>17</v>
      </c>
      <c r="Y42138" s="94">
        <v>0</v>
      </c>
      <c r="AJ42138" s="94">
        <v>771</v>
      </c>
      <c r="AK42138" s="94">
        <v>711</v>
      </c>
      <c r="AM42138" s="94">
        <v>0</v>
      </c>
      <c r="AO42138" s="94">
        <v>17</v>
      </c>
      <c r="AQ42138" s="94">
        <v>0</v>
      </c>
      <c r="AS42138" s="94">
        <v>60</v>
      </c>
      <c r="AT42138" s="94">
        <v>-371</v>
      </c>
      <c r="AU42138" s="94">
        <v>68</v>
      </c>
    </row>
    <row r="42139" spans="1:47">
      <c r="A42139" s="85" t="s">
        <v>130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1</v>
      </c>
      <c r="G42139" s="89" t="s">
        <v>382</v>
      </c>
      <c r="H42139" s="94">
        <v>1836</v>
      </c>
      <c r="I42139" s="94">
        <v>1730</v>
      </c>
      <c r="J42139" s="94">
        <v>1485</v>
      </c>
      <c r="K42139" s="94">
        <v>-247</v>
      </c>
      <c r="O42139" s="94">
        <v>1730</v>
      </c>
      <c r="P42139" s="94">
        <v>1485</v>
      </c>
      <c r="Q42139" s="94">
        <v>-247</v>
      </c>
      <c r="R42139" s="94">
        <v>619</v>
      </c>
      <c r="S42139" s="94">
        <v>847</v>
      </c>
      <c r="U42139" s="94">
        <v>0</v>
      </c>
      <c r="W42139" s="94">
        <v>13</v>
      </c>
      <c r="Y42139" s="94">
        <v>0</v>
      </c>
      <c r="AJ42139" s="94">
        <v>619</v>
      </c>
      <c r="AK42139" s="94">
        <v>847</v>
      </c>
      <c r="AM42139" s="94">
        <v>0</v>
      </c>
      <c r="AO42139" s="94">
        <v>13</v>
      </c>
      <c r="AQ42139" s="94">
        <v>0</v>
      </c>
      <c r="AS42139" s="94">
        <v>51</v>
      </c>
      <c r="AT42139" s="94">
        <v>-365</v>
      </c>
      <c r="AU42139" s="94">
        <v>67</v>
      </c>
    </row>
    <row r="42140" spans="1:47">
      <c r="A42140" s="85" t="s">
        <v>130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1</v>
      </c>
      <c r="G42140" s="89" t="s">
        <v>382</v>
      </c>
      <c r="H42140" s="94">
        <v>1783</v>
      </c>
      <c r="I42140" s="94">
        <v>1751</v>
      </c>
      <c r="J42140" s="94">
        <v>1571</v>
      </c>
      <c r="K42140" s="94">
        <v>-180</v>
      </c>
      <c r="O42140" s="94">
        <v>1751</v>
      </c>
      <c r="P42140" s="94">
        <v>1571</v>
      </c>
      <c r="Q42140" s="94">
        <v>-180</v>
      </c>
      <c r="R42140" s="94">
        <v>695</v>
      </c>
      <c r="S42140" s="94">
        <v>857</v>
      </c>
      <c r="U42140" s="94">
        <v>0</v>
      </c>
      <c r="W42140" s="94">
        <v>12</v>
      </c>
      <c r="Y42140" s="94">
        <v>0</v>
      </c>
      <c r="AJ42140" s="94">
        <v>695</v>
      </c>
      <c r="AK42140" s="94">
        <v>857</v>
      </c>
      <c r="AM42140" s="94">
        <v>0</v>
      </c>
      <c r="AO42140" s="94">
        <v>12</v>
      </c>
      <c r="AQ42140" s="94">
        <v>0</v>
      </c>
      <c r="AS42140" s="94">
        <v>54</v>
      </c>
      <c r="AT42140" s="94">
        <v>-297</v>
      </c>
      <c r="AU42140" s="94">
        <v>63</v>
      </c>
    </row>
    <row r="42141" spans="1:47">
      <c r="A42141" s="85" t="s">
        <v>130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1</v>
      </c>
      <c r="G42141" s="89" t="s">
        <v>382</v>
      </c>
      <c r="H42141" s="94">
        <v>1715</v>
      </c>
      <c r="I42141" s="94">
        <v>1622</v>
      </c>
      <c r="J42141" s="94">
        <v>1444</v>
      </c>
      <c r="K42141" s="94">
        <v>-181</v>
      </c>
      <c r="O42141" s="94">
        <v>1622</v>
      </c>
      <c r="P42141" s="94">
        <v>1444</v>
      </c>
      <c r="Q42141" s="94">
        <v>-181</v>
      </c>
      <c r="R42141" s="94">
        <v>572</v>
      </c>
      <c r="S42141" s="94">
        <v>864</v>
      </c>
      <c r="U42141" s="94">
        <v>0</v>
      </c>
      <c r="W42141" s="94">
        <v>2</v>
      </c>
      <c r="Y42141" s="94">
        <v>0</v>
      </c>
      <c r="AJ42141" s="94">
        <v>572</v>
      </c>
      <c r="AK42141" s="94">
        <v>864</v>
      </c>
      <c r="AM42141" s="94">
        <v>0</v>
      </c>
      <c r="AO42141" s="94">
        <v>2</v>
      </c>
      <c r="AQ42141" s="94">
        <v>0</v>
      </c>
      <c r="AS42141" s="94">
        <v>42</v>
      </c>
      <c r="AT42141" s="94">
        <v>-270</v>
      </c>
      <c r="AU42141" s="94">
        <v>47</v>
      </c>
    </row>
    <row r="42142" spans="1:47">
      <c r="A42142" s="85" t="s">
        <v>130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1</v>
      </c>
      <c r="G42142" s="89" t="s">
        <v>382</v>
      </c>
      <c r="H42142" s="94">
        <v>1681</v>
      </c>
      <c r="I42142" s="94">
        <v>1584</v>
      </c>
      <c r="J42142" s="94">
        <v>1493</v>
      </c>
      <c r="K42142" s="94">
        <v>-91</v>
      </c>
      <c r="O42142" s="94">
        <v>1584</v>
      </c>
      <c r="P42142" s="94">
        <v>1493</v>
      </c>
      <c r="Q42142" s="94">
        <v>-91</v>
      </c>
      <c r="R42142" s="94">
        <v>617</v>
      </c>
      <c r="S42142" s="94">
        <v>869</v>
      </c>
      <c r="U42142" s="94">
        <v>0</v>
      </c>
      <c r="W42142" s="94">
        <v>1</v>
      </c>
      <c r="Y42142" s="94">
        <v>0</v>
      </c>
      <c r="AJ42142" s="94">
        <v>617</v>
      </c>
      <c r="AK42142" s="94">
        <v>869</v>
      </c>
      <c r="AM42142" s="94">
        <v>0</v>
      </c>
      <c r="AO42142" s="94">
        <v>1</v>
      </c>
      <c r="AQ42142" s="94">
        <v>0</v>
      </c>
      <c r="AS42142" s="94">
        <v>30</v>
      </c>
      <c r="AT42142" s="94">
        <v>-144</v>
      </c>
      <c r="AU42142" s="94">
        <v>23</v>
      </c>
    </row>
    <row r="42143" spans="1:47">
      <c r="A42143" s="85" t="s">
        <v>130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1</v>
      </c>
      <c r="G42143" s="89" t="s">
        <v>382</v>
      </c>
      <c r="H42143" s="94">
        <v>1591</v>
      </c>
      <c r="I42143" s="94">
        <v>1499</v>
      </c>
      <c r="J42143" s="94">
        <v>1397</v>
      </c>
      <c r="K42143" s="94">
        <v>-106</v>
      </c>
      <c r="O42143" s="94">
        <v>1499</v>
      </c>
      <c r="P42143" s="94">
        <v>1397</v>
      </c>
      <c r="Q42143" s="94">
        <v>-106</v>
      </c>
      <c r="R42143" s="94">
        <v>590</v>
      </c>
      <c r="S42143" s="94">
        <v>800</v>
      </c>
      <c r="U42143" s="94">
        <v>0</v>
      </c>
      <c r="W42143" s="94">
        <v>0</v>
      </c>
      <c r="Y42143" s="94">
        <v>0</v>
      </c>
      <c r="AJ42143" s="94">
        <v>590</v>
      </c>
      <c r="AK42143" s="94">
        <v>800</v>
      </c>
      <c r="AM42143" s="94">
        <v>0</v>
      </c>
      <c r="AO42143" s="94">
        <v>0</v>
      </c>
      <c r="AQ42143" s="94">
        <v>0</v>
      </c>
      <c r="AS42143" s="94">
        <v>21</v>
      </c>
      <c r="AT42143" s="94">
        <v>-142</v>
      </c>
      <c r="AU42143" s="94">
        <v>15</v>
      </c>
    </row>
    <row r="42144" spans="1:47">
      <c r="A42144" s="85" t="s">
        <v>130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1</v>
      </c>
      <c r="G42144" s="89" t="s">
        <v>382</v>
      </c>
      <c r="H42144" s="94">
        <v>1459</v>
      </c>
      <c r="I42144" s="94">
        <v>1358</v>
      </c>
      <c r="J42144" s="94">
        <v>1245</v>
      </c>
      <c r="K42144" s="94">
        <v>-117</v>
      </c>
      <c r="O42144" s="94">
        <v>1358</v>
      </c>
      <c r="P42144" s="94">
        <v>1245</v>
      </c>
      <c r="Q42144" s="94">
        <v>-117</v>
      </c>
      <c r="R42144" s="94">
        <v>570</v>
      </c>
      <c r="S42144" s="94">
        <v>669</v>
      </c>
      <c r="U42144" s="94">
        <v>0</v>
      </c>
      <c r="W42144" s="94">
        <v>0</v>
      </c>
      <c r="Y42144" s="94">
        <v>0</v>
      </c>
      <c r="AJ42144" s="94">
        <v>570</v>
      </c>
      <c r="AK42144" s="94">
        <v>669</v>
      </c>
      <c r="AM42144" s="94">
        <v>0</v>
      </c>
      <c r="AO42144" s="94">
        <v>0</v>
      </c>
      <c r="AQ42144" s="94">
        <v>0</v>
      </c>
      <c r="AS42144" s="94">
        <v>17</v>
      </c>
      <c r="AT42144" s="94">
        <v>-147</v>
      </c>
      <c r="AU42144" s="94">
        <v>13</v>
      </c>
    </row>
    <row r="42145" spans="1:47">
      <c r="A42145" s="85" t="s">
        <v>130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1</v>
      </c>
      <c r="G42145" s="89" t="s">
        <v>382</v>
      </c>
      <c r="H42145" s="94">
        <v>1315</v>
      </c>
      <c r="I42145" s="94">
        <v>1228</v>
      </c>
      <c r="J42145" s="94">
        <v>1207</v>
      </c>
      <c r="K42145" s="94">
        <v>-23</v>
      </c>
      <c r="O42145" s="94">
        <v>1228</v>
      </c>
      <c r="P42145" s="94">
        <v>1207</v>
      </c>
      <c r="Q42145" s="94">
        <v>-23</v>
      </c>
      <c r="R42145" s="94">
        <v>589</v>
      </c>
      <c r="S42145" s="94">
        <v>611</v>
      </c>
      <c r="U42145" s="94">
        <v>0</v>
      </c>
      <c r="W42145" s="94">
        <v>0</v>
      </c>
      <c r="Y42145" s="94">
        <v>0</v>
      </c>
      <c r="AJ42145" s="94">
        <v>589</v>
      </c>
      <c r="AK42145" s="94">
        <v>611</v>
      </c>
      <c r="AM42145" s="94">
        <v>0</v>
      </c>
      <c r="AO42145" s="94">
        <v>0</v>
      </c>
      <c r="AQ42145" s="94">
        <v>0</v>
      </c>
      <c r="AS42145" s="94">
        <v>18</v>
      </c>
      <c r="AT42145" s="94">
        <v>-54</v>
      </c>
      <c r="AU42145" s="94">
        <v>13</v>
      </c>
    </row>
    <row r="42146" spans="1:47">
      <c r="A42146" s="85" t="s">
        <v>130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1</v>
      </c>
      <c r="G42146" s="89" t="s">
        <v>382</v>
      </c>
      <c r="H42146" s="94">
        <v>1215</v>
      </c>
      <c r="I42146" s="94">
        <v>1120</v>
      </c>
      <c r="J42146" s="94">
        <v>1058</v>
      </c>
      <c r="K42146" s="94">
        <v>-60</v>
      </c>
      <c r="O42146" s="94">
        <v>1120</v>
      </c>
      <c r="P42146" s="94">
        <v>1058</v>
      </c>
      <c r="Q42146" s="94">
        <v>-60</v>
      </c>
      <c r="R42146" s="94">
        <v>595</v>
      </c>
      <c r="S42146" s="94">
        <v>457</v>
      </c>
      <c r="U42146" s="94">
        <v>0</v>
      </c>
      <c r="W42146" s="94">
        <v>0</v>
      </c>
      <c r="Y42146" s="94">
        <v>0</v>
      </c>
      <c r="AJ42146" s="94">
        <v>595</v>
      </c>
      <c r="AK42146" s="94">
        <v>457</v>
      </c>
      <c r="AM42146" s="94">
        <v>0</v>
      </c>
      <c r="AO42146" s="94">
        <v>0</v>
      </c>
      <c r="AQ42146" s="94">
        <v>0</v>
      </c>
      <c r="AS42146" s="94">
        <v>22</v>
      </c>
      <c r="AT42146" s="94">
        <v>-97</v>
      </c>
      <c r="AU42146" s="94">
        <v>14</v>
      </c>
    </row>
    <row r="42147" spans="1:47">
      <c r="A42147" s="85" t="s">
        <v>130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1</v>
      </c>
      <c r="G42147" s="89" t="s">
        <v>382</v>
      </c>
      <c r="H42147" s="94">
        <v>1124</v>
      </c>
      <c r="I42147" s="94">
        <v>1050</v>
      </c>
      <c r="J42147" s="94">
        <v>994</v>
      </c>
      <c r="K42147" s="94">
        <v>-54</v>
      </c>
      <c r="O42147" s="94">
        <v>1050</v>
      </c>
      <c r="P42147" s="94">
        <v>994</v>
      </c>
      <c r="Q42147" s="94">
        <v>-54</v>
      </c>
      <c r="R42147" s="94">
        <v>603</v>
      </c>
      <c r="S42147" s="94">
        <v>384</v>
      </c>
      <c r="U42147" s="94">
        <v>0</v>
      </c>
      <c r="W42147" s="94">
        <v>0</v>
      </c>
      <c r="Y42147" s="94">
        <v>0</v>
      </c>
      <c r="AJ42147" s="94">
        <v>603</v>
      </c>
      <c r="AK42147" s="94">
        <v>384</v>
      </c>
      <c r="AM42147" s="94">
        <v>0</v>
      </c>
      <c r="AO42147" s="94">
        <v>0</v>
      </c>
      <c r="AQ42147" s="94">
        <v>0</v>
      </c>
      <c r="AS42147" s="94">
        <v>23</v>
      </c>
      <c r="AT42147" s="94">
        <v>-98</v>
      </c>
      <c r="AU42147" s="94">
        <v>16</v>
      </c>
    </row>
    <row r="42148" spans="1:47">
      <c r="A42148" s="85" t="s">
        <v>130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1</v>
      </c>
      <c r="G42148" s="89" t="s">
        <v>382</v>
      </c>
      <c r="H42148" s="94">
        <v>1074</v>
      </c>
      <c r="I42148" s="94">
        <v>995</v>
      </c>
      <c r="J42148" s="94">
        <v>940</v>
      </c>
      <c r="K42148" s="94">
        <v>-53</v>
      </c>
      <c r="O42148" s="94">
        <v>995</v>
      </c>
      <c r="P42148" s="94">
        <v>940</v>
      </c>
      <c r="Q42148" s="94">
        <v>-53</v>
      </c>
      <c r="R42148" s="94">
        <v>550</v>
      </c>
      <c r="S42148" s="94">
        <v>384</v>
      </c>
      <c r="U42148" s="94">
        <v>0</v>
      </c>
      <c r="W42148" s="94">
        <v>0</v>
      </c>
      <c r="Y42148" s="94">
        <v>0</v>
      </c>
      <c r="AJ42148" s="94">
        <v>550</v>
      </c>
      <c r="AK42148" s="94">
        <v>384</v>
      </c>
      <c r="AM42148" s="94">
        <v>0</v>
      </c>
      <c r="AO42148" s="94">
        <v>0</v>
      </c>
      <c r="AQ42148" s="94">
        <v>0</v>
      </c>
      <c r="AS42148" s="94">
        <v>20</v>
      </c>
      <c r="AT42148" s="94">
        <v>-86</v>
      </c>
      <c r="AU42148" s="94">
        <v>13</v>
      </c>
    </row>
    <row r="42149" spans="1:47">
      <c r="A42149" s="85" t="s">
        <v>130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1</v>
      </c>
      <c r="G42149" s="89" t="s">
        <v>382</v>
      </c>
      <c r="H42149" s="94">
        <v>1024</v>
      </c>
      <c r="I42149" s="94">
        <v>959</v>
      </c>
      <c r="J42149" s="94">
        <v>927</v>
      </c>
      <c r="K42149" s="94">
        <v>-31</v>
      </c>
      <c r="O42149" s="94">
        <v>959</v>
      </c>
      <c r="P42149" s="94">
        <v>927</v>
      </c>
      <c r="Q42149" s="94">
        <v>-31</v>
      </c>
      <c r="R42149" s="94">
        <v>537</v>
      </c>
      <c r="S42149" s="94">
        <v>384</v>
      </c>
      <c r="U42149" s="94">
        <v>0</v>
      </c>
      <c r="W42149" s="94">
        <v>0</v>
      </c>
      <c r="Y42149" s="94">
        <v>0</v>
      </c>
      <c r="AJ42149" s="94">
        <v>537</v>
      </c>
      <c r="AK42149" s="94">
        <v>384</v>
      </c>
      <c r="AM42149" s="94">
        <v>0</v>
      </c>
      <c r="AO42149" s="94">
        <v>0</v>
      </c>
      <c r="AQ42149" s="94">
        <v>0</v>
      </c>
      <c r="AS42149" s="94">
        <v>20</v>
      </c>
      <c r="AT42149" s="94">
        <v>-66</v>
      </c>
      <c r="AU42149" s="94">
        <v>15</v>
      </c>
    </row>
    <row r="42150" spans="1:47">
      <c r="A42150" s="85" t="s">
        <v>130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1</v>
      </c>
      <c r="G42150" s="89" t="s">
        <v>382</v>
      </c>
      <c r="H42150" s="94">
        <v>1032</v>
      </c>
      <c r="I42150" s="94">
        <v>956</v>
      </c>
      <c r="J42150" s="94">
        <v>904</v>
      </c>
      <c r="K42150" s="94">
        <v>-52</v>
      </c>
      <c r="O42150" s="94">
        <v>956</v>
      </c>
      <c r="P42150" s="94">
        <v>904</v>
      </c>
      <c r="Q42150" s="94">
        <v>-52</v>
      </c>
      <c r="R42150" s="94">
        <v>513</v>
      </c>
      <c r="S42150" s="94">
        <v>384</v>
      </c>
      <c r="U42150" s="94">
        <v>0</v>
      </c>
      <c r="W42150" s="94">
        <v>0</v>
      </c>
      <c r="Y42150" s="94">
        <v>0</v>
      </c>
      <c r="AJ42150" s="94">
        <v>513</v>
      </c>
      <c r="AK42150" s="94">
        <v>384</v>
      </c>
      <c r="AM42150" s="94">
        <v>0</v>
      </c>
      <c r="AO42150" s="94">
        <v>0</v>
      </c>
      <c r="AQ42150" s="94">
        <v>0</v>
      </c>
      <c r="AS42150" s="94">
        <v>19</v>
      </c>
      <c r="AT42150" s="94">
        <v>-86</v>
      </c>
      <c r="AU42150" s="94">
        <v>15</v>
      </c>
    </row>
    <row r="42151" spans="1:47">
      <c r="A42151" s="85" t="s">
        <v>130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1</v>
      </c>
      <c r="G42151" s="89" t="s">
        <v>382</v>
      </c>
      <c r="H42151" s="94">
        <v>1110</v>
      </c>
      <c r="I42151" s="94">
        <v>1007</v>
      </c>
      <c r="J42151" s="94">
        <v>941</v>
      </c>
      <c r="K42151" s="94">
        <v>-66</v>
      </c>
      <c r="O42151" s="94">
        <v>1007</v>
      </c>
      <c r="P42151" s="94">
        <v>941</v>
      </c>
      <c r="Q42151" s="94">
        <v>-66</v>
      </c>
      <c r="R42151" s="94">
        <v>551</v>
      </c>
      <c r="S42151" s="94">
        <v>384</v>
      </c>
      <c r="U42151" s="94">
        <v>0</v>
      </c>
      <c r="W42151" s="94">
        <v>0</v>
      </c>
      <c r="Y42151" s="94">
        <v>0</v>
      </c>
      <c r="AJ42151" s="94">
        <v>551</v>
      </c>
      <c r="AK42151" s="94">
        <v>384</v>
      </c>
      <c r="AM42151" s="94">
        <v>0</v>
      </c>
      <c r="AO42151" s="94">
        <v>0</v>
      </c>
      <c r="AQ42151" s="94">
        <v>0</v>
      </c>
      <c r="AS42151" s="94">
        <v>19</v>
      </c>
      <c r="AT42151" s="94">
        <v>-102</v>
      </c>
      <c r="AU42151" s="94">
        <v>17</v>
      </c>
    </row>
    <row r="42152" spans="1:47">
      <c r="A42152" s="85" t="s">
        <v>130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1</v>
      </c>
      <c r="G42152" s="89" t="s">
        <v>382</v>
      </c>
      <c r="H42152" s="94">
        <v>1194</v>
      </c>
      <c r="I42152" s="94">
        <v>1095</v>
      </c>
      <c r="J42152" s="94">
        <v>1035</v>
      </c>
      <c r="K42152" s="94">
        <v>-59</v>
      </c>
      <c r="O42152" s="94">
        <v>1095</v>
      </c>
      <c r="P42152" s="94">
        <v>1035</v>
      </c>
      <c r="Q42152" s="94">
        <v>-59</v>
      </c>
      <c r="R42152" s="94">
        <v>644</v>
      </c>
      <c r="S42152" s="94">
        <v>385</v>
      </c>
      <c r="U42152" s="94">
        <v>0</v>
      </c>
      <c r="W42152" s="94">
        <v>0</v>
      </c>
      <c r="Y42152" s="94">
        <v>0</v>
      </c>
      <c r="AJ42152" s="94">
        <v>644</v>
      </c>
      <c r="AK42152" s="94">
        <v>385</v>
      </c>
      <c r="AM42152" s="94">
        <v>0</v>
      </c>
      <c r="AO42152" s="94">
        <v>0</v>
      </c>
      <c r="AQ42152" s="94">
        <v>0</v>
      </c>
      <c r="AS42152" s="94">
        <v>22</v>
      </c>
      <c r="AT42152" s="94">
        <v>-99</v>
      </c>
      <c r="AU42152" s="94">
        <v>18</v>
      </c>
    </row>
    <row r="42153" spans="1:47">
      <c r="A42153" s="85" t="s">
        <v>130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1</v>
      </c>
      <c r="G42153" s="89" t="s">
        <v>382</v>
      </c>
      <c r="H42153" s="94">
        <v>1231</v>
      </c>
      <c r="I42153" s="94">
        <v>1088</v>
      </c>
      <c r="J42153" s="94">
        <v>924</v>
      </c>
      <c r="K42153" s="94">
        <v>-159</v>
      </c>
      <c r="O42153" s="94">
        <v>1088</v>
      </c>
      <c r="P42153" s="94">
        <v>924</v>
      </c>
      <c r="Q42153" s="94">
        <v>-159</v>
      </c>
      <c r="R42153" s="94">
        <v>530</v>
      </c>
      <c r="S42153" s="94">
        <v>385</v>
      </c>
      <c r="U42153" s="94">
        <v>0</v>
      </c>
      <c r="W42153" s="94">
        <v>3</v>
      </c>
      <c r="Y42153" s="94">
        <v>0</v>
      </c>
      <c r="AJ42153" s="94">
        <v>530</v>
      </c>
      <c r="AK42153" s="94">
        <v>385</v>
      </c>
      <c r="AM42153" s="94">
        <v>0</v>
      </c>
      <c r="AO42153" s="94">
        <v>3</v>
      </c>
      <c r="AQ42153" s="94">
        <v>0</v>
      </c>
      <c r="AS42153" s="94">
        <v>19</v>
      </c>
      <c r="AT42153" s="94">
        <v>-178</v>
      </c>
      <c r="AU42153" s="94">
        <v>0</v>
      </c>
    </row>
    <row r="42154" spans="1:47">
      <c r="A42154" s="85" t="s">
        <v>130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1</v>
      </c>
      <c r="G42154" s="89" t="s">
        <v>382</v>
      </c>
      <c r="H42154" s="94">
        <v>1280</v>
      </c>
      <c r="I42154" s="94">
        <v>1165</v>
      </c>
      <c r="J42154" s="94">
        <v>949</v>
      </c>
      <c r="K42154" s="94">
        <v>-206</v>
      </c>
      <c r="O42154" s="94">
        <v>1165</v>
      </c>
      <c r="P42154" s="94">
        <v>949</v>
      </c>
      <c r="Q42154" s="94">
        <v>-206</v>
      </c>
      <c r="R42154" s="94">
        <v>543</v>
      </c>
      <c r="S42154" s="94">
        <v>384</v>
      </c>
      <c r="U42154" s="94">
        <v>0</v>
      </c>
      <c r="W42154" s="94">
        <v>16</v>
      </c>
      <c r="Y42154" s="94">
        <v>0</v>
      </c>
      <c r="AJ42154" s="94">
        <v>543</v>
      </c>
      <c r="AK42154" s="94">
        <v>384</v>
      </c>
      <c r="AM42154" s="94">
        <v>0</v>
      </c>
      <c r="AO42154" s="94">
        <v>16</v>
      </c>
      <c r="AQ42154" s="94">
        <v>0</v>
      </c>
      <c r="AS42154" s="94">
        <v>25</v>
      </c>
      <c r="AT42154" s="94">
        <v>-231</v>
      </c>
      <c r="AU42154" s="94">
        <v>0</v>
      </c>
    </row>
    <row r="42155" spans="1:47">
      <c r="A42155" s="85" t="s">
        <v>130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1</v>
      </c>
      <c r="G42155" s="89" t="s">
        <v>382</v>
      </c>
      <c r="H42155" s="94">
        <v>1355</v>
      </c>
      <c r="I42155" s="94">
        <v>1267</v>
      </c>
      <c r="J42155" s="94">
        <v>1012</v>
      </c>
      <c r="K42155" s="94">
        <v>-247</v>
      </c>
      <c r="O42155" s="94">
        <v>1267</v>
      </c>
      <c r="P42155" s="94">
        <v>1012</v>
      </c>
      <c r="Q42155" s="94">
        <v>-247</v>
      </c>
      <c r="R42155" s="94">
        <v>597</v>
      </c>
      <c r="S42155" s="94">
        <v>383</v>
      </c>
      <c r="U42155" s="94">
        <v>0</v>
      </c>
      <c r="W42155" s="94">
        <v>26</v>
      </c>
      <c r="Y42155" s="94">
        <v>0</v>
      </c>
      <c r="AJ42155" s="94">
        <v>597</v>
      </c>
      <c r="AK42155" s="94">
        <v>383</v>
      </c>
      <c r="AM42155" s="94">
        <v>0</v>
      </c>
      <c r="AO42155" s="94">
        <v>26</v>
      </c>
      <c r="AQ42155" s="94">
        <v>0</v>
      </c>
      <c r="AS42155" s="94">
        <v>33</v>
      </c>
      <c r="AT42155" s="94">
        <v>-280</v>
      </c>
      <c r="AU42155" s="94">
        <v>0</v>
      </c>
    </row>
    <row r="42156" spans="1:47">
      <c r="A42156" s="85" t="s">
        <v>130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1</v>
      </c>
      <c r="G42156" s="89" t="s">
        <v>382</v>
      </c>
      <c r="H42156" s="94">
        <v>1431</v>
      </c>
      <c r="I42156" s="94">
        <v>1361</v>
      </c>
      <c r="J42156" s="94">
        <v>1080</v>
      </c>
      <c r="K42156" s="94">
        <v>-274</v>
      </c>
      <c r="O42156" s="94">
        <v>1361</v>
      </c>
      <c r="P42156" s="94">
        <v>1080</v>
      </c>
      <c r="Q42156" s="94">
        <v>-274</v>
      </c>
      <c r="R42156" s="94">
        <v>656</v>
      </c>
      <c r="S42156" s="94">
        <v>386</v>
      </c>
      <c r="U42156" s="94">
        <v>0</v>
      </c>
      <c r="W42156" s="94">
        <v>31</v>
      </c>
      <c r="Y42156" s="94">
        <v>0</v>
      </c>
      <c r="AJ42156" s="94">
        <v>656</v>
      </c>
      <c r="AK42156" s="94">
        <v>386</v>
      </c>
      <c r="AM42156" s="94">
        <v>0</v>
      </c>
      <c r="AO42156" s="94">
        <v>31</v>
      </c>
      <c r="AQ42156" s="94">
        <v>0</v>
      </c>
      <c r="AS42156" s="94">
        <v>39</v>
      </c>
      <c r="AT42156" s="94">
        <v>-313</v>
      </c>
      <c r="AU42156" s="94">
        <v>0</v>
      </c>
    </row>
    <row r="42157" spans="1:47">
      <c r="A42157" s="85" t="s">
        <v>130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1</v>
      </c>
      <c r="G42157" s="89" t="s">
        <v>382</v>
      </c>
      <c r="H42157" s="94">
        <v>1511</v>
      </c>
      <c r="I42157" s="94">
        <v>1448</v>
      </c>
      <c r="J42157" s="94">
        <v>1177</v>
      </c>
      <c r="K42157" s="94">
        <v>-272</v>
      </c>
      <c r="O42157" s="94">
        <v>1448</v>
      </c>
      <c r="P42157" s="94">
        <v>1177</v>
      </c>
      <c r="Q42157" s="94">
        <v>-272</v>
      </c>
      <c r="R42157" s="94">
        <v>731</v>
      </c>
      <c r="S42157" s="94">
        <v>405</v>
      </c>
      <c r="U42157" s="94">
        <v>0</v>
      </c>
      <c r="W42157" s="94">
        <v>34</v>
      </c>
      <c r="Y42157" s="94">
        <v>0</v>
      </c>
      <c r="AJ42157" s="94">
        <v>731</v>
      </c>
      <c r="AK42157" s="94">
        <v>405</v>
      </c>
      <c r="AM42157" s="94">
        <v>0</v>
      </c>
      <c r="AO42157" s="94">
        <v>34</v>
      </c>
      <c r="AQ42157" s="94">
        <v>0</v>
      </c>
      <c r="AS42157" s="94">
        <v>46</v>
      </c>
      <c r="AT42157" s="94">
        <v>-318</v>
      </c>
      <c r="AU42157" s="94">
        <v>0</v>
      </c>
    </row>
    <row r="42158" spans="1:47">
      <c r="A42158" s="85" t="s">
        <v>130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1</v>
      </c>
      <c r="G42158" s="89" t="s">
        <v>382</v>
      </c>
      <c r="H42158" s="94">
        <v>1615</v>
      </c>
      <c r="I42158" s="94">
        <v>1547</v>
      </c>
      <c r="J42158" s="94">
        <v>1268</v>
      </c>
      <c r="K42158" s="94">
        <v>-277</v>
      </c>
      <c r="O42158" s="94">
        <v>1547</v>
      </c>
      <c r="P42158" s="94">
        <v>1268</v>
      </c>
      <c r="Q42158" s="94">
        <v>-277</v>
      </c>
      <c r="R42158" s="94">
        <v>684</v>
      </c>
      <c r="S42158" s="94">
        <v>543</v>
      </c>
      <c r="U42158" s="94">
        <v>0</v>
      </c>
      <c r="W42158" s="94">
        <v>35</v>
      </c>
      <c r="Y42158" s="94">
        <v>0</v>
      </c>
      <c r="AJ42158" s="94">
        <v>684</v>
      </c>
      <c r="AK42158" s="94">
        <v>543</v>
      </c>
      <c r="AM42158" s="94">
        <v>0</v>
      </c>
      <c r="AO42158" s="94">
        <v>35</v>
      </c>
      <c r="AQ42158" s="94">
        <v>0</v>
      </c>
      <c r="AS42158" s="94">
        <v>43</v>
      </c>
      <c r="AT42158" s="94">
        <v>-320</v>
      </c>
      <c r="AU42158" s="94">
        <v>0</v>
      </c>
    </row>
    <row r="42159" spans="1:47">
      <c r="A42159" s="85" t="s">
        <v>130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1</v>
      </c>
      <c r="G42159" s="89" t="s">
        <v>382</v>
      </c>
      <c r="H42159" s="94">
        <v>1686</v>
      </c>
      <c r="I42159" s="94">
        <v>1629</v>
      </c>
      <c r="J42159" s="94">
        <v>1333</v>
      </c>
      <c r="K42159" s="94">
        <v>-294</v>
      </c>
      <c r="O42159" s="94">
        <v>1629</v>
      </c>
      <c r="P42159" s="94">
        <v>1333</v>
      </c>
      <c r="Q42159" s="94">
        <v>-294</v>
      </c>
      <c r="R42159" s="94">
        <v>744</v>
      </c>
      <c r="S42159" s="94">
        <v>547</v>
      </c>
      <c r="U42159" s="94">
        <v>0</v>
      </c>
      <c r="W42159" s="94">
        <v>36</v>
      </c>
      <c r="Y42159" s="94">
        <v>0</v>
      </c>
      <c r="AJ42159" s="94">
        <v>744</v>
      </c>
      <c r="AK42159" s="94">
        <v>547</v>
      </c>
      <c r="AM42159" s="94">
        <v>0</v>
      </c>
      <c r="AO42159" s="94">
        <v>36</v>
      </c>
      <c r="AQ42159" s="94">
        <v>0</v>
      </c>
      <c r="AS42159" s="94">
        <v>46</v>
      </c>
      <c r="AT42159" s="94">
        <v>-340</v>
      </c>
      <c r="AU42159" s="94">
        <v>0</v>
      </c>
    </row>
    <row r="42160" spans="1:47">
      <c r="A42160" s="85" t="s">
        <v>130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1</v>
      </c>
      <c r="G42160" s="89" t="s">
        <v>382</v>
      </c>
      <c r="H42160" s="94">
        <v>1757</v>
      </c>
      <c r="I42160" s="94">
        <v>1709</v>
      </c>
      <c r="J42160" s="94">
        <v>1428</v>
      </c>
      <c r="K42160" s="94">
        <v>-283</v>
      </c>
      <c r="O42160" s="94">
        <v>1709</v>
      </c>
      <c r="P42160" s="94">
        <v>1428</v>
      </c>
      <c r="Q42160" s="94">
        <v>-283</v>
      </c>
      <c r="R42160" s="94">
        <v>722</v>
      </c>
      <c r="S42160" s="94">
        <v>664</v>
      </c>
      <c r="U42160" s="94">
        <v>0</v>
      </c>
      <c r="W42160" s="94">
        <v>35</v>
      </c>
      <c r="Y42160" s="94">
        <v>0</v>
      </c>
      <c r="AJ42160" s="94">
        <v>722</v>
      </c>
      <c r="AK42160" s="94">
        <v>664</v>
      </c>
      <c r="AM42160" s="94">
        <v>0</v>
      </c>
      <c r="AO42160" s="94">
        <v>35</v>
      </c>
      <c r="AQ42160" s="94">
        <v>0</v>
      </c>
      <c r="AS42160" s="94">
        <v>45</v>
      </c>
      <c r="AT42160" s="94">
        <v>-328</v>
      </c>
      <c r="AU42160" s="94">
        <v>0</v>
      </c>
    </row>
    <row r="42161" spans="1:47">
      <c r="A42161" s="85" t="s">
        <v>130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1</v>
      </c>
      <c r="G42161" s="89" t="s">
        <v>382</v>
      </c>
      <c r="H42161" s="94">
        <v>1838</v>
      </c>
      <c r="I42161" s="94">
        <v>1778</v>
      </c>
      <c r="J42161" s="94">
        <v>1487</v>
      </c>
      <c r="K42161" s="94">
        <v>-289</v>
      </c>
      <c r="O42161" s="94">
        <v>1778</v>
      </c>
      <c r="P42161" s="94">
        <v>1487</v>
      </c>
      <c r="Q42161" s="94">
        <v>-289</v>
      </c>
      <c r="R42161" s="94">
        <v>749</v>
      </c>
      <c r="S42161" s="94">
        <v>699</v>
      </c>
      <c r="U42161" s="94">
        <v>0</v>
      </c>
      <c r="W42161" s="94">
        <v>33</v>
      </c>
      <c r="Y42161" s="94">
        <v>0</v>
      </c>
      <c r="AJ42161" s="94">
        <v>749</v>
      </c>
      <c r="AK42161" s="94">
        <v>699</v>
      </c>
      <c r="AM42161" s="94">
        <v>0</v>
      </c>
      <c r="AO42161" s="94">
        <v>33</v>
      </c>
      <c r="AQ42161" s="94">
        <v>0</v>
      </c>
      <c r="AS42161" s="94">
        <v>51</v>
      </c>
      <c r="AT42161" s="94">
        <v>-340</v>
      </c>
      <c r="AU42161" s="94">
        <v>0</v>
      </c>
    </row>
    <row r="42162" spans="1:47">
      <c r="A42162" s="85" t="s">
        <v>130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1</v>
      </c>
      <c r="G42162" s="89" t="s">
        <v>382</v>
      </c>
      <c r="H42162" s="94">
        <v>1872</v>
      </c>
      <c r="I42162" s="94">
        <v>1827</v>
      </c>
      <c r="J42162" s="94">
        <v>1549</v>
      </c>
      <c r="K42162" s="94">
        <v>-281</v>
      </c>
      <c r="O42162" s="94">
        <v>1827</v>
      </c>
      <c r="P42162" s="94">
        <v>1549</v>
      </c>
      <c r="Q42162" s="94">
        <v>-281</v>
      </c>
      <c r="R42162" s="94">
        <v>734</v>
      </c>
      <c r="S42162" s="94">
        <v>778</v>
      </c>
      <c r="U42162" s="94">
        <v>0</v>
      </c>
      <c r="W42162" s="94">
        <v>30</v>
      </c>
      <c r="Y42162" s="94">
        <v>0</v>
      </c>
      <c r="AJ42162" s="94">
        <v>734</v>
      </c>
      <c r="AK42162" s="94">
        <v>778</v>
      </c>
      <c r="AM42162" s="94">
        <v>0</v>
      </c>
      <c r="AO42162" s="94">
        <v>30</v>
      </c>
      <c r="AQ42162" s="94">
        <v>0</v>
      </c>
      <c r="AS42162" s="94">
        <v>45</v>
      </c>
      <c r="AT42162" s="94">
        <v>-326</v>
      </c>
      <c r="AU42162" s="94">
        <v>0</v>
      </c>
    </row>
    <row r="42163" spans="1:47">
      <c r="A42163" s="85" t="s">
        <v>130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1</v>
      </c>
      <c r="G42163" s="89" t="s">
        <v>382</v>
      </c>
      <c r="H42163" s="94">
        <v>1869</v>
      </c>
      <c r="I42163" s="94">
        <v>1856</v>
      </c>
      <c r="J42163" s="94">
        <v>1578</v>
      </c>
      <c r="K42163" s="94">
        <v>-282</v>
      </c>
      <c r="O42163" s="94">
        <v>1856</v>
      </c>
      <c r="P42163" s="94">
        <v>1578</v>
      </c>
      <c r="Q42163" s="94">
        <v>-282</v>
      </c>
      <c r="R42163" s="94">
        <v>699</v>
      </c>
      <c r="S42163" s="94">
        <v>848</v>
      </c>
      <c r="U42163" s="94">
        <v>0</v>
      </c>
      <c r="W42163" s="94">
        <v>25</v>
      </c>
      <c r="Y42163" s="94">
        <v>0</v>
      </c>
      <c r="AJ42163" s="94">
        <v>699</v>
      </c>
      <c r="AK42163" s="94">
        <v>848</v>
      </c>
      <c r="AM42163" s="94">
        <v>0</v>
      </c>
      <c r="AO42163" s="94">
        <v>25</v>
      </c>
      <c r="AQ42163" s="94">
        <v>0</v>
      </c>
      <c r="AS42163" s="94">
        <v>43</v>
      </c>
      <c r="AT42163" s="94">
        <v>-325</v>
      </c>
      <c r="AU42163" s="94">
        <v>0</v>
      </c>
    </row>
    <row r="42164" spans="1:47">
      <c r="A42164" s="85" t="s">
        <v>130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1</v>
      </c>
      <c r="G42164" s="89" t="s">
        <v>382</v>
      </c>
      <c r="H42164" s="94">
        <v>1836</v>
      </c>
      <c r="I42164" s="94">
        <v>1818</v>
      </c>
      <c r="J42164" s="94">
        <v>1545</v>
      </c>
      <c r="K42164" s="94">
        <v>-274</v>
      </c>
      <c r="O42164" s="94">
        <v>1818</v>
      </c>
      <c r="P42164" s="94">
        <v>1545</v>
      </c>
      <c r="Q42164" s="94">
        <v>-274</v>
      </c>
      <c r="R42164" s="94">
        <v>677</v>
      </c>
      <c r="S42164" s="94">
        <v>849</v>
      </c>
      <c r="U42164" s="94">
        <v>0</v>
      </c>
      <c r="W42164" s="94">
        <v>14</v>
      </c>
      <c r="Y42164" s="94">
        <v>0</v>
      </c>
      <c r="AJ42164" s="94">
        <v>677</v>
      </c>
      <c r="AK42164" s="94">
        <v>849</v>
      </c>
      <c r="AM42164" s="94">
        <v>0</v>
      </c>
      <c r="AO42164" s="94">
        <v>14</v>
      </c>
      <c r="AQ42164" s="94">
        <v>0</v>
      </c>
      <c r="AS42164" s="94">
        <v>42</v>
      </c>
      <c r="AT42164" s="94">
        <v>-316</v>
      </c>
      <c r="AU42164" s="94">
        <v>0</v>
      </c>
    </row>
    <row r="42165" spans="1:47">
      <c r="A42165" s="85" t="s">
        <v>130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1</v>
      </c>
      <c r="G42165" s="89" t="s">
        <v>382</v>
      </c>
      <c r="H42165" s="94">
        <v>1753</v>
      </c>
      <c r="I42165" s="94">
        <v>1705</v>
      </c>
      <c r="J42165" s="94">
        <v>1459</v>
      </c>
      <c r="K42165" s="94">
        <v>-255</v>
      </c>
      <c r="O42165" s="94">
        <v>1705</v>
      </c>
      <c r="P42165" s="94">
        <v>1459</v>
      </c>
      <c r="Q42165" s="94">
        <v>-255</v>
      </c>
      <c r="R42165" s="94">
        <v>598</v>
      </c>
      <c r="S42165" s="94">
        <v>852</v>
      </c>
      <c r="U42165" s="94">
        <v>0</v>
      </c>
      <c r="W42165" s="94">
        <v>2</v>
      </c>
      <c r="Y42165" s="94">
        <v>0</v>
      </c>
      <c r="AJ42165" s="94">
        <v>598</v>
      </c>
      <c r="AK42165" s="94">
        <v>852</v>
      </c>
      <c r="AM42165" s="94">
        <v>0</v>
      </c>
      <c r="AO42165" s="94">
        <v>2</v>
      </c>
      <c r="AQ42165" s="94">
        <v>0</v>
      </c>
      <c r="AS42165" s="94">
        <v>33</v>
      </c>
      <c r="AT42165" s="94">
        <v>-288</v>
      </c>
      <c r="AU42165" s="94">
        <v>0</v>
      </c>
    </row>
    <row r="42166" spans="1:47">
      <c r="A42166" s="85" t="s">
        <v>130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1</v>
      </c>
      <c r="G42166" s="89" t="s">
        <v>382</v>
      </c>
      <c r="H42166" s="94">
        <v>1715</v>
      </c>
      <c r="I42166" s="94">
        <v>1644</v>
      </c>
      <c r="J42166" s="94">
        <v>1463</v>
      </c>
      <c r="K42166" s="94">
        <v>-171</v>
      </c>
      <c r="O42166" s="94">
        <v>1644</v>
      </c>
      <c r="P42166" s="94">
        <v>1463</v>
      </c>
      <c r="Q42166" s="94">
        <v>-171</v>
      </c>
      <c r="R42166" s="94">
        <v>598</v>
      </c>
      <c r="S42166" s="94">
        <v>857</v>
      </c>
      <c r="U42166" s="94">
        <v>0</v>
      </c>
      <c r="W42166" s="94">
        <v>1</v>
      </c>
      <c r="Y42166" s="94">
        <v>0</v>
      </c>
      <c r="AJ42166" s="94">
        <v>598</v>
      </c>
      <c r="AK42166" s="94">
        <v>857</v>
      </c>
      <c r="AM42166" s="94">
        <v>0</v>
      </c>
      <c r="AO42166" s="94">
        <v>1</v>
      </c>
      <c r="AQ42166" s="94">
        <v>0</v>
      </c>
      <c r="AS42166" s="94">
        <v>31</v>
      </c>
      <c r="AT42166" s="94">
        <v>-202</v>
      </c>
      <c r="AU42166" s="94">
        <v>0</v>
      </c>
    </row>
    <row r="42167" spans="1:47">
      <c r="A42167" s="85" t="s">
        <v>130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1</v>
      </c>
      <c r="G42167" s="89" t="s">
        <v>382</v>
      </c>
      <c r="H42167" s="94">
        <v>1621</v>
      </c>
      <c r="I42167" s="94">
        <v>1489</v>
      </c>
      <c r="J42167" s="94">
        <v>1324</v>
      </c>
      <c r="K42167" s="94">
        <v>-165</v>
      </c>
      <c r="O42167" s="94">
        <v>1489</v>
      </c>
      <c r="P42167" s="94">
        <v>1324</v>
      </c>
      <c r="Q42167" s="94">
        <v>-165</v>
      </c>
      <c r="R42167" s="94">
        <v>500</v>
      </c>
      <c r="S42167" s="94">
        <v>817</v>
      </c>
      <c r="U42167" s="94">
        <v>0</v>
      </c>
      <c r="W42167" s="94">
        <v>0</v>
      </c>
      <c r="Y42167" s="94">
        <v>0</v>
      </c>
      <c r="AJ42167" s="94">
        <v>500</v>
      </c>
      <c r="AK42167" s="94">
        <v>817</v>
      </c>
      <c r="AM42167" s="94">
        <v>0</v>
      </c>
      <c r="AO42167" s="94">
        <v>0</v>
      </c>
      <c r="AQ42167" s="94">
        <v>0</v>
      </c>
      <c r="AS42167" s="94">
        <v>22</v>
      </c>
      <c r="AT42167" s="94">
        <v>-187</v>
      </c>
      <c r="AU42167" s="94">
        <v>0</v>
      </c>
    </row>
    <row r="42168" spans="1:47">
      <c r="A42168" s="85" t="s">
        <v>130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1</v>
      </c>
      <c r="G42168" s="89" t="s">
        <v>382</v>
      </c>
      <c r="H42168" s="94">
        <v>1486</v>
      </c>
      <c r="I42168" s="94">
        <v>1351</v>
      </c>
      <c r="J42168" s="94">
        <v>1185</v>
      </c>
      <c r="K42168" s="94">
        <v>-167</v>
      </c>
      <c r="O42168" s="94">
        <v>1351</v>
      </c>
      <c r="P42168" s="94">
        <v>1185</v>
      </c>
      <c r="Q42168" s="94">
        <v>-167</v>
      </c>
      <c r="R42168" s="94">
        <v>437</v>
      </c>
      <c r="S42168" s="94">
        <v>742</v>
      </c>
      <c r="U42168" s="94">
        <v>0</v>
      </c>
      <c r="W42168" s="94">
        <v>0</v>
      </c>
      <c r="Y42168" s="94">
        <v>0</v>
      </c>
      <c r="AJ42168" s="94">
        <v>437</v>
      </c>
      <c r="AK42168" s="94">
        <v>742</v>
      </c>
      <c r="AM42168" s="94">
        <v>0</v>
      </c>
      <c r="AO42168" s="94">
        <v>0</v>
      </c>
      <c r="AQ42168" s="94">
        <v>0</v>
      </c>
      <c r="AS42168" s="94">
        <v>15</v>
      </c>
      <c r="AT42168" s="94">
        <v>-182</v>
      </c>
      <c r="AU42168" s="94">
        <v>0</v>
      </c>
    </row>
    <row r="42169" spans="1:47">
      <c r="A42169" s="85" t="s">
        <v>130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1</v>
      </c>
      <c r="G42169" s="89" t="s">
        <v>382</v>
      </c>
      <c r="H42169" s="94">
        <v>1334</v>
      </c>
      <c r="I42169" s="94">
        <v>1200</v>
      </c>
      <c r="J42169" s="94">
        <v>1007</v>
      </c>
      <c r="K42169" s="94">
        <v>-191</v>
      </c>
      <c r="O42169" s="94">
        <v>1200</v>
      </c>
      <c r="P42169" s="94">
        <v>1007</v>
      </c>
      <c r="Q42169" s="94">
        <v>-191</v>
      </c>
      <c r="R42169" s="94">
        <v>313</v>
      </c>
      <c r="S42169" s="94">
        <v>687</v>
      </c>
      <c r="U42169" s="94">
        <v>0</v>
      </c>
      <c r="W42169" s="94">
        <v>0</v>
      </c>
      <c r="Y42169" s="94">
        <v>0</v>
      </c>
      <c r="AJ42169" s="94">
        <v>313</v>
      </c>
      <c r="AK42169" s="94">
        <v>687</v>
      </c>
      <c r="AM42169" s="94">
        <v>0</v>
      </c>
      <c r="AO42169" s="94">
        <v>0</v>
      </c>
      <c r="AQ42169" s="94">
        <v>0</v>
      </c>
      <c r="AS42169" s="94">
        <v>9</v>
      </c>
      <c r="AT42169" s="94">
        <v>-200</v>
      </c>
      <c r="AU42169" s="94">
        <v>0</v>
      </c>
    </row>
    <row r="42170" spans="1:47">
      <c r="A42170" s="85" t="s">
        <v>130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1</v>
      </c>
      <c r="G42170" s="89" t="s">
        <v>382</v>
      </c>
      <c r="H42170" s="94">
        <v>1157</v>
      </c>
      <c r="I42170" s="94">
        <v>1087</v>
      </c>
      <c r="J42170" s="94">
        <v>985</v>
      </c>
      <c r="K42170" s="94">
        <v>-101</v>
      </c>
      <c r="O42170" s="94">
        <v>1087</v>
      </c>
      <c r="P42170" s="94">
        <v>985</v>
      </c>
      <c r="Q42170" s="94">
        <v>-101</v>
      </c>
      <c r="R42170" s="94">
        <v>272</v>
      </c>
      <c r="S42170" s="94">
        <v>707</v>
      </c>
      <c r="U42170" s="94">
        <v>0</v>
      </c>
      <c r="W42170" s="94">
        <v>0</v>
      </c>
      <c r="Y42170" s="94">
        <v>0</v>
      </c>
      <c r="AJ42170" s="94">
        <v>272</v>
      </c>
      <c r="AK42170" s="94">
        <v>707</v>
      </c>
      <c r="AM42170" s="94">
        <v>0</v>
      </c>
      <c r="AO42170" s="94">
        <v>0</v>
      </c>
      <c r="AQ42170" s="94">
        <v>0</v>
      </c>
      <c r="AS42170" s="94">
        <v>6</v>
      </c>
      <c r="AT42170" s="94">
        <v>-107</v>
      </c>
      <c r="AU42170" s="94">
        <v>0</v>
      </c>
    </row>
    <row r="42171" spans="1:47">
      <c r="A42171" s="85" t="s">
        <v>130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1</v>
      </c>
      <c r="G42171" s="89" t="s">
        <v>382</v>
      </c>
      <c r="H42171" s="94">
        <v>1077</v>
      </c>
      <c r="I42171" s="94">
        <v>1018</v>
      </c>
      <c r="J42171" s="94">
        <v>1009</v>
      </c>
      <c r="K42171" s="94">
        <v>-12</v>
      </c>
      <c r="O42171" s="94">
        <v>1018</v>
      </c>
      <c r="P42171" s="94">
        <v>1009</v>
      </c>
      <c r="Q42171" s="94">
        <v>-12</v>
      </c>
      <c r="R42171" s="94">
        <v>224</v>
      </c>
      <c r="S42171" s="94">
        <v>778</v>
      </c>
      <c r="U42171" s="94">
        <v>0</v>
      </c>
      <c r="W42171" s="94">
        <v>0</v>
      </c>
      <c r="Y42171" s="94">
        <v>0</v>
      </c>
      <c r="AJ42171" s="94">
        <v>224</v>
      </c>
      <c r="AK42171" s="94">
        <v>778</v>
      </c>
      <c r="AM42171" s="94">
        <v>0</v>
      </c>
      <c r="AO42171" s="94">
        <v>0</v>
      </c>
      <c r="AQ42171" s="94">
        <v>0</v>
      </c>
      <c r="AS42171" s="94">
        <v>1</v>
      </c>
      <c r="AT42171" s="94">
        <v>-13</v>
      </c>
      <c r="AU42171" s="94">
        <v>0</v>
      </c>
    </row>
    <row r="42172" spans="1:47">
      <c r="A42172" s="85" t="s">
        <v>130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1</v>
      </c>
      <c r="G42172" s="89" t="s">
        <v>382</v>
      </c>
      <c r="H42172" s="94">
        <v>1019</v>
      </c>
      <c r="I42172" s="94">
        <v>974</v>
      </c>
      <c r="J42172" s="94">
        <v>964</v>
      </c>
      <c r="K42172" s="94">
        <v>-9</v>
      </c>
      <c r="O42172" s="94">
        <v>974</v>
      </c>
      <c r="P42172" s="94">
        <v>964</v>
      </c>
      <c r="Q42172" s="94">
        <v>-9</v>
      </c>
      <c r="R42172" s="94">
        <v>197</v>
      </c>
      <c r="S42172" s="94">
        <v>760</v>
      </c>
      <c r="U42172" s="94">
        <v>0</v>
      </c>
      <c r="W42172" s="94">
        <v>0</v>
      </c>
      <c r="Y42172" s="94">
        <v>0</v>
      </c>
      <c r="AJ42172" s="94">
        <v>197</v>
      </c>
      <c r="AK42172" s="94">
        <v>760</v>
      </c>
      <c r="AM42172" s="94">
        <v>0</v>
      </c>
      <c r="AO42172" s="94">
        <v>0</v>
      </c>
      <c r="AQ42172" s="94">
        <v>0</v>
      </c>
      <c r="AS42172" s="94">
        <v>-2</v>
      </c>
      <c r="AT42172" s="94">
        <v>-7</v>
      </c>
      <c r="AU42172" s="94">
        <v>0</v>
      </c>
    </row>
    <row r="42173" spans="1:47">
      <c r="A42173" s="85" t="s">
        <v>130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1</v>
      </c>
      <c r="G42173" s="89" t="s">
        <v>382</v>
      </c>
      <c r="H42173" s="94">
        <v>988</v>
      </c>
      <c r="I42173" s="94">
        <v>945</v>
      </c>
      <c r="J42173" s="94">
        <v>940</v>
      </c>
      <c r="K42173" s="94">
        <v>-6</v>
      </c>
      <c r="O42173" s="94">
        <v>945</v>
      </c>
      <c r="P42173" s="94">
        <v>940</v>
      </c>
      <c r="Q42173" s="94">
        <v>-6</v>
      </c>
      <c r="R42173" s="94">
        <v>198</v>
      </c>
      <c r="S42173" s="94">
        <v>736</v>
      </c>
      <c r="U42173" s="94">
        <v>0</v>
      </c>
      <c r="W42173" s="94">
        <v>0</v>
      </c>
      <c r="Y42173" s="94">
        <v>0</v>
      </c>
      <c r="AJ42173" s="94">
        <v>198</v>
      </c>
      <c r="AK42173" s="94">
        <v>736</v>
      </c>
      <c r="AM42173" s="94">
        <v>0</v>
      </c>
      <c r="AO42173" s="94">
        <v>0</v>
      </c>
      <c r="AQ42173" s="94">
        <v>0</v>
      </c>
      <c r="AS42173" s="94">
        <v>-2</v>
      </c>
      <c r="AT42173" s="94">
        <v>-4</v>
      </c>
      <c r="AU42173" s="94">
        <v>0</v>
      </c>
    </row>
    <row r="42174" spans="1:47">
      <c r="A42174" s="85" t="s">
        <v>130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1</v>
      </c>
      <c r="G42174" s="89" t="s">
        <v>382</v>
      </c>
      <c r="H42174" s="94">
        <v>1003</v>
      </c>
      <c r="I42174" s="94">
        <v>931</v>
      </c>
      <c r="J42174" s="94">
        <v>930</v>
      </c>
      <c r="K42174" s="94">
        <v>-2</v>
      </c>
      <c r="O42174" s="94">
        <v>931</v>
      </c>
      <c r="P42174" s="94">
        <v>930</v>
      </c>
      <c r="Q42174" s="94">
        <v>-2</v>
      </c>
      <c r="R42174" s="94">
        <v>198</v>
      </c>
      <c r="S42174" s="94">
        <v>726</v>
      </c>
      <c r="U42174" s="94">
        <v>0</v>
      </c>
      <c r="W42174" s="94">
        <v>0</v>
      </c>
      <c r="Y42174" s="94">
        <v>0</v>
      </c>
      <c r="AJ42174" s="94">
        <v>198</v>
      </c>
      <c r="AK42174" s="94">
        <v>726</v>
      </c>
      <c r="AM42174" s="94">
        <v>0</v>
      </c>
      <c r="AO42174" s="94">
        <v>0</v>
      </c>
      <c r="AQ42174" s="94">
        <v>0</v>
      </c>
      <c r="AS42174" s="94">
        <v>-2</v>
      </c>
      <c r="AT42174" s="94">
        <v>0</v>
      </c>
      <c r="AU42174" s="94">
        <v>0</v>
      </c>
    </row>
    <row r="42175" spans="1:47">
      <c r="A42175" s="85" t="s">
        <v>130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1</v>
      </c>
      <c r="G42175" s="89" t="s">
        <v>382</v>
      </c>
      <c r="H42175" s="94">
        <v>1087</v>
      </c>
      <c r="I42175" s="94">
        <v>975</v>
      </c>
      <c r="J42175" s="94">
        <v>964</v>
      </c>
      <c r="K42175" s="94">
        <v>-8</v>
      </c>
      <c r="O42175" s="94">
        <v>975</v>
      </c>
      <c r="P42175" s="94">
        <v>964</v>
      </c>
      <c r="Q42175" s="94">
        <v>-8</v>
      </c>
      <c r="R42175" s="94">
        <v>198</v>
      </c>
      <c r="S42175" s="94">
        <v>761</v>
      </c>
      <c r="U42175" s="94">
        <v>0</v>
      </c>
      <c r="W42175" s="94">
        <v>0</v>
      </c>
      <c r="Y42175" s="94">
        <v>0</v>
      </c>
      <c r="AJ42175" s="94">
        <v>198</v>
      </c>
      <c r="AK42175" s="94">
        <v>761</v>
      </c>
      <c r="AM42175" s="94">
        <v>0</v>
      </c>
      <c r="AO42175" s="94">
        <v>0</v>
      </c>
      <c r="AQ42175" s="94">
        <v>0</v>
      </c>
      <c r="AS42175" s="94">
        <v>-1</v>
      </c>
      <c r="AT42175" s="94">
        <v>-7</v>
      </c>
      <c r="AU42175" s="94">
        <v>0</v>
      </c>
    </row>
    <row r="42176" spans="1:47">
      <c r="A42176" s="85" t="s">
        <v>130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1</v>
      </c>
      <c r="G42176" s="89" t="s">
        <v>382</v>
      </c>
      <c r="H42176" s="94">
        <v>1185</v>
      </c>
      <c r="I42176" s="94">
        <v>1040</v>
      </c>
      <c r="J42176" s="94">
        <v>877</v>
      </c>
      <c r="K42176" s="94">
        <v>-174</v>
      </c>
      <c r="O42176" s="94">
        <v>1040</v>
      </c>
      <c r="P42176" s="94">
        <v>877</v>
      </c>
      <c r="Q42176" s="94">
        <v>-174</v>
      </c>
      <c r="R42176" s="94">
        <v>198</v>
      </c>
      <c r="S42176" s="94">
        <v>673</v>
      </c>
      <c r="U42176" s="94">
        <v>0</v>
      </c>
      <c r="W42176" s="94">
        <v>0</v>
      </c>
      <c r="Y42176" s="94">
        <v>0</v>
      </c>
      <c r="AJ42176" s="94">
        <v>198</v>
      </c>
      <c r="AK42176" s="94">
        <v>673</v>
      </c>
      <c r="AM42176" s="94">
        <v>0</v>
      </c>
      <c r="AO42176" s="94">
        <v>0</v>
      </c>
      <c r="AQ42176" s="94">
        <v>0</v>
      </c>
      <c r="AS42176" s="94">
        <v>-1</v>
      </c>
      <c r="AT42176" s="94">
        <v>-173</v>
      </c>
      <c r="AU42176" s="94">
        <v>0</v>
      </c>
    </row>
    <row r="42177" spans="1:47">
      <c r="A42177" s="85" t="s">
        <v>130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1</v>
      </c>
      <c r="G42177" s="89" t="s">
        <v>382</v>
      </c>
      <c r="H42177" s="94">
        <v>1223</v>
      </c>
      <c r="I42177" s="94">
        <v>1095</v>
      </c>
      <c r="J42177" s="94">
        <v>840</v>
      </c>
      <c r="K42177" s="94">
        <v>-253</v>
      </c>
      <c r="O42177" s="94">
        <v>1095</v>
      </c>
      <c r="P42177" s="94">
        <v>840</v>
      </c>
      <c r="Q42177" s="94">
        <v>-253</v>
      </c>
      <c r="R42177" s="94">
        <v>198</v>
      </c>
      <c r="S42177" s="94">
        <v>633</v>
      </c>
      <c r="U42177" s="94">
        <v>0</v>
      </c>
      <c r="W42177" s="94">
        <v>3</v>
      </c>
      <c r="Y42177" s="94">
        <v>0</v>
      </c>
      <c r="AJ42177" s="94">
        <v>198</v>
      </c>
      <c r="AK42177" s="94">
        <v>633</v>
      </c>
      <c r="AM42177" s="94">
        <v>0</v>
      </c>
      <c r="AO42177" s="94">
        <v>3</v>
      </c>
      <c r="AQ42177" s="94">
        <v>0</v>
      </c>
      <c r="AS42177" s="94">
        <v>2</v>
      </c>
      <c r="AT42177" s="94">
        <v>-255</v>
      </c>
      <c r="AU42177" s="94">
        <v>0</v>
      </c>
    </row>
    <row r="42178" spans="1:47">
      <c r="A42178" s="85" t="s">
        <v>130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1</v>
      </c>
      <c r="G42178" s="89" t="s">
        <v>382</v>
      </c>
      <c r="H42178" s="94">
        <v>1237</v>
      </c>
      <c r="I42178" s="94">
        <v>1163</v>
      </c>
      <c r="J42178" s="94">
        <v>854</v>
      </c>
      <c r="K42178" s="94">
        <v>-302</v>
      </c>
      <c r="O42178" s="94">
        <v>1163</v>
      </c>
      <c r="P42178" s="94">
        <v>854</v>
      </c>
      <c r="Q42178" s="94">
        <v>-302</v>
      </c>
      <c r="R42178" s="94">
        <v>198</v>
      </c>
      <c r="S42178" s="94">
        <v>633</v>
      </c>
      <c r="U42178" s="94">
        <v>0</v>
      </c>
      <c r="W42178" s="94">
        <v>17</v>
      </c>
      <c r="Y42178" s="94">
        <v>0</v>
      </c>
      <c r="AJ42178" s="94">
        <v>198</v>
      </c>
      <c r="AK42178" s="94">
        <v>633</v>
      </c>
      <c r="AM42178" s="94">
        <v>0</v>
      </c>
      <c r="AO42178" s="94">
        <v>17</v>
      </c>
      <c r="AQ42178" s="94">
        <v>0</v>
      </c>
      <c r="AS42178" s="94">
        <v>8</v>
      </c>
      <c r="AT42178" s="94">
        <v>-310</v>
      </c>
      <c r="AU42178" s="94">
        <v>0</v>
      </c>
    </row>
    <row r="42179" spans="1:47">
      <c r="A42179" s="85" t="s">
        <v>130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1</v>
      </c>
      <c r="G42179" s="89" t="s">
        <v>382</v>
      </c>
      <c r="H42179" s="94">
        <v>1303</v>
      </c>
      <c r="I42179" s="94">
        <v>1213</v>
      </c>
      <c r="J42179" s="94">
        <v>902</v>
      </c>
      <c r="K42179" s="94">
        <v>-315</v>
      </c>
      <c r="O42179" s="94">
        <v>1213</v>
      </c>
      <c r="P42179" s="94">
        <v>902</v>
      </c>
      <c r="Q42179" s="94">
        <v>-315</v>
      </c>
      <c r="R42179" s="94">
        <v>198</v>
      </c>
      <c r="S42179" s="94">
        <v>672</v>
      </c>
      <c r="U42179" s="94">
        <v>0</v>
      </c>
      <c r="W42179" s="94">
        <v>26</v>
      </c>
      <c r="Y42179" s="94">
        <v>0</v>
      </c>
      <c r="AJ42179" s="94">
        <v>198</v>
      </c>
      <c r="AK42179" s="94">
        <v>672</v>
      </c>
      <c r="AM42179" s="94">
        <v>0</v>
      </c>
      <c r="AO42179" s="94">
        <v>26</v>
      </c>
      <c r="AQ42179" s="94">
        <v>0</v>
      </c>
      <c r="AS42179" s="94">
        <v>9</v>
      </c>
      <c r="AT42179" s="94">
        <v>-324</v>
      </c>
      <c r="AU42179" s="94">
        <v>0</v>
      </c>
    </row>
    <row r="42180" spans="1:47">
      <c r="A42180" s="85" t="s">
        <v>130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1</v>
      </c>
      <c r="G42180" s="89" t="s">
        <v>382</v>
      </c>
      <c r="H42180" s="94">
        <v>1352</v>
      </c>
      <c r="I42180" s="94">
        <v>1282</v>
      </c>
      <c r="J42180" s="94">
        <v>925</v>
      </c>
      <c r="K42180" s="94">
        <v>-352</v>
      </c>
      <c r="O42180" s="94">
        <v>1282</v>
      </c>
      <c r="P42180" s="94">
        <v>925</v>
      </c>
      <c r="Q42180" s="94">
        <v>-352</v>
      </c>
      <c r="R42180" s="94">
        <v>198</v>
      </c>
      <c r="S42180" s="94">
        <v>690</v>
      </c>
      <c r="U42180" s="94">
        <v>0</v>
      </c>
      <c r="W42180" s="94">
        <v>32</v>
      </c>
      <c r="Y42180" s="94">
        <v>0</v>
      </c>
      <c r="AJ42180" s="94">
        <v>198</v>
      </c>
      <c r="AK42180" s="94">
        <v>690</v>
      </c>
      <c r="AM42180" s="94">
        <v>0</v>
      </c>
      <c r="AO42180" s="94">
        <v>32</v>
      </c>
      <c r="AQ42180" s="94">
        <v>0</v>
      </c>
      <c r="AS42180" s="94">
        <v>14</v>
      </c>
      <c r="AT42180" s="94">
        <v>-366</v>
      </c>
      <c r="AU42180" s="94">
        <v>0</v>
      </c>
    </row>
    <row r="42181" spans="1:47">
      <c r="A42181" s="85" t="s">
        <v>130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1</v>
      </c>
      <c r="G42181" s="89" t="s">
        <v>382</v>
      </c>
      <c r="H42181" s="94">
        <v>1409</v>
      </c>
      <c r="I42181" s="94">
        <v>1358</v>
      </c>
      <c r="J42181" s="94">
        <v>885</v>
      </c>
      <c r="K42181" s="94">
        <v>-465</v>
      </c>
      <c r="O42181" s="94">
        <v>1358</v>
      </c>
      <c r="P42181" s="94">
        <v>885</v>
      </c>
      <c r="Q42181" s="94">
        <v>-465</v>
      </c>
      <c r="R42181" s="94">
        <v>198</v>
      </c>
      <c r="S42181" s="94">
        <v>647</v>
      </c>
      <c r="U42181" s="94">
        <v>0</v>
      </c>
      <c r="W42181" s="94">
        <v>34</v>
      </c>
      <c r="Y42181" s="94">
        <v>0</v>
      </c>
      <c r="AJ42181" s="94">
        <v>198</v>
      </c>
      <c r="AK42181" s="94">
        <v>647</v>
      </c>
      <c r="AM42181" s="94">
        <v>0</v>
      </c>
      <c r="AO42181" s="94">
        <v>34</v>
      </c>
      <c r="AQ42181" s="94">
        <v>0</v>
      </c>
      <c r="AS42181" s="94">
        <v>19</v>
      </c>
      <c r="AT42181" s="94">
        <v>-484</v>
      </c>
      <c r="AU42181" s="94">
        <v>0</v>
      </c>
    </row>
    <row r="42182" spans="1:47">
      <c r="A42182" s="85" t="s">
        <v>130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1</v>
      </c>
      <c r="G42182" s="89" t="s">
        <v>382</v>
      </c>
      <c r="H42182" s="94">
        <v>1468</v>
      </c>
      <c r="I42182" s="94">
        <v>1431</v>
      </c>
      <c r="J42182" s="94">
        <v>930</v>
      </c>
      <c r="K42182" s="94">
        <v>-499</v>
      </c>
      <c r="O42182" s="94">
        <v>1431</v>
      </c>
      <c r="P42182" s="94">
        <v>930</v>
      </c>
      <c r="Q42182" s="94">
        <v>-499</v>
      </c>
      <c r="R42182" s="94">
        <v>197</v>
      </c>
      <c r="S42182" s="94">
        <v>691</v>
      </c>
      <c r="U42182" s="94">
        <v>0</v>
      </c>
      <c r="W42182" s="94">
        <v>35</v>
      </c>
      <c r="Y42182" s="94">
        <v>0</v>
      </c>
      <c r="AJ42182" s="94">
        <v>197</v>
      </c>
      <c r="AK42182" s="94">
        <v>691</v>
      </c>
      <c r="AM42182" s="94">
        <v>0</v>
      </c>
      <c r="AO42182" s="94">
        <v>35</v>
      </c>
      <c r="AQ42182" s="94">
        <v>0</v>
      </c>
      <c r="AS42182" s="94">
        <v>20</v>
      </c>
      <c r="AT42182" s="94">
        <v>-519</v>
      </c>
      <c r="AU42182" s="94">
        <v>0</v>
      </c>
    </row>
    <row r="42183" spans="1:47">
      <c r="A42183" s="85" t="s">
        <v>130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1</v>
      </c>
      <c r="G42183" s="89" t="s">
        <v>382</v>
      </c>
      <c r="H42183" s="94">
        <v>1482</v>
      </c>
      <c r="I42183" s="94">
        <v>1491</v>
      </c>
      <c r="J42183" s="94">
        <v>985</v>
      </c>
      <c r="K42183" s="94">
        <v>-508</v>
      </c>
      <c r="O42183" s="94">
        <v>1491</v>
      </c>
      <c r="P42183" s="94">
        <v>985</v>
      </c>
      <c r="Q42183" s="94">
        <v>-508</v>
      </c>
      <c r="R42183" s="94">
        <v>198</v>
      </c>
      <c r="S42183" s="94">
        <v>745</v>
      </c>
      <c r="U42183" s="94">
        <v>0</v>
      </c>
      <c r="W42183" s="94">
        <v>35</v>
      </c>
      <c r="Y42183" s="94">
        <v>0</v>
      </c>
      <c r="AJ42183" s="94">
        <v>198</v>
      </c>
      <c r="AK42183" s="94">
        <v>745</v>
      </c>
      <c r="AM42183" s="94">
        <v>0</v>
      </c>
      <c r="AO42183" s="94">
        <v>35</v>
      </c>
      <c r="AQ42183" s="94">
        <v>0</v>
      </c>
      <c r="AS42183" s="94">
        <v>19</v>
      </c>
      <c r="AT42183" s="94">
        <v>-527</v>
      </c>
      <c r="AU42183" s="94">
        <v>0</v>
      </c>
    </row>
    <row r="42184" spans="1:47">
      <c r="A42184" s="85" t="s">
        <v>130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1</v>
      </c>
      <c r="G42184" s="89" t="s">
        <v>382</v>
      </c>
      <c r="H42184" s="94">
        <v>1524</v>
      </c>
      <c r="I42184" s="94">
        <v>1548</v>
      </c>
      <c r="J42184" s="94">
        <v>1044</v>
      </c>
      <c r="K42184" s="94">
        <v>-503</v>
      </c>
      <c r="O42184" s="94">
        <v>1548</v>
      </c>
      <c r="P42184" s="94">
        <v>1044</v>
      </c>
      <c r="Q42184" s="94">
        <v>-503</v>
      </c>
      <c r="R42184" s="94">
        <v>222</v>
      </c>
      <c r="S42184" s="94">
        <v>782</v>
      </c>
      <c r="U42184" s="94">
        <v>0</v>
      </c>
      <c r="W42184" s="94">
        <v>34</v>
      </c>
      <c r="Y42184" s="94">
        <v>0</v>
      </c>
      <c r="AJ42184" s="94">
        <v>222</v>
      </c>
      <c r="AK42184" s="94">
        <v>782</v>
      </c>
      <c r="AM42184" s="94">
        <v>0</v>
      </c>
      <c r="AO42184" s="94">
        <v>34</v>
      </c>
      <c r="AQ42184" s="94">
        <v>0</v>
      </c>
      <c r="AS42184" s="94">
        <v>17</v>
      </c>
      <c r="AT42184" s="94">
        <v>-520</v>
      </c>
      <c r="AU42184" s="94">
        <v>0</v>
      </c>
    </row>
    <row r="42185" spans="1:47">
      <c r="A42185" s="85" t="s">
        <v>130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1</v>
      </c>
      <c r="G42185" s="89" t="s">
        <v>382</v>
      </c>
      <c r="H42185" s="94">
        <v>1587</v>
      </c>
      <c r="I42185" s="94">
        <v>1599</v>
      </c>
      <c r="J42185" s="94">
        <v>1088</v>
      </c>
      <c r="K42185" s="94">
        <v>-511</v>
      </c>
      <c r="O42185" s="94">
        <v>1599</v>
      </c>
      <c r="P42185" s="94">
        <v>1088</v>
      </c>
      <c r="Q42185" s="94">
        <v>-511</v>
      </c>
      <c r="R42185" s="94">
        <v>290</v>
      </c>
      <c r="S42185" s="94">
        <v>760</v>
      </c>
      <c r="U42185" s="94">
        <v>0</v>
      </c>
      <c r="W42185" s="94">
        <v>33</v>
      </c>
      <c r="Y42185" s="94">
        <v>0</v>
      </c>
      <c r="AJ42185" s="94">
        <v>290</v>
      </c>
      <c r="AK42185" s="94">
        <v>760</v>
      </c>
      <c r="AM42185" s="94">
        <v>0</v>
      </c>
      <c r="AO42185" s="94">
        <v>33</v>
      </c>
      <c r="AQ42185" s="94">
        <v>0</v>
      </c>
      <c r="AS42185" s="94">
        <v>20</v>
      </c>
      <c r="AT42185" s="94">
        <v>-531</v>
      </c>
      <c r="AU42185" s="94">
        <v>0</v>
      </c>
    </row>
    <row r="42186" spans="1:47">
      <c r="A42186" s="85" t="s">
        <v>130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1</v>
      </c>
      <c r="G42186" s="89" t="s">
        <v>382</v>
      </c>
      <c r="H42186" s="94">
        <v>1615</v>
      </c>
      <c r="I42186" s="94">
        <v>1600</v>
      </c>
      <c r="J42186" s="94">
        <v>1034</v>
      </c>
      <c r="K42186" s="94">
        <v>-568</v>
      </c>
      <c r="O42186" s="94">
        <v>1600</v>
      </c>
      <c r="P42186" s="94">
        <v>1034</v>
      </c>
      <c r="Q42186" s="94">
        <v>-568</v>
      </c>
      <c r="R42186" s="94">
        <v>304</v>
      </c>
      <c r="S42186" s="94">
        <v>695</v>
      </c>
      <c r="U42186" s="94">
        <v>0</v>
      </c>
      <c r="W42186" s="94">
        <v>29</v>
      </c>
      <c r="Y42186" s="94">
        <v>0</v>
      </c>
      <c r="AJ42186" s="94">
        <v>304</v>
      </c>
      <c r="AK42186" s="94">
        <v>695</v>
      </c>
      <c r="AM42186" s="94">
        <v>0</v>
      </c>
      <c r="AO42186" s="94">
        <v>29</v>
      </c>
      <c r="AQ42186" s="94">
        <v>0</v>
      </c>
      <c r="AS42186" s="94">
        <v>24</v>
      </c>
      <c r="AT42186" s="94">
        <v>-592</v>
      </c>
      <c r="AU42186" s="94">
        <v>0</v>
      </c>
    </row>
    <row r="42187" spans="1:47">
      <c r="A42187" s="85" t="s">
        <v>130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1</v>
      </c>
      <c r="G42187" s="89" t="s">
        <v>382</v>
      </c>
      <c r="H42187" s="94">
        <v>1624</v>
      </c>
      <c r="I42187" s="94">
        <v>1591</v>
      </c>
      <c r="J42187" s="94">
        <v>1045</v>
      </c>
      <c r="K42187" s="94">
        <v>-542</v>
      </c>
      <c r="O42187" s="94">
        <v>1591</v>
      </c>
      <c r="P42187" s="94">
        <v>1045</v>
      </c>
      <c r="Q42187" s="94">
        <v>-542</v>
      </c>
      <c r="R42187" s="94">
        <v>304</v>
      </c>
      <c r="S42187" s="94">
        <v>713</v>
      </c>
      <c r="U42187" s="94">
        <v>0</v>
      </c>
      <c r="W42187" s="94">
        <v>22</v>
      </c>
      <c r="Y42187" s="94">
        <v>0</v>
      </c>
      <c r="AJ42187" s="94">
        <v>304</v>
      </c>
      <c r="AK42187" s="94">
        <v>713</v>
      </c>
      <c r="AM42187" s="94">
        <v>0</v>
      </c>
      <c r="AO42187" s="94">
        <v>22</v>
      </c>
      <c r="AQ42187" s="94">
        <v>0</v>
      </c>
      <c r="AS42187" s="94">
        <v>24</v>
      </c>
      <c r="AT42187" s="94">
        <v>-566</v>
      </c>
      <c r="AU42187" s="94">
        <v>0</v>
      </c>
    </row>
    <row r="42188" spans="1:47">
      <c r="A42188" s="85" t="s">
        <v>130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1</v>
      </c>
      <c r="G42188" s="89" t="s">
        <v>382</v>
      </c>
      <c r="H42188" s="94">
        <v>1624</v>
      </c>
      <c r="I42188" s="94">
        <v>1517</v>
      </c>
      <c r="J42188" s="94">
        <v>1000</v>
      </c>
      <c r="K42188" s="94">
        <v>-518</v>
      </c>
      <c r="O42188" s="94">
        <v>1517</v>
      </c>
      <c r="P42188" s="94">
        <v>1000</v>
      </c>
      <c r="Q42188" s="94">
        <v>-518</v>
      </c>
      <c r="R42188" s="94">
        <v>304</v>
      </c>
      <c r="S42188" s="94">
        <v>681</v>
      </c>
      <c r="U42188" s="94">
        <v>0</v>
      </c>
      <c r="W42188" s="94">
        <v>9</v>
      </c>
      <c r="Y42188" s="94">
        <v>0</v>
      </c>
      <c r="AJ42188" s="94">
        <v>304</v>
      </c>
      <c r="AK42188" s="94">
        <v>681</v>
      </c>
      <c r="AM42188" s="94">
        <v>0</v>
      </c>
      <c r="AO42188" s="94">
        <v>9</v>
      </c>
      <c r="AQ42188" s="94">
        <v>0</v>
      </c>
      <c r="AS42188" s="94">
        <v>22</v>
      </c>
      <c r="AT42188" s="94">
        <v>-540</v>
      </c>
      <c r="AU42188" s="94">
        <v>0</v>
      </c>
    </row>
    <row r="42189" spans="1:47">
      <c r="A42189" s="85" t="s">
        <v>130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1</v>
      </c>
      <c r="G42189" s="89" t="s">
        <v>382</v>
      </c>
      <c r="H42189" s="94">
        <v>1565</v>
      </c>
      <c r="I42189" s="94">
        <v>1461</v>
      </c>
      <c r="J42189" s="94">
        <v>1001</v>
      </c>
      <c r="K42189" s="94">
        <v>-460</v>
      </c>
      <c r="O42189" s="94">
        <v>1461</v>
      </c>
      <c r="P42189" s="94">
        <v>1001</v>
      </c>
      <c r="Q42189" s="94">
        <v>-460</v>
      </c>
      <c r="R42189" s="94">
        <v>304</v>
      </c>
      <c r="S42189" s="94">
        <v>689</v>
      </c>
      <c r="U42189" s="94">
        <v>0</v>
      </c>
      <c r="W42189" s="94">
        <v>2</v>
      </c>
      <c r="Y42189" s="94">
        <v>0</v>
      </c>
      <c r="AJ42189" s="94">
        <v>304</v>
      </c>
      <c r="AK42189" s="94">
        <v>689</v>
      </c>
      <c r="AM42189" s="94">
        <v>0</v>
      </c>
      <c r="AO42189" s="94">
        <v>2</v>
      </c>
      <c r="AQ42189" s="94">
        <v>0</v>
      </c>
      <c r="AS42189" s="94">
        <v>20</v>
      </c>
      <c r="AT42189" s="94">
        <v>-480</v>
      </c>
      <c r="AU42189" s="94">
        <v>0</v>
      </c>
    </row>
    <row r="42190" spans="1:47">
      <c r="A42190" s="85" t="s">
        <v>130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1</v>
      </c>
      <c r="G42190" s="89" t="s">
        <v>382</v>
      </c>
      <c r="H42190" s="94">
        <v>1538</v>
      </c>
      <c r="I42190" s="94">
        <v>1458</v>
      </c>
      <c r="J42190" s="94">
        <v>1033</v>
      </c>
      <c r="K42190" s="94">
        <v>-427</v>
      </c>
      <c r="O42190" s="94">
        <v>1458</v>
      </c>
      <c r="P42190" s="94">
        <v>1033</v>
      </c>
      <c r="Q42190" s="94">
        <v>-427</v>
      </c>
      <c r="R42190" s="94">
        <v>304</v>
      </c>
      <c r="S42190" s="94">
        <v>721</v>
      </c>
      <c r="U42190" s="94">
        <v>0</v>
      </c>
      <c r="W42190" s="94">
        <v>1</v>
      </c>
      <c r="Y42190" s="94">
        <v>0</v>
      </c>
      <c r="AJ42190" s="94">
        <v>304</v>
      </c>
      <c r="AK42190" s="94">
        <v>721</v>
      </c>
      <c r="AM42190" s="94">
        <v>0</v>
      </c>
      <c r="AO42190" s="94">
        <v>1</v>
      </c>
      <c r="AQ42190" s="94">
        <v>0</v>
      </c>
      <c r="AS42190" s="94">
        <v>18</v>
      </c>
      <c r="AT42190" s="94">
        <v>-445</v>
      </c>
      <c r="AU42190" s="94">
        <v>0</v>
      </c>
    </row>
    <row r="42191" spans="1:47">
      <c r="A42191" s="85" t="s">
        <v>130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1</v>
      </c>
      <c r="G42191" s="89" t="s">
        <v>382</v>
      </c>
      <c r="H42191" s="94">
        <v>1472</v>
      </c>
      <c r="I42191" s="94">
        <v>1355</v>
      </c>
      <c r="J42191" s="94">
        <v>1016</v>
      </c>
      <c r="K42191" s="94">
        <v>-339</v>
      </c>
      <c r="O42191" s="94">
        <v>1355</v>
      </c>
      <c r="P42191" s="94">
        <v>1016</v>
      </c>
      <c r="Q42191" s="94">
        <v>-339</v>
      </c>
      <c r="R42191" s="94">
        <v>304</v>
      </c>
      <c r="S42191" s="94">
        <v>705</v>
      </c>
      <c r="U42191" s="94">
        <v>0</v>
      </c>
      <c r="W42191" s="94">
        <v>0</v>
      </c>
      <c r="Y42191" s="94">
        <v>0</v>
      </c>
      <c r="AJ42191" s="94">
        <v>304</v>
      </c>
      <c r="AK42191" s="94">
        <v>705</v>
      </c>
      <c r="AM42191" s="94">
        <v>0</v>
      </c>
      <c r="AO42191" s="94">
        <v>0</v>
      </c>
      <c r="AQ42191" s="94">
        <v>0</v>
      </c>
      <c r="AS42191" s="94">
        <v>16</v>
      </c>
      <c r="AT42191" s="94">
        <v>-355</v>
      </c>
      <c r="AU42191" s="94">
        <v>0</v>
      </c>
    </row>
    <row r="42192" spans="1:47">
      <c r="A42192" s="85" t="s">
        <v>130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1</v>
      </c>
      <c r="G42192" s="89" t="s">
        <v>382</v>
      </c>
      <c r="H42192" s="94">
        <v>1371</v>
      </c>
      <c r="I42192" s="94">
        <v>1252</v>
      </c>
      <c r="J42192" s="94">
        <v>925</v>
      </c>
      <c r="K42192" s="94">
        <v>-327</v>
      </c>
      <c r="O42192" s="94">
        <v>1252</v>
      </c>
      <c r="P42192" s="94">
        <v>925</v>
      </c>
      <c r="Q42192" s="94">
        <v>-327</v>
      </c>
      <c r="R42192" s="94">
        <v>270</v>
      </c>
      <c r="S42192" s="94">
        <v>649</v>
      </c>
      <c r="U42192" s="94">
        <v>0</v>
      </c>
      <c r="W42192" s="94">
        <v>0</v>
      </c>
      <c r="Y42192" s="94">
        <v>0</v>
      </c>
      <c r="AJ42192" s="94">
        <v>270</v>
      </c>
      <c r="AK42192" s="94">
        <v>649</v>
      </c>
      <c r="AM42192" s="94">
        <v>0</v>
      </c>
      <c r="AO42192" s="94">
        <v>0</v>
      </c>
      <c r="AQ42192" s="94">
        <v>0</v>
      </c>
      <c r="AS42192" s="94">
        <v>10</v>
      </c>
      <c r="AT42192" s="94">
        <v>-337</v>
      </c>
      <c r="AU42192" s="94">
        <v>0</v>
      </c>
    </row>
    <row r="42193" spans="1:47">
      <c r="A42193" s="85" t="s">
        <v>130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1</v>
      </c>
      <c r="G42193" s="89" t="s">
        <v>382</v>
      </c>
      <c r="H42193" s="94">
        <v>1238</v>
      </c>
      <c r="I42193" s="94">
        <v>1138</v>
      </c>
      <c r="J42193" s="94">
        <v>971</v>
      </c>
      <c r="K42193" s="94">
        <v>-165</v>
      </c>
      <c r="O42193" s="94">
        <v>1138</v>
      </c>
      <c r="P42193" s="94">
        <v>971</v>
      </c>
      <c r="Q42193" s="94">
        <v>-165</v>
      </c>
      <c r="R42193" s="94">
        <v>218</v>
      </c>
      <c r="S42193" s="94">
        <v>748</v>
      </c>
      <c r="U42193" s="94">
        <v>0</v>
      </c>
      <c r="W42193" s="94">
        <v>0</v>
      </c>
      <c r="Y42193" s="94">
        <v>0</v>
      </c>
      <c r="AJ42193" s="94">
        <v>218</v>
      </c>
      <c r="AK42193" s="94">
        <v>748</v>
      </c>
      <c r="AM42193" s="94">
        <v>0</v>
      </c>
      <c r="AO42193" s="94">
        <v>0</v>
      </c>
      <c r="AQ42193" s="94">
        <v>0</v>
      </c>
      <c r="AS42193" s="94">
        <v>5</v>
      </c>
      <c r="AT42193" s="94">
        <v>-170</v>
      </c>
      <c r="AU42193" s="94">
        <v>0</v>
      </c>
    </row>
    <row r="42194" spans="1:47">
      <c r="A42194" s="85" t="s">
        <v>130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1</v>
      </c>
      <c r="G42194" s="89" t="s">
        <v>382</v>
      </c>
      <c r="H42194" s="94">
        <v>1142</v>
      </c>
      <c r="I42194" s="94">
        <v>1040</v>
      </c>
      <c r="J42194" s="94">
        <v>1015</v>
      </c>
      <c r="K42194" s="94">
        <v>-27</v>
      </c>
      <c r="O42194" s="94">
        <v>1040</v>
      </c>
      <c r="P42194" s="94">
        <v>1015</v>
      </c>
      <c r="Q42194" s="94">
        <v>-27</v>
      </c>
      <c r="R42194" s="94">
        <v>218</v>
      </c>
      <c r="S42194" s="94">
        <v>791</v>
      </c>
      <c r="U42194" s="94">
        <v>0</v>
      </c>
      <c r="W42194" s="94">
        <v>0</v>
      </c>
      <c r="Y42194" s="94">
        <v>0</v>
      </c>
      <c r="AJ42194" s="94">
        <v>218</v>
      </c>
      <c r="AK42194" s="94">
        <v>791</v>
      </c>
      <c r="AM42194" s="94">
        <v>0</v>
      </c>
      <c r="AO42194" s="94">
        <v>0</v>
      </c>
      <c r="AQ42194" s="94">
        <v>0</v>
      </c>
      <c r="AS42194" s="94">
        <v>3</v>
      </c>
      <c r="AT42194" s="94">
        <v>-29</v>
      </c>
      <c r="AU42194" s="94">
        <v>0</v>
      </c>
    </row>
    <row r="42195" spans="1:47">
      <c r="A42195" s="85" t="s">
        <v>130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1</v>
      </c>
      <c r="G42195" s="89" t="s">
        <v>382</v>
      </c>
      <c r="H42195" s="94">
        <v>1063</v>
      </c>
      <c r="I42195" s="94">
        <v>983</v>
      </c>
      <c r="J42195" s="94">
        <v>977</v>
      </c>
      <c r="K42195" s="94">
        <v>-4</v>
      </c>
      <c r="O42195" s="94">
        <v>983</v>
      </c>
      <c r="P42195" s="94">
        <v>977</v>
      </c>
      <c r="Q42195" s="94">
        <v>-4</v>
      </c>
      <c r="R42195" s="94">
        <v>217</v>
      </c>
      <c r="S42195" s="94">
        <v>753</v>
      </c>
      <c r="U42195" s="94">
        <v>0</v>
      </c>
      <c r="W42195" s="94">
        <v>0</v>
      </c>
      <c r="Y42195" s="94">
        <v>0</v>
      </c>
      <c r="AJ42195" s="94">
        <v>217</v>
      </c>
      <c r="AK42195" s="94">
        <v>753</v>
      </c>
      <c r="AM42195" s="94">
        <v>0</v>
      </c>
      <c r="AO42195" s="94">
        <v>0</v>
      </c>
      <c r="AQ42195" s="94">
        <v>0</v>
      </c>
      <c r="AS42195" s="94">
        <v>2</v>
      </c>
      <c r="AT42195" s="94">
        <v>-7</v>
      </c>
      <c r="AU42195" s="94">
        <v>0</v>
      </c>
    </row>
    <row r="42196" spans="1:47">
      <c r="A42196" s="85" t="s">
        <v>130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1</v>
      </c>
      <c r="G42196" s="89" t="s">
        <v>382</v>
      </c>
      <c r="H42196" s="94">
        <v>1009</v>
      </c>
      <c r="I42196" s="94">
        <v>947</v>
      </c>
      <c r="J42196" s="94">
        <v>891</v>
      </c>
      <c r="K42196" s="94">
        <v>-56</v>
      </c>
      <c r="O42196" s="94">
        <v>947</v>
      </c>
      <c r="P42196" s="94">
        <v>891</v>
      </c>
      <c r="Q42196" s="94">
        <v>-56</v>
      </c>
      <c r="R42196" s="94">
        <v>196</v>
      </c>
      <c r="S42196" s="94">
        <v>689</v>
      </c>
      <c r="U42196" s="94">
        <v>0</v>
      </c>
      <c r="W42196" s="94">
        <v>0</v>
      </c>
      <c r="Y42196" s="94">
        <v>0</v>
      </c>
      <c r="AJ42196" s="94">
        <v>196</v>
      </c>
      <c r="AK42196" s="94">
        <v>689</v>
      </c>
      <c r="AM42196" s="94">
        <v>0</v>
      </c>
      <c r="AO42196" s="94">
        <v>0</v>
      </c>
      <c r="AQ42196" s="94">
        <v>0</v>
      </c>
      <c r="AS42196" s="94">
        <v>3</v>
      </c>
      <c r="AT42196" s="94">
        <v>-59</v>
      </c>
      <c r="AU42196" s="94">
        <v>0</v>
      </c>
    </row>
    <row r="42197" spans="1:47">
      <c r="A42197" s="85" t="s">
        <v>130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1</v>
      </c>
      <c r="G42197" s="89" t="s">
        <v>382</v>
      </c>
      <c r="H42197" s="94">
        <v>989</v>
      </c>
      <c r="I42197" s="94">
        <v>941</v>
      </c>
      <c r="J42197" s="94">
        <v>874</v>
      </c>
      <c r="K42197" s="94">
        <v>-68</v>
      </c>
      <c r="O42197" s="94">
        <v>941</v>
      </c>
      <c r="P42197" s="94">
        <v>874</v>
      </c>
      <c r="Q42197" s="94">
        <v>-68</v>
      </c>
      <c r="R42197" s="94">
        <v>164</v>
      </c>
      <c r="S42197" s="94">
        <v>705</v>
      </c>
      <c r="U42197" s="94">
        <v>0</v>
      </c>
      <c r="W42197" s="94">
        <v>0</v>
      </c>
      <c r="Y42197" s="94">
        <v>0</v>
      </c>
      <c r="AJ42197" s="94">
        <v>164</v>
      </c>
      <c r="AK42197" s="94">
        <v>705</v>
      </c>
      <c r="AM42197" s="94">
        <v>0</v>
      </c>
      <c r="AO42197" s="94">
        <v>0</v>
      </c>
      <c r="AQ42197" s="94">
        <v>0</v>
      </c>
      <c r="AS42197" s="94">
        <v>-1</v>
      </c>
      <c r="AT42197" s="94">
        <v>-67</v>
      </c>
      <c r="AU42197" s="94">
        <v>0</v>
      </c>
    </row>
    <row r="42198" spans="1:47">
      <c r="A42198" s="85" t="s">
        <v>130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1</v>
      </c>
      <c r="G42198" s="89" t="s">
        <v>382</v>
      </c>
      <c r="H42198" s="94">
        <v>1006</v>
      </c>
      <c r="I42198" s="94">
        <v>949</v>
      </c>
      <c r="J42198" s="94">
        <v>888</v>
      </c>
      <c r="K42198" s="94">
        <v>-63</v>
      </c>
      <c r="O42198" s="94">
        <v>949</v>
      </c>
      <c r="P42198" s="94">
        <v>888</v>
      </c>
      <c r="Q42198" s="94">
        <v>-63</v>
      </c>
      <c r="R42198" s="94">
        <v>163</v>
      </c>
      <c r="S42198" s="94">
        <v>719</v>
      </c>
      <c r="U42198" s="94">
        <v>0</v>
      </c>
      <c r="W42198" s="94">
        <v>0</v>
      </c>
      <c r="Y42198" s="94">
        <v>0</v>
      </c>
      <c r="AJ42198" s="94">
        <v>163</v>
      </c>
      <c r="AK42198" s="94">
        <v>719</v>
      </c>
      <c r="AM42198" s="94">
        <v>0</v>
      </c>
      <c r="AO42198" s="94">
        <v>0</v>
      </c>
      <c r="AQ42198" s="94">
        <v>0</v>
      </c>
      <c r="AS42198" s="94">
        <v>-2</v>
      </c>
      <c r="AT42198" s="94">
        <v>-61</v>
      </c>
      <c r="AU42198" s="94">
        <v>0</v>
      </c>
    </row>
    <row r="42199" spans="1:47">
      <c r="A42199" s="85" t="s">
        <v>130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1</v>
      </c>
      <c r="G42199" s="89" t="s">
        <v>382</v>
      </c>
      <c r="H42199" s="94">
        <v>1086</v>
      </c>
      <c r="I42199" s="94">
        <v>992</v>
      </c>
      <c r="J42199" s="94">
        <v>941</v>
      </c>
      <c r="K42199" s="94">
        <v>-51</v>
      </c>
      <c r="O42199" s="94">
        <v>992</v>
      </c>
      <c r="P42199" s="94">
        <v>941</v>
      </c>
      <c r="Q42199" s="94">
        <v>-51</v>
      </c>
      <c r="R42199" s="94">
        <v>163</v>
      </c>
      <c r="S42199" s="94">
        <v>772</v>
      </c>
      <c r="U42199" s="94">
        <v>0</v>
      </c>
      <c r="W42199" s="94">
        <v>0</v>
      </c>
      <c r="Y42199" s="94">
        <v>0</v>
      </c>
      <c r="AJ42199" s="94">
        <v>163</v>
      </c>
      <c r="AK42199" s="94">
        <v>772</v>
      </c>
      <c r="AM42199" s="94">
        <v>0</v>
      </c>
      <c r="AO42199" s="94">
        <v>0</v>
      </c>
      <c r="AQ42199" s="94">
        <v>0</v>
      </c>
      <c r="AS42199" s="94">
        <v>-3</v>
      </c>
      <c r="AT42199" s="94">
        <v>-48</v>
      </c>
      <c r="AU42199" s="94">
        <v>0</v>
      </c>
    </row>
    <row r="42200" spans="1:47">
      <c r="A42200" s="85" t="s">
        <v>130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1</v>
      </c>
      <c r="G42200" s="89" t="s">
        <v>382</v>
      </c>
      <c r="H42200" s="94">
        <v>1176</v>
      </c>
      <c r="I42200" s="94">
        <v>1093</v>
      </c>
      <c r="J42200" s="94">
        <v>977</v>
      </c>
      <c r="K42200" s="94">
        <v>-125</v>
      </c>
      <c r="O42200" s="94">
        <v>1093</v>
      </c>
      <c r="P42200" s="94">
        <v>977</v>
      </c>
      <c r="Q42200" s="94">
        <v>-125</v>
      </c>
      <c r="R42200" s="94">
        <v>163</v>
      </c>
      <c r="S42200" s="94">
        <v>808</v>
      </c>
      <c r="U42200" s="94">
        <v>0</v>
      </c>
      <c r="W42200" s="94">
        <v>0</v>
      </c>
      <c r="Y42200" s="94">
        <v>0</v>
      </c>
      <c r="AJ42200" s="94">
        <v>163</v>
      </c>
      <c r="AK42200" s="94">
        <v>808</v>
      </c>
      <c r="AM42200" s="94">
        <v>0</v>
      </c>
      <c r="AO42200" s="94">
        <v>0</v>
      </c>
      <c r="AQ42200" s="94">
        <v>0</v>
      </c>
      <c r="AS42200" s="94">
        <v>-4</v>
      </c>
      <c r="AT42200" s="94">
        <v>-121</v>
      </c>
      <c r="AU42200" s="94">
        <v>0</v>
      </c>
    </row>
    <row r="42201" spans="1:47">
      <c r="A42201" s="85" t="s">
        <v>130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1</v>
      </c>
      <c r="G42201" s="89" t="s">
        <v>382</v>
      </c>
      <c r="H42201" s="94">
        <v>1220</v>
      </c>
      <c r="I42201" s="94">
        <v>1146</v>
      </c>
      <c r="J42201" s="94">
        <v>922</v>
      </c>
      <c r="K42201" s="94">
        <v>-223</v>
      </c>
      <c r="O42201" s="94">
        <v>1146</v>
      </c>
      <c r="P42201" s="94">
        <v>922</v>
      </c>
      <c r="Q42201" s="94">
        <v>-223</v>
      </c>
      <c r="R42201" s="94">
        <v>192</v>
      </c>
      <c r="S42201" s="94">
        <v>723</v>
      </c>
      <c r="U42201" s="94">
        <v>0</v>
      </c>
      <c r="W42201" s="94">
        <v>0</v>
      </c>
      <c r="Y42201" s="94">
        <v>0</v>
      </c>
      <c r="AJ42201" s="94">
        <v>192</v>
      </c>
      <c r="AK42201" s="94">
        <v>723</v>
      </c>
      <c r="AM42201" s="94">
        <v>0</v>
      </c>
      <c r="AO42201" s="94">
        <v>0</v>
      </c>
      <c r="AQ42201" s="94">
        <v>0</v>
      </c>
      <c r="AS42201" s="94">
        <v>0</v>
      </c>
      <c r="AT42201" s="94">
        <v>-223</v>
      </c>
      <c r="AU42201" s="94">
        <v>0</v>
      </c>
    </row>
    <row r="42202" spans="1:47">
      <c r="A42202" s="85" t="s">
        <v>130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1</v>
      </c>
      <c r="G42202" s="89" t="s">
        <v>382</v>
      </c>
      <c r="H42202" s="94">
        <v>1281</v>
      </c>
      <c r="I42202" s="94">
        <v>1226</v>
      </c>
      <c r="J42202" s="94">
        <v>976</v>
      </c>
      <c r="K42202" s="94">
        <v>-250</v>
      </c>
      <c r="O42202" s="94">
        <v>1226</v>
      </c>
      <c r="P42202" s="94">
        <v>976</v>
      </c>
      <c r="Q42202" s="94">
        <v>-250</v>
      </c>
      <c r="R42202" s="94">
        <v>259</v>
      </c>
      <c r="S42202" s="94">
        <v>705</v>
      </c>
      <c r="U42202" s="94">
        <v>0</v>
      </c>
      <c r="W42202" s="94">
        <v>5</v>
      </c>
      <c r="Y42202" s="94">
        <v>0</v>
      </c>
      <c r="AJ42202" s="94">
        <v>259</v>
      </c>
      <c r="AK42202" s="94">
        <v>705</v>
      </c>
      <c r="AM42202" s="94">
        <v>0</v>
      </c>
      <c r="AO42202" s="94">
        <v>5</v>
      </c>
      <c r="AQ42202" s="94">
        <v>0</v>
      </c>
      <c r="AS42202" s="94">
        <v>7</v>
      </c>
      <c r="AT42202" s="94">
        <v>-257</v>
      </c>
      <c r="AU42202" s="94">
        <v>0</v>
      </c>
    </row>
    <row r="42203" spans="1:47">
      <c r="A42203" s="85" t="s">
        <v>130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1</v>
      </c>
      <c r="G42203" s="89" t="s">
        <v>382</v>
      </c>
      <c r="H42203" s="94">
        <v>1363</v>
      </c>
      <c r="I42203" s="94">
        <v>1308</v>
      </c>
      <c r="J42203" s="94">
        <v>1062</v>
      </c>
      <c r="K42203" s="94">
        <v>-251</v>
      </c>
      <c r="O42203" s="94">
        <v>1308</v>
      </c>
      <c r="P42203" s="94">
        <v>1062</v>
      </c>
      <c r="Q42203" s="94">
        <v>-251</v>
      </c>
      <c r="R42203" s="94">
        <v>288</v>
      </c>
      <c r="S42203" s="94">
        <v>753</v>
      </c>
      <c r="U42203" s="94">
        <v>2</v>
      </c>
      <c r="W42203" s="94">
        <v>13</v>
      </c>
      <c r="Y42203" s="94">
        <v>0</v>
      </c>
      <c r="AJ42203" s="94">
        <v>288</v>
      </c>
      <c r="AK42203" s="94">
        <v>753</v>
      </c>
      <c r="AM42203" s="94">
        <v>2</v>
      </c>
      <c r="AO42203" s="94">
        <v>13</v>
      </c>
      <c r="AQ42203" s="94">
        <v>0</v>
      </c>
      <c r="AS42203" s="94">
        <v>11</v>
      </c>
      <c r="AT42203" s="94">
        <v>-262</v>
      </c>
      <c r="AU42203" s="94">
        <v>0</v>
      </c>
    </row>
    <row r="42204" spans="1:47">
      <c r="A42204" s="85" t="s">
        <v>130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1</v>
      </c>
      <c r="G42204" s="89" t="s">
        <v>382</v>
      </c>
      <c r="H42204" s="94">
        <v>1450</v>
      </c>
      <c r="I42204" s="94">
        <v>1398</v>
      </c>
      <c r="J42204" s="94">
        <v>1083</v>
      </c>
      <c r="K42204" s="94">
        <v>-303</v>
      </c>
      <c r="O42204" s="94">
        <v>1398</v>
      </c>
      <c r="P42204" s="94">
        <v>1083</v>
      </c>
      <c r="Q42204" s="94">
        <v>-303</v>
      </c>
      <c r="R42204" s="94">
        <v>380</v>
      </c>
      <c r="S42204" s="94">
        <v>670</v>
      </c>
      <c r="U42204" s="94">
        <v>3</v>
      </c>
      <c r="W42204" s="94">
        <v>24</v>
      </c>
      <c r="Y42204" s="94">
        <v>0</v>
      </c>
      <c r="AJ42204" s="94">
        <v>380</v>
      </c>
      <c r="AK42204" s="94">
        <v>670</v>
      </c>
      <c r="AM42204" s="94">
        <v>3</v>
      </c>
      <c r="AO42204" s="94">
        <v>24</v>
      </c>
      <c r="AQ42204" s="94">
        <v>0</v>
      </c>
      <c r="AS42204" s="94">
        <v>24</v>
      </c>
      <c r="AT42204" s="94">
        <v>-327</v>
      </c>
      <c r="AU42204" s="94">
        <v>0</v>
      </c>
    </row>
    <row r="42205" spans="1:47">
      <c r="A42205" s="85" t="s">
        <v>130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1</v>
      </c>
      <c r="G42205" s="89" t="s">
        <v>382</v>
      </c>
      <c r="H42205" s="94">
        <v>1550</v>
      </c>
      <c r="I42205" s="94">
        <v>1527</v>
      </c>
      <c r="J42205" s="94">
        <v>1242</v>
      </c>
      <c r="K42205" s="94">
        <v>-285</v>
      </c>
      <c r="O42205" s="94">
        <v>1527</v>
      </c>
      <c r="P42205" s="94">
        <v>1242</v>
      </c>
      <c r="Q42205" s="94">
        <v>-285</v>
      </c>
      <c r="R42205" s="94">
        <v>425</v>
      </c>
      <c r="S42205" s="94">
        <v>781</v>
      </c>
      <c r="U42205" s="94">
        <v>0</v>
      </c>
      <c r="W42205" s="94">
        <v>30</v>
      </c>
      <c r="Y42205" s="94">
        <v>0</v>
      </c>
      <c r="AJ42205" s="94">
        <v>425</v>
      </c>
      <c r="AK42205" s="94">
        <v>781</v>
      </c>
      <c r="AM42205" s="94">
        <v>0</v>
      </c>
      <c r="AO42205" s="94">
        <v>30</v>
      </c>
      <c r="AQ42205" s="94">
        <v>0</v>
      </c>
      <c r="AS42205" s="94">
        <v>28</v>
      </c>
      <c r="AT42205" s="94">
        <v>-313</v>
      </c>
      <c r="AU42205" s="94">
        <v>0</v>
      </c>
    </row>
    <row r="42206" spans="1:47">
      <c r="A42206" s="85" t="s">
        <v>130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1</v>
      </c>
      <c r="G42206" s="89" t="s">
        <v>382</v>
      </c>
      <c r="H42206" s="94">
        <v>1658</v>
      </c>
      <c r="I42206" s="94">
        <v>1652</v>
      </c>
      <c r="J42206" s="94">
        <v>1315</v>
      </c>
      <c r="K42206" s="94">
        <v>-340</v>
      </c>
      <c r="O42206" s="94">
        <v>1652</v>
      </c>
      <c r="P42206" s="94">
        <v>1315</v>
      </c>
      <c r="Q42206" s="94">
        <v>-340</v>
      </c>
      <c r="R42206" s="94">
        <v>466</v>
      </c>
      <c r="S42206" s="94">
        <v>813</v>
      </c>
      <c r="U42206" s="94">
        <v>0</v>
      </c>
      <c r="W42206" s="94">
        <v>30</v>
      </c>
      <c r="Y42206" s="94">
        <v>0</v>
      </c>
      <c r="AJ42206" s="94">
        <v>466</v>
      </c>
      <c r="AK42206" s="94">
        <v>813</v>
      </c>
      <c r="AM42206" s="94">
        <v>0</v>
      </c>
      <c r="AO42206" s="94">
        <v>30</v>
      </c>
      <c r="AQ42206" s="94">
        <v>0</v>
      </c>
      <c r="AS42206" s="94">
        <v>33</v>
      </c>
      <c r="AT42206" s="94">
        <v>-390</v>
      </c>
      <c r="AU42206" s="94">
        <v>17</v>
      </c>
    </row>
    <row r="42207" spans="1:47">
      <c r="A42207" s="85" t="s">
        <v>130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1</v>
      </c>
      <c r="G42207" s="89" t="s">
        <v>382</v>
      </c>
      <c r="H42207" s="94">
        <v>1737</v>
      </c>
      <c r="I42207" s="94">
        <v>1757</v>
      </c>
      <c r="J42207" s="94">
        <v>1435</v>
      </c>
      <c r="K42207" s="94">
        <v>-325</v>
      </c>
      <c r="O42207" s="94">
        <v>1757</v>
      </c>
      <c r="P42207" s="94">
        <v>1435</v>
      </c>
      <c r="Q42207" s="94">
        <v>-325</v>
      </c>
      <c r="R42207" s="94">
        <v>572</v>
      </c>
      <c r="S42207" s="94">
        <v>833</v>
      </c>
      <c r="U42207" s="94">
        <v>0</v>
      </c>
      <c r="W42207" s="94">
        <v>24</v>
      </c>
      <c r="Y42207" s="94">
        <v>0</v>
      </c>
      <c r="AJ42207" s="94">
        <v>572</v>
      </c>
      <c r="AK42207" s="94">
        <v>833</v>
      </c>
      <c r="AM42207" s="94">
        <v>0</v>
      </c>
      <c r="AO42207" s="94">
        <v>24</v>
      </c>
      <c r="AQ42207" s="94">
        <v>0</v>
      </c>
      <c r="AS42207" s="94">
        <v>34</v>
      </c>
      <c r="AT42207" s="94">
        <v>-402</v>
      </c>
      <c r="AU42207" s="94">
        <v>43</v>
      </c>
    </row>
    <row r="42208" spans="1:47">
      <c r="A42208" s="85" t="s">
        <v>130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1</v>
      </c>
      <c r="G42208" s="89" t="s">
        <v>382</v>
      </c>
      <c r="H42208" s="94">
        <v>1832</v>
      </c>
      <c r="I42208" s="94">
        <v>1808</v>
      </c>
      <c r="J42208" s="94">
        <v>1580</v>
      </c>
      <c r="K42208" s="94">
        <v>-258</v>
      </c>
      <c r="O42208" s="94">
        <v>1808</v>
      </c>
      <c r="P42208" s="94">
        <v>1580</v>
      </c>
      <c r="Q42208" s="94">
        <v>-258</v>
      </c>
      <c r="R42208" s="94">
        <v>681</v>
      </c>
      <c r="S42208" s="94">
        <v>872</v>
      </c>
      <c r="U42208" s="94">
        <v>0</v>
      </c>
      <c r="W42208" s="94">
        <v>21</v>
      </c>
      <c r="Y42208" s="94">
        <v>0</v>
      </c>
      <c r="AJ42208" s="94">
        <v>681</v>
      </c>
      <c r="AK42208" s="94">
        <v>872</v>
      </c>
      <c r="AM42208" s="94">
        <v>0</v>
      </c>
      <c r="AO42208" s="94">
        <v>21</v>
      </c>
      <c r="AQ42208" s="94">
        <v>0</v>
      </c>
      <c r="AS42208" s="94">
        <v>37</v>
      </c>
      <c r="AT42208" s="94">
        <v>-340</v>
      </c>
      <c r="AU42208" s="94">
        <v>45</v>
      </c>
    </row>
    <row r="42209" spans="1:47">
      <c r="A42209" s="85" t="s">
        <v>130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1</v>
      </c>
      <c r="G42209" s="89" t="s">
        <v>382</v>
      </c>
      <c r="H42209" s="94">
        <v>1904</v>
      </c>
      <c r="I42209" s="94">
        <v>1858</v>
      </c>
      <c r="J42209" s="94">
        <v>1569</v>
      </c>
      <c r="K42209" s="94">
        <v>-312</v>
      </c>
      <c r="O42209" s="94">
        <v>1858</v>
      </c>
      <c r="P42209" s="94">
        <v>1569</v>
      </c>
      <c r="Q42209" s="94">
        <v>-312</v>
      </c>
      <c r="R42209" s="94">
        <v>522</v>
      </c>
      <c r="S42209" s="94">
        <v>1022</v>
      </c>
      <c r="U42209" s="94">
        <v>0</v>
      </c>
      <c r="W42209" s="94">
        <v>18</v>
      </c>
      <c r="Y42209" s="94">
        <v>0</v>
      </c>
      <c r="AJ42209" s="94">
        <v>522</v>
      </c>
      <c r="AK42209" s="94">
        <v>1022</v>
      </c>
      <c r="AM42209" s="94">
        <v>0</v>
      </c>
      <c r="AO42209" s="94">
        <v>18</v>
      </c>
      <c r="AQ42209" s="94">
        <v>0</v>
      </c>
      <c r="AS42209" s="94">
        <v>33</v>
      </c>
      <c r="AT42209" s="94">
        <v>-401</v>
      </c>
      <c r="AU42209" s="94">
        <v>56</v>
      </c>
    </row>
    <row r="42210" spans="1:47">
      <c r="A42210" s="85" t="s">
        <v>130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1</v>
      </c>
      <c r="G42210" s="89" t="s">
        <v>382</v>
      </c>
      <c r="H42210" s="94">
        <v>1949</v>
      </c>
      <c r="I42210" s="94">
        <v>1921</v>
      </c>
      <c r="J42210" s="94">
        <v>1655</v>
      </c>
      <c r="K42210" s="94">
        <v>-290</v>
      </c>
      <c r="O42210" s="94">
        <v>1921</v>
      </c>
      <c r="P42210" s="94">
        <v>1655</v>
      </c>
      <c r="Q42210" s="94">
        <v>-290</v>
      </c>
      <c r="R42210" s="94">
        <v>574</v>
      </c>
      <c r="S42210" s="94">
        <v>1069</v>
      </c>
      <c r="U42210" s="94">
        <v>0</v>
      </c>
      <c r="W42210" s="94">
        <v>6</v>
      </c>
      <c r="Y42210" s="94">
        <v>0</v>
      </c>
      <c r="AJ42210" s="94">
        <v>574</v>
      </c>
      <c r="AK42210" s="94">
        <v>1069</v>
      </c>
      <c r="AM42210" s="94">
        <v>0</v>
      </c>
      <c r="AO42210" s="94">
        <v>6</v>
      </c>
      <c r="AQ42210" s="94">
        <v>0</v>
      </c>
      <c r="AS42210" s="94">
        <v>37</v>
      </c>
      <c r="AT42210" s="94">
        <v>-391</v>
      </c>
      <c r="AU42210" s="94">
        <v>64</v>
      </c>
    </row>
    <row r="42211" spans="1:47">
      <c r="A42211" s="85" t="s">
        <v>130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1</v>
      </c>
      <c r="G42211" s="89" t="s">
        <v>382</v>
      </c>
      <c r="H42211" s="94">
        <v>1955</v>
      </c>
      <c r="I42211" s="94">
        <v>1773</v>
      </c>
      <c r="J42211" s="94">
        <v>1537</v>
      </c>
      <c r="K42211" s="94">
        <v>-241</v>
      </c>
      <c r="O42211" s="94">
        <v>1773</v>
      </c>
      <c r="P42211" s="94">
        <v>1537</v>
      </c>
      <c r="Q42211" s="94">
        <v>-241</v>
      </c>
      <c r="R42211" s="94">
        <v>458</v>
      </c>
      <c r="S42211" s="94">
        <v>1063</v>
      </c>
      <c r="U42211" s="94">
        <v>0</v>
      </c>
      <c r="W42211" s="94">
        <v>8</v>
      </c>
      <c r="Y42211" s="94">
        <v>0</v>
      </c>
      <c r="AJ42211" s="94">
        <v>458</v>
      </c>
      <c r="AK42211" s="94">
        <v>1063</v>
      </c>
      <c r="AM42211" s="94">
        <v>0</v>
      </c>
      <c r="AO42211" s="94">
        <v>8</v>
      </c>
      <c r="AQ42211" s="94">
        <v>0</v>
      </c>
      <c r="AS42211" s="94">
        <v>39</v>
      </c>
      <c r="AT42211" s="94">
        <v>-340</v>
      </c>
      <c r="AU42211" s="94">
        <v>60</v>
      </c>
    </row>
    <row r="42212" spans="1:47">
      <c r="A42212" s="85" t="s">
        <v>130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1</v>
      </c>
      <c r="G42212" s="89" t="s">
        <v>382</v>
      </c>
      <c r="H42212" s="94">
        <v>1923</v>
      </c>
      <c r="I42212" s="94">
        <v>1643</v>
      </c>
      <c r="J42212" s="94">
        <v>1412</v>
      </c>
      <c r="K42212" s="94">
        <v>-230</v>
      </c>
      <c r="O42212" s="94">
        <v>1643</v>
      </c>
      <c r="P42212" s="94">
        <v>1412</v>
      </c>
      <c r="Q42212" s="94">
        <v>-230</v>
      </c>
      <c r="R42212" s="94">
        <v>416</v>
      </c>
      <c r="S42212" s="94">
        <v>985</v>
      </c>
      <c r="U42212" s="94">
        <v>0</v>
      </c>
      <c r="W42212" s="94">
        <v>4</v>
      </c>
      <c r="Y42212" s="94">
        <v>0</v>
      </c>
      <c r="AJ42212" s="94">
        <v>416</v>
      </c>
      <c r="AK42212" s="94">
        <v>985</v>
      </c>
      <c r="AM42212" s="94">
        <v>0</v>
      </c>
      <c r="AO42212" s="94">
        <v>4</v>
      </c>
      <c r="AQ42212" s="94">
        <v>0</v>
      </c>
      <c r="AS42212" s="94">
        <v>34</v>
      </c>
      <c r="AT42212" s="94">
        <v>-316</v>
      </c>
      <c r="AU42212" s="94">
        <v>52</v>
      </c>
    </row>
    <row r="42213" spans="1:47">
      <c r="A42213" s="85" t="s">
        <v>130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1</v>
      </c>
      <c r="G42213" s="89" t="s">
        <v>382</v>
      </c>
      <c r="H42213" s="94">
        <v>1823</v>
      </c>
      <c r="I42213" s="94">
        <v>1547</v>
      </c>
      <c r="J42213" s="94">
        <v>1327</v>
      </c>
      <c r="K42213" s="94">
        <v>-222</v>
      </c>
      <c r="O42213" s="94">
        <v>1547</v>
      </c>
      <c r="P42213" s="94">
        <v>1327</v>
      </c>
      <c r="Q42213" s="94">
        <v>-222</v>
      </c>
      <c r="R42213" s="94">
        <v>416</v>
      </c>
      <c r="S42213" s="94">
        <v>903</v>
      </c>
      <c r="U42213" s="94">
        <v>0</v>
      </c>
      <c r="W42213" s="94">
        <v>2</v>
      </c>
      <c r="Y42213" s="94">
        <v>0</v>
      </c>
      <c r="AJ42213" s="94">
        <v>416</v>
      </c>
      <c r="AK42213" s="94">
        <v>903</v>
      </c>
      <c r="AM42213" s="94">
        <v>0</v>
      </c>
      <c r="AO42213" s="94">
        <v>2</v>
      </c>
      <c r="AQ42213" s="94">
        <v>0</v>
      </c>
      <c r="AS42213" s="94">
        <v>32</v>
      </c>
      <c r="AT42213" s="94">
        <v>-300</v>
      </c>
      <c r="AU42213" s="94">
        <v>46</v>
      </c>
    </row>
    <row r="42214" spans="1:47">
      <c r="A42214" s="85" t="s">
        <v>130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1</v>
      </c>
      <c r="G42214" s="89" t="s">
        <v>382</v>
      </c>
      <c r="H42214" s="94">
        <v>1773</v>
      </c>
      <c r="I42214" s="94">
        <v>1530</v>
      </c>
      <c r="J42214" s="94">
        <v>1292</v>
      </c>
      <c r="K42214" s="94">
        <v>-235</v>
      </c>
      <c r="O42214" s="94">
        <v>1530</v>
      </c>
      <c r="P42214" s="94">
        <v>1292</v>
      </c>
      <c r="Q42214" s="94">
        <v>-235</v>
      </c>
      <c r="R42214" s="94">
        <v>474</v>
      </c>
      <c r="S42214" s="94">
        <v>812</v>
      </c>
      <c r="U42214" s="94">
        <v>0</v>
      </c>
      <c r="W42214" s="94">
        <v>0</v>
      </c>
      <c r="Y42214" s="94">
        <v>0</v>
      </c>
      <c r="AJ42214" s="94">
        <v>474</v>
      </c>
      <c r="AK42214" s="94">
        <v>812</v>
      </c>
      <c r="AM42214" s="94">
        <v>0</v>
      </c>
      <c r="AO42214" s="94">
        <v>0</v>
      </c>
      <c r="AQ42214" s="94">
        <v>0</v>
      </c>
      <c r="AS42214" s="94">
        <v>30</v>
      </c>
      <c r="AT42214" s="94">
        <v>-300</v>
      </c>
      <c r="AU42214" s="94">
        <v>35</v>
      </c>
    </row>
    <row r="42215" spans="1:47">
      <c r="A42215" s="85" t="s">
        <v>130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1</v>
      </c>
      <c r="G42215" s="89" t="s">
        <v>382</v>
      </c>
      <c r="H42215" s="94">
        <v>1700</v>
      </c>
      <c r="I42215" s="94">
        <v>1451</v>
      </c>
      <c r="J42215" s="94">
        <v>1221</v>
      </c>
      <c r="K42215" s="94">
        <v>-219</v>
      </c>
      <c r="O42215" s="94">
        <v>1451</v>
      </c>
      <c r="P42215" s="94">
        <v>1221</v>
      </c>
      <c r="Q42215" s="94">
        <v>-219</v>
      </c>
      <c r="R42215" s="94">
        <v>484</v>
      </c>
      <c r="S42215" s="94">
        <v>731</v>
      </c>
      <c r="U42215" s="94">
        <v>0</v>
      </c>
      <c r="W42215" s="94">
        <v>0</v>
      </c>
      <c r="Y42215" s="94">
        <v>0</v>
      </c>
      <c r="AJ42215" s="94">
        <v>484</v>
      </c>
      <c r="AK42215" s="94">
        <v>731</v>
      </c>
      <c r="AM42215" s="94">
        <v>0</v>
      </c>
      <c r="AO42215" s="94">
        <v>0</v>
      </c>
      <c r="AQ42215" s="94">
        <v>0</v>
      </c>
      <c r="AS42215" s="94">
        <v>25</v>
      </c>
      <c r="AT42215" s="94">
        <v>-271</v>
      </c>
      <c r="AU42215" s="94">
        <v>27</v>
      </c>
    </row>
    <row r="42216" spans="1:47">
      <c r="A42216" s="85" t="s">
        <v>130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1</v>
      </c>
      <c r="G42216" s="89" t="s">
        <v>382</v>
      </c>
      <c r="H42216" s="94">
        <v>1560</v>
      </c>
      <c r="I42216" s="94">
        <v>1351</v>
      </c>
      <c r="J42216" s="94">
        <v>1141</v>
      </c>
      <c r="K42216" s="94">
        <v>-203</v>
      </c>
      <c r="O42216" s="94">
        <v>1351</v>
      </c>
      <c r="P42216" s="94">
        <v>1141</v>
      </c>
      <c r="Q42216" s="94">
        <v>-203</v>
      </c>
      <c r="R42216" s="94">
        <v>417</v>
      </c>
      <c r="S42216" s="94">
        <v>717</v>
      </c>
      <c r="U42216" s="94">
        <v>0</v>
      </c>
      <c r="W42216" s="94">
        <v>0</v>
      </c>
      <c r="Y42216" s="94">
        <v>0</v>
      </c>
      <c r="AJ42216" s="94">
        <v>417</v>
      </c>
      <c r="AK42216" s="94">
        <v>717</v>
      </c>
      <c r="AM42216" s="94">
        <v>0</v>
      </c>
      <c r="AO42216" s="94">
        <v>0</v>
      </c>
      <c r="AQ42216" s="94">
        <v>0</v>
      </c>
      <c r="AS42216" s="94">
        <v>23</v>
      </c>
      <c r="AT42216" s="94">
        <v>-251</v>
      </c>
      <c r="AU42216" s="94">
        <v>25</v>
      </c>
    </row>
    <row r="42217" spans="1:47">
      <c r="A42217" s="85" t="s">
        <v>130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1</v>
      </c>
      <c r="G42217" s="89" t="s">
        <v>382</v>
      </c>
      <c r="H42217" s="94">
        <v>1402</v>
      </c>
      <c r="I42217" s="94">
        <v>1216</v>
      </c>
      <c r="J42217" s="94">
        <v>1128</v>
      </c>
      <c r="K42217" s="94">
        <v>-88</v>
      </c>
      <c r="O42217" s="94">
        <v>1216</v>
      </c>
      <c r="P42217" s="94">
        <v>1128</v>
      </c>
      <c r="Q42217" s="94">
        <v>-88</v>
      </c>
      <c r="R42217" s="94">
        <v>436</v>
      </c>
      <c r="S42217" s="94">
        <v>686</v>
      </c>
      <c r="U42217" s="94">
        <v>0</v>
      </c>
      <c r="W42217" s="94">
        <v>0</v>
      </c>
      <c r="Y42217" s="94">
        <v>0</v>
      </c>
      <c r="AJ42217" s="94">
        <v>436</v>
      </c>
      <c r="AK42217" s="94">
        <v>686</v>
      </c>
      <c r="AM42217" s="94">
        <v>0</v>
      </c>
      <c r="AO42217" s="94">
        <v>0</v>
      </c>
      <c r="AQ42217" s="94">
        <v>0</v>
      </c>
      <c r="AS42217" s="94">
        <v>20</v>
      </c>
      <c r="AT42217" s="94">
        <v>-129</v>
      </c>
      <c r="AU42217" s="94">
        <v>21</v>
      </c>
    </row>
    <row r="42218" spans="1:47">
      <c r="A42218" s="85" t="s">
        <v>130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1</v>
      </c>
      <c r="G42218" s="89" t="s">
        <v>382</v>
      </c>
      <c r="H42218" s="94">
        <v>1279</v>
      </c>
      <c r="I42218" s="94">
        <v>1128</v>
      </c>
      <c r="J42218" s="94">
        <v>1090</v>
      </c>
      <c r="K42218" s="94">
        <v>-32</v>
      </c>
      <c r="O42218" s="94">
        <v>1128</v>
      </c>
      <c r="P42218" s="94">
        <v>1090</v>
      </c>
      <c r="Q42218" s="94">
        <v>-32</v>
      </c>
      <c r="R42218" s="94">
        <v>456</v>
      </c>
      <c r="S42218" s="94">
        <v>628</v>
      </c>
      <c r="U42218" s="94">
        <v>0</v>
      </c>
      <c r="W42218" s="94">
        <v>0</v>
      </c>
      <c r="Y42218" s="94">
        <v>0</v>
      </c>
      <c r="AJ42218" s="94">
        <v>456</v>
      </c>
      <c r="AK42218" s="94">
        <v>628</v>
      </c>
      <c r="AM42218" s="94">
        <v>0</v>
      </c>
      <c r="AO42218" s="94">
        <v>0</v>
      </c>
      <c r="AQ42218" s="94">
        <v>0</v>
      </c>
      <c r="AS42218" s="94">
        <v>21</v>
      </c>
      <c r="AT42218" s="94">
        <v>-76</v>
      </c>
      <c r="AU42218" s="94">
        <v>23</v>
      </c>
    </row>
    <row r="42219" spans="1:47">
      <c r="A42219" s="85" t="s">
        <v>130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1</v>
      </c>
      <c r="G42219" s="89" t="s">
        <v>382</v>
      </c>
      <c r="H42219" s="94">
        <v>1193</v>
      </c>
      <c r="I42219" s="94">
        <v>1061</v>
      </c>
      <c r="J42219" s="94">
        <v>1025</v>
      </c>
      <c r="K42219" s="94">
        <v>-33</v>
      </c>
      <c r="O42219" s="94">
        <v>1061</v>
      </c>
      <c r="P42219" s="94">
        <v>1025</v>
      </c>
      <c r="Q42219" s="94">
        <v>-33</v>
      </c>
      <c r="R42219" s="94">
        <v>391</v>
      </c>
      <c r="S42219" s="94">
        <v>628</v>
      </c>
      <c r="U42219" s="94">
        <v>0</v>
      </c>
      <c r="W42219" s="94">
        <v>0</v>
      </c>
      <c r="Y42219" s="94">
        <v>0</v>
      </c>
      <c r="AJ42219" s="94">
        <v>391</v>
      </c>
      <c r="AK42219" s="94">
        <v>628</v>
      </c>
      <c r="AM42219" s="94">
        <v>0</v>
      </c>
      <c r="AO42219" s="94">
        <v>0</v>
      </c>
      <c r="AQ42219" s="94">
        <v>0</v>
      </c>
      <c r="AS42219" s="94">
        <v>17</v>
      </c>
      <c r="AT42219" s="94">
        <v>-75</v>
      </c>
      <c r="AU42219" s="94">
        <v>25</v>
      </c>
    </row>
    <row r="42220" spans="1:47">
      <c r="A42220" s="85" t="s">
        <v>130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1</v>
      </c>
      <c r="G42220" s="89" t="s">
        <v>382</v>
      </c>
      <c r="H42220" s="94">
        <v>1137</v>
      </c>
      <c r="I42220" s="94">
        <v>1027</v>
      </c>
      <c r="J42220" s="94">
        <v>999</v>
      </c>
      <c r="K42220" s="94">
        <v>-17</v>
      </c>
      <c r="O42220" s="94">
        <v>1027</v>
      </c>
      <c r="P42220" s="94">
        <v>999</v>
      </c>
      <c r="Q42220" s="94">
        <v>-17</v>
      </c>
      <c r="R42220" s="94">
        <v>366</v>
      </c>
      <c r="S42220" s="94">
        <v>627</v>
      </c>
      <c r="U42220" s="94">
        <v>0</v>
      </c>
      <c r="W42220" s="94">
        <v>0</v>
      </c>
      <c r="Y42220" s="94">
        <v>0</v>
      </c>
      <c r="AJ42220" s="94">
        <v>366</v>
      </c>
      <c r="AK42220" s="94">
        <v>627</v>
      </c>
      <c r="AM42220" s="94">
        <v>0</v>
      </c>
      <c r="AO42220" s="94">
        <v>0</v>
      </c>
      <c r="AQ42220" s="94">
        <v>0</v>
      </c>
      <c r="AS42220" s="94">
        <v>17</v>
      </c>
      <c r="AT42220" s="94">
        <v>-61</v>
      </c>
      <c r="AU42220" s="94">
        <v>27</v>
      </c>
    </row>
    <row r="42221" spans="1:47">
      <c r="A42221" s="85" t="s">
        <v>130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1</v>
      </c>
      <c r="G42221" s="89" t="s">
        <v>382</v>
      </c>
      <c r="H42221" s="94">
        <v>1093</v>
      </c>
      <c r="I42221" s="94">
        <v>986</v>
      </c>
      <c r="J42221" s="94">
        <v>969</v>
      </c>
      <c r="K42221" s="94">
        <v>-5</v>
      </c>
      <c r="O42221" s="94">
        <v>986</v>
      </c>
      <c r="P42221" s="94">
        <v>969</v>
      </c>
      <c r="Q42221" s="94">
        <v>-5</v>
      </c>
      <c r="R42221" s="94">
        <v>337</v>
      </c>
      <c r="S42221" s="94">
        <v>626</v>
      </c>
      <c r="U42221" s="94">
        <v>0</v>
      </c>
      <c r="W42221" s="94">
        <v>0</v>
      </c>
      <c r="Y42221" s="94">
        <v>0</v>
      </c>
      <c r="AJ42221" s="94">
        <v>337</v>
      </c>
      <c r="AK42221" s="94">
        <v>626</v>
      </c>
      <c r="AM42221" s="94">
        <v>0</v>
      </c>
      <c r="AO42221" s="94">
        <v>0</v>
      </c>
      <c r="AQ42221" s="94">
        <v>0</v>
      </c>
      <c r="AS42221" s="94">
        <v>15</v>
      </c>
      <c r="AT42221" s="94">
        <v>-45</v>
      </c>
      <c r="AU42221" s="94">
        <v>25</v>
      </c>
    </row>
    <row r="42222" spans="1:47">
      <c r="A42222" s="85" t="s">
        <v>130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1</v>
      </c>
      <c r="G42222" s="89" t="s">
        <v>382</v>
      </c>
      <c r="H42222" s="94">
        <v>1098</v>
      </c>
      <c r="I42222" s="94">
        <v>970</v>
      </c>
      <c r="J42222" s="94">
        <v>954</v>
      </c>
      <c r="K42222" s="94">
        <v>-3</v>
      </c>
      <c r="O42222" s="94">
        <v>970</v>
      </c>
      <c r="P42222" s="94">
        <v>954</v>
      </c>
      <c r="Q42222" s="94">
        <v>-3</v>
      </c>
      <c r="R42222" s="94">
        <v>321</v>
      </c>
      <c r="S42222" s="94">
        <v>626</v>
      </c>
      <c r="U42222" s="94">
        <v>0</v>
      </c>
      <c r="W42222" s="94">
        <v>0</v>
      </c>
      <c r="Y42222" s="94">
        <v>0</v>
      </c>
      <c r="AJ42222" s="94">
        <v>321</v>
      </c>
      <c r="AK42222" s="94">
        <v>626</v>
      </c>
      <c r="AM42222" s="94">
        <v>0</v>
      </c>
      <c r="AO42222" s="94">
        <v>0</v>
      </c>
      <c r="AQ42222" s="94">
        <v>0</v>
      </c>
      <c r="AS42222" s="94">
        <v>15</v>
      </c>
      <c r="AT42222" s="94">
        <v>-44</v>
      </c>
      <c r="AU42222" s="94">
        <v>26</v>
      </c>
    </row>
    <row r="42223" spans="1:47">
      <c r="A42223" s="85" t="s">
        <v>130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1</v>
      </c>
      <c r="G42223" s="89" t="s">
        <v>382</v>
      </c>
      <c r="H42223" s="94">
        <v>1165</v>
      </c>
      <c r="I42223" s="94">
        <v>1012</v>
      </c>
      <c r="J42223" s="94">
        <v>997</v>
      </c>
      <c r="K42223" s="94">
        <v>-4</v>
      </c>
      <c r="O42223" s="94">
        <v>1012</v>
      </c>
      <c r="P42223" s="94">
        <v>997</v>
      </c>
      <c r="Q42223" s="94">
        <v>-4</v>
      </c>
      <c r="R42223" s="94">
        <v>367</v>
      </c>
      <c r="S42223" s="94">
        <v>625</v>
      </c>
      <c r="U42223" s="94">
        <v>0</v>
      </c>
      <c r="W42223" s="94">
        <v>0</v>
      </c>
      <c r="Y42223" s="94">
        <v>0</v>
      </c>
      <c r="AJ42223" s="94">
        <v>367</v>
      </c>
      <c r="AK42223" s="94">
        <v>625</v>
      </c>
      <c r="AM42223" s="94">
        <v>0</v>
      </c>
      <c r="AO42223" s="94">
        <v>0</v>
      </c>
      <c r="AQ42223" s="94">
        <v>0</v>
      </c>
      <c r="AS42223" s="94">
        <v>16</v>
      </c>
      <c r="AT42223" s="94">
        <v>-45</v>
      </c>
      <c r="AU42223" s="94">
        <v>25</v>
      </c>
    </row>
    <row r="42224" spans="1:47">
      <c r="A42224" s="85" t="s">
        <v>130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1</v>
      </c>
      <c r="G42224" s="89" t="s">
        <v>382</v>
      </c>
      <c r="H42224" s="94">
        <v>1239</v>
      </c>
      <c r="I42224" s="94">
        <v>1093</v>
      </c>
      <c r="J42224" s="94">
        <v>1052</v>
      </c>
      <c r="K42224" s="94">
        <v>-31</v>
      </c>
      <c r="O42224" s="94">
        <v>1093</v>
      </c>
      <c r="P42224" s="94">
        <v>1052</v>
      </c>
      <c r="Q42224" s="94">
        <v>-31</v>
      </c>
      <c r="R42224" s="94">
        <v>435</v>
      </c>
      <c r="S42224" s="94">
        <v>610</v>
      </c>
      <c r="U42224" s="94">
        <v>0</v>
      </c>
      <c r="W42224" s="94">
        <v>0</v>
      </c>
      <c r="Y42224" s="94">
        <v>0</v>
      </c>
      <c r="AJ42224" s="94">
        <v>435</v>
      </c>
      <c r="AK42224" s="94">
        <v>610</v>
      </c>
      <c r="AM42224" s="94">
        <v>0</v>
      </c>
      <c r="AO42224" s="94">
        <v>0</v>
      </c>
      <c r="AQ42224" s="94">
        <v>0</v>
      </c>
      <c r="AS42224" s="94">
        <v>9</v>
      </c>
      <c r="AT42224" s="94">
        <v>-65</v>
      </c>
      <c r="AU42224" s="94">
        <v>25</v>
      </c>
    </row>
    <row r="42225" spans="1:47">
      <c r="A42225" s="85" t="s">
        <v>130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1</v>
      </c>
      <c r="G42225" s="89" t="s">
        <v>382</v>
      </c>
      <c r="H42225" s="94">
        <v>1278</v>
      </c>
      <c r="I42225" s="94">
        <v>1134</v>
      </c>
      <c r="J42225" s="94">
        <v>893</v>
      </c>
      <c r="K42225" s="94">
        <v>-229</v>
      </c>
      <c r="O42225" s="94">
        <v>1134</v>
      </c>
      <c r="P42225" s="94">
        <v>893</v>
      </c>
      <c r="Q42225" s="94">
        <v>-229</v>
      </c>
      <c r="R42225" s="94">
        <v>300</v>
      </c>
      <c r="S42225" s="94">
        <v>587</v>
      </c>
      <c r="U42225" s="94">
        <v>0</v>
      </c>
      <c r="W42225" s="94">
        <v>0</v>
      </c>
      <c r="Y42225" s="94">
        <v>0</v>
      </c>
      <c r="AJ42225" s="94">
        <v>300</v>
      </c>
      <c r="AK42225" s="94">
        <v>587</v>
      </c>
      <c r="AM42225" s="94">
        <v>0</v>
      </c>
      <c r="AO42225" s="94">
        <v>0</v>
      </c>
      <c r="AQ42225" s="94">
        <v>0</v>
      </c>
      <c r="AS42225" s="94">
        <v>-14</v>
      </c>
      <c r="AT42225" s="94">
        <v>-227</v>
      </c>
      <c r="AU42225" s="94">
        <v>12</v>
      </c>
    </row>
    <row r="42226" spans="1:47">
      <c r="A42226" s="85" t="s">
        <v>130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1</v>
      </c>
      <c r="G42226" s="89" t="s">
        <v>382</v>
      </c>
      <c r="H42226" s="94">
        <v>1335</v>
      </c>
      <c r="I42226" s="94">
        <v>1233</v>
      </c>
      <c r="J42226" s="94">
        <v>933</v>
      </c>
      <c r="K42226" s="94">
        <v>-291</v>
      </c>
      <c r="O42226" s="94">
        <v>1233</v>
      </c>
      <c r="P42226" s="94">
        <v>933</v>
      </c>
      <c r="Q42226" s="94">
        <v>-291</v>
      </c>
      <c r="R42226" s="94">
        <v>300</v>
      </c>
      <c r="S42226" s="94">
        <v>626</v>
      </c>
      <c r="U42226" s="94">
        <v>0</v>
      </c>
      <c r="W42226" s="94">
        <v>1</v>
      </c>
      <c r="Y42226" s="94">
        <v>0</v>
      </c>
      <c r="AJ42226" s="94">
        <v>300</v>
      </c>
      <c r="AK42226" s="94">
        <v>626</v>
      </c>
      <c r="AM42226" s="94">
        <v>0</v>
      </c>
      <c r="AO42226" s="94">
        <v>1</v>
      </c>
      <c r="AQ42226" s="94">
        <v>0</v>
      </c>
      <c r="AS42226" s="94">
        <v>-12</v>
      </c>
      <c r="AT42226" s="94">
        <v>-295</v>
      </c>
      <c r="AU42226" s="94">
        <v>16</v>
      </c>
    </row>
    <row r="42227" spans="1:47">
      <c r="A42227" s="85" t="s">
        <v>130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1</v>
      </c>
      <c r="G42227" s="89" t="s">
        <v>382</v>
      </c>
      <c r="H42227" s="94">
        <v>1409</v>
      </c>
      <c r="I42227" s="94">
        <v>1285</v>
      </c>
      <c r="J42227" s="94">
        <v>990</v>
      </c>
      <c r="K42227" s="94">
        <v>-284</v>
      </c>
      <c r="O42227" s="94">
        <v>1285</v>
      </c>
      <c r="P42227" s="94">
        <v>990</v>
      </c>
      <c r="Q42227" s="94">
        <v>-284</v>
      </c>
      <c r="R42227" s="94">
        <v>351</v>
      </c>
      <c r="S42227" s="94">
        <v>625</v>
      </c>
      <c r="U42227" s="94">
        <v>0</v>
      </c>
      <c r="W42227" s="94">
        <v>7</v>
      </c>
      <c r="Y42227" s="94">
        <v>0</v>
      </c>
      <c r="AJ42227" s="94">
        <v>351</v>
      </c>
      <c r="AK42227" s="94">
        <v>625</v>
      </c>
      <c r="AM42227" s="94">
        <v>0</v>
      </c>
      <c r="AO42227" s="94">
        <v>7</v>
      </c>
      <c r="AQ42227" s="94">
        <v>0</v>
      </c>
      <c r="AS42227" s="94">
        <v>-5</v>
      </c>
      <c r="AT42227" s="94">
        <v>-299</v>
      </c>
      <c r="AU42227" s="94">
        <v>20</v>
      </c>
    </row>
    <row r="42228" spans="1:47">
      <c r="A42228" s="85" t="s">
        <v>130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1</v>
      </c>
      <c r="G42228" s="89" t="s">
        <v>382</v>
      </c>
      <c r="H42228" s="94">
        <v>1479</v>
      </c>
      <c r="I42228" s="94">
        <v>1335</v>
      </c>
      <c r="J42228" s="94">
        <v>1031</v>
      </c>
      <c r="K42228" s="94">
        <v>-293</v>
      </c>
      <c r="O42228" s="94">
        <v>1335</v>
      </c>
      <c r="P42228" s="94">
        <v>1031</v>
      </c>
      <c r="Q42228" s="94">
        <v>-293</v>
      </c>
      <c r="R42228" s="94">
        <v>389</v>
      </c>
      <c r="S42228" s="94">
        <v>624</v>
      </c>
      <c r="U42228" s="94">
        <v>0</v>
      </c>
      <c r="W42228" s="94">
        <v>12</v>
      </c>
      <c r="Y42228" s="94">
        <v>0</v>
      </c>
      <c r="AJ42228" s="94">
        <v>389</v>
      </c>
      <c r="AK42228" s="94">
        <v>624</v>
      </c>
      <c r="AM42228" s="94">
        <v>0</v>
      </c>
      <c r="AO42228" s="94">
        <v>12</v>
      </c>
      <c r="AQ42228" s="94">
        <v>0</v>
      </c>
      <c r="AS42228" s="94">
        <v>-3</v>
      </c>
      <c r="AT42228" s="94">
        <v>-313</v>
      </c>
      <c r="AU42228" s="94">
        <v>23</v>
      </c>
    </row>
    <row r="42229" spans="1:47">
      <c r="A42229" s="85" t="s">
        <v>130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1</v>
      </c>
      <c r="G42229" s="89" t="s">
        <v>382</v>
      </c>
      <c r="H42229" s="94">
        <v>1542</v>
      </c>
      <c r="I42229" s="94">
        <v>1411</v>
      </c>
      <c r="J42229" s="94">
        <v>1116</v>
      </c>
      <c r="K42229" s="94">
        <v>-282</v>
      </c>
      <c r="O42229" s="94">
        <v>1411</v>
      </c>
      <c r="P42229" s="94">
        <v>1116</v>
      </c>
      <c r="Q42229" s="94">
        <v>-282</v>
      </c>
      <c r="R42229" s="94">
        <v>476</v>
      </c>
      <c r="S42229" s="94">
        <v>623</v>
      </c>
      <c r="U42229" s="94">
        <v>0</v>
      </c>
      <c r="W42229" s="94">
        <v>11</v>
      </c>
      <c r="Y42229" s="94">
        <v>0</v>
      </c>
      <c r="AJ42229" s="94">
        <v>476</v>
      </c>
      <c r="AK42229" s="94">
        <v>623</v>
      </c>
      <c r="AM42229" s="94">
        <v>0</v>
      </c>
      <c r="AO42229" s="94">
        <v>11</v>
      </c>
      <c r="AQ42229" s="94">
        <v>0</v>
      </c>
      <c r="AS42229" s="94">
        <v>2</v>
      </c>
      <c r="AT42229" s="94">
        <v>-306</v>
      </c>
      <c r="AU42229" s="94">
        <v>22</v>
      </c>
    </row>
    <row r="42230" spans="1:47">
      <c r="A42230" s="85" t="s">
        <v>130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1</v>
      </c>
      <c r="G42230" s="89" t="s">
        <v>382</v>
      </c>
      <c r="H42230" s="94">
        <v>1600</v>
      </c>
      <c r="I42230" s="94">
        <v>1461</v>
      </c>
      <c r="J42230" s="94">
        <v>1193</v>
      </c>
      <c r="K42230" s="94">
        <v>-254</v>
      </c>
      <c r="O42230" s="94">
        <v>1461</v>
      </c>
      <c r="P42230" s="94">
        <v>1193</v>
      </c>
      <c r="Q42230" s="94">
        <v>-254</v>
      </c>
      <c r="R42230" s="94">
        <v>553</v>
      </c>
      <c r="S42230" s="94">
        <v>622</v>
      </c>
      <c r="U42230" s="94">
        <v>0</v>
      </c>
      <c r="W42230" s="94">
        <v>12</v>
      </c>
      <c r="Y42230" s="94">
        <v>0</v>
      </c>
      <c r="AJ42230" s="94">
        <v>553</v>
      </c>
      <c r="AK42230" s="94">
        <v>622</v>
      </c>
      <c r="AM42230" s="94">
        <v>0</v>
      </c>
      <c r="AO42230" s="94">
        <v>12</v>
      </c>
      <c r="AQ42230" s="94">
        <v>0</v>
      </c>
      <c r="AS42230" s="94">
        <v>8</v>
      </c>
      <c r="AT42230" s="94">
        <v>-287</v>
      </c>
      <c r="AU42230" s="94">
        <v>25</v>
      </c>
    </row>
    <row r="42231" spans="1:47">
      <c r="A42231" s="85" t="s">
        <v>130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1</v>
      </c>
      <c r="G42231" s="89" t="s">
        <v>382</v>
      </c>
      <c r="H42231" s="94">
        <v>1638</v>
      </c>
      <c r="I42231" s="94">
        <v>1486</v>
      </c>
      <c r="J42231" s="94">
        <v>1228</v>
      </c>
      <c r="K42231" s="94">
        <v>-246</v>
      </c>
      <c r="O42231" s="94">
        <v>1486</v>
      </c>
      <c r="P42231" s="94">
        <v>1228</v>
      </c>
      <c r="Q42231" s="94">
        <v>-246</v>
      </c>
      <c r="R42231" s="94">
        <v>587</v>
      </c>
      <c r="S42231" s="94">
        <v>620</v>
      </c>
      <c r="U42231" s="94">
        <v>0</v>
      </c>
      <c r="W42231" s="94">
        <v>15</v>
      </c>
      <c r="Y42231" s="94">
        <v>0</v>
      </c>
      <c r="AJ42231" s="94">
        <v>587</v>
      </c>
      <c r="AK42231" s="94">
        <v>620</v>
      </c>
      <c r="AM42231" s="94">
        <v>0</v>
      </c>
      <c r="AO42231" s="94">
        <v>15</v>
      </c>
      <c r="AQ42231" s="94">
        <v>0</v>
      </c>
      <c r="AS42231" s="94">
        <v>11</v>
      </c>
      <c r="AT42231" s="94">
        <v>-286</v>
      </c>
      <c r="AU42231" s="94">
        <v>29</v>
      </c>
    </row>
    <row r="42232" spans="1:47">
      <c r="A42232" s="85" t="s">
        <v>130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1</v>
      </c>
      <c r="G42232" s="89" t="s">
        <v>382</v>
      </c>
      <c r="H42232" s="94">
        <v>1679</v>
      </c>
      <c r="I42232" s="94">
        <v>1492</v>
      </c>
      <c r="J42232" s="94">
        <v>1238</v>
      </c>
      <c r="K42232" s="94">
        <v>-244</v>
      </c>
      <c r="O42232" s="94">
        <v>1492</v>
      </c>
      <c r="P42232" s="94">
        <v>1238</v>
      </c>
      <c r="Q42232" s="94">
        <v>-244</v>
      </c>
      <c r="R42232" s="94">
        <v>598</v>
      </c>
      <c r="S42232" s="94">
        <v>620</v>
      </c>
      <c r="U42232" s="94">
        <v>0</v>
      </c>
      <c r="W42232" s="94">
        <v>14</v>
      </c>
      <c r="Y42232" s="94">
        <v>0</v>
      </c>
      <c r="AJ42232" s="94">
        <v>598</v>
      </c>
      <c r="AK42232" s="94">
        <v>620</v>
      </c>
      <c r="AM42232" s="94">
        <v>0</v>
      </c>
      <c r="AO42232" s="94">
        <v>14</v>
      </c>
      <c r="AQ42232" s="94">
        <v>0</v>
      </c>
      <c r="AS42232" s="94">
        <v>14</v>
      </c>
      <c r="AT42232" s="94">
        <v>-291</v>
      </c>
      <c r="AU42232" s="94">
        <v>33</v>
      </c>
    </row>
    <row r="42233" spans="1:47">
      <c r="A42233" s="85" t="s">
        <v>130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1</v>
      </c>
      <c r="G42233" s="89" t="s">
        <v>382</v>
      </c>
      <c r="H42233" s="94">
        <v>1726</v>
      </c>
      <c r="I42233" s="94">
        <v>1504</v>
      </c>
      <c r="J42233" s="94">
        <v>1200</v>
      </c>
      <c r="K42233" s="94">
        <v>-292</v>
      </c>
      <c r="O42233" s="94">
        <v>1504</v>
      </c>
      <c r="P42233" s="94">
        <v>1200</v>
      </c>
      <c r="Q42233" s="94">
        <v>-292</v>
      </c>
      <c r="R42233" s="94">
        <v>563</v>
      </c>
      <c r="S42233" s="94">
        <v>619</v>
      </c>
      <c r="U42233" s="94">
        <v>0</v>
      </c>
      <c r="W42233" s="94">
        <v>11</v>
      </c>
      <c r="Y42233" s="94">
        <v>0</v>
      </c>
      <c r="AJ42233" s="94">
        <v>563</v>
      </c>
      <c r="AK42233" s="94">
        <v>619</v>
      </c>
      <c r="AM42233" s="94">
        <v>0</v>
      </c>
      <c r="AO42233" s="94">
        <v>11</v>
      </c>
      <c r="AQ42233" s="94">
        <v>0</v>
      </c>
      <c r="AS42233" s="94">
        <v>11</v>
      </c>
      <c r="AT42233" s="94">
        <v>-336</v>
      </c>
      <c r="AU42233" s="94">
        <v>33</v>
      </c>
    </row>
    <row r="42234" spans="1:47">
      <c r="A42234" s="85" t="s">
        <v>130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1</v>
      </c>
      <c r="G42234" s="89" t="s">
        <v>382</v>
      </c>
      <c r="H42234" s="94">
        <v>1767</v>
      </c>
      <c r="I42234" s="94">
        <v>1520</v>
      </c>
      <c r="J42234" s="94">
        <v>1214</v>
      </c>
      <c r="K42234" s="94">
        <v>-298</v>
      </c>
      <c r="O42234" s="94">
        <v>1520</v>
      </c>
      <c r="P42234" s="94">
        <v>1214</v>
      </c>
      <c r="Q42234" s="94">
        <v>-298</v>
      </c>
      <c r="R42234" s="94">
        <v>581</v>
      </c>
      <c r="S42234" s="94">
        <v>618</v>
      </c>
      <c r="U42234" s="94">
        <v>0</v>
      </c>
      <c r="W42234" s="94">
        <v>8</v>
      </c>
      <c r="Y42234" s="94">
        <v>0</v>
      </c>
      <c r="AJ42234" s="94">
        <v>581</v>
      </c>
      <c r="AK42234" s="94">
        <v>618</v>
      </c>
      <c r="AM42234" s="94">
        <v>0</v>
      </c>
      <c r="AO42234" s="94">
        <v>8</v>
      </c>
      <c r="AQ42234" s="94">
        <v>0</v>
      </c>
      <c r="AS42234" s="94">
        <v>10</v>
      </c>
      <c r="AT42234" s="94">
        <v>-342</v>
      </c>
      <c r="AU42234" s="94">
        <v>34</v>
      </c>
    </row>
    <row r="42235" spans="1:47">
      <c r="A42235" s="85" t="s">
        <v>130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1</v>
      </c>
      <c r="G42235" s="89" t="s">
        <v>382</v>
      </c>
      <c r="H42235" s="94">
        <v>1766</v>
      </c>
      <c r="I42235" s="94">
        <v>1538</v>
      </c>
      <c r="J42235" s="94">
        <v>1242</v>
      </c>
      <c r="K42235" s="94">
        <v>-286</v>
      </c>
      <c r="O42235" s="94">
        <v>1538</v>
      </c>
      <c r="P42235" s="94">
        <v>1242</v>
      </c>
      <c r="Q42235" s="94">
        <v>-286</v>
      </c>
      <c r="R42235" s="94">
        <v>609</v>
      </c>
      <c r="S42235" s="94">
        <v>619</v>
      </c>
      <c r="U42235" s="94">
        <v>2</v>
      </c>
      <c r="W42235" s="94">
        <v>6</v>
      </c>
      <c r="Y42235" s="94">
        <v>0</v>
      </c>
      <c r="AJ42235" s="94">
        <v>609</v>
      </c>
      <c r="AK42235" s="94">
        <v>619</v>
      </c>
      <c r="AM42235" s="94">
        <v>2</v>
      </c>
      <c r="AO42235" s="94">
        <v>6</v>
      </c>
      <c r="AQ42235" s="94">
        <v>0</v>
      </c>
      <c r="AS42235" s="94">
        <v>10</v>
      </c>
      <c r="AT42235" s="94">
        <v>-329</v>
      </c>
      <c r="AU42235" s="94">
        <v>33</v>
      </c>
    </row>
    <row r="42236" spans="1:47">
      <c r="A42236" s="85" t="s">
        <v>130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1</v>
      </c>
      <c r="G42236" s="89" t="s">
        <v>382</v>
      </c>
      <c r="H42236" s="94">
        <v>1726</v>
      </c>
      <c r="I42236" s="94">
        <v>1530</v>
      </c>
      <c r="J42236" s="94">
        <v>1217</v>
      </c>
      <c r="K42236" s="94">
        <v>-300</v>
      </c>
      <c r="O42236" s="94">
        <v>1530</v>
      </c>
      <c r="P42236" s="94">
        <v>1217</v>
      </c>
      <c r="Q42236" s="94">
        <v>-300</v>
      </c>
      <c r="R42236" s="94">
        <v>587</v>
      </c>
      <c r="S42236" s="94">
        <v>620</v>
      </c>
      <c r="U42236" s="94">
        <v>0</v>
      </c>
      <c r="W42236" s="94">
        <v>4</v>
      </c>
      <c r="Y42236" s="94">
        <v>0</v>
      </c>
      <c r="AJ42236" s="94">
        <v>587</v>
      </c>
      <c r="AK42236" s="94">
        <v>620</v>
      </c>
      <c r="AM42236" s="94">
        <v>0</v>
      </c>
      <c r="AO42236" s="94">
        <v>4</v>
      </c>
      <c r="AQ42236" s="94">
        <v>0</v>
      </c>
      <c r="AS42236" s="94">
        <v>8</v>
      </c>
      <c r="AT42236" s="94">
        <v>-339</v>
      </c>
      <c r="AU42236" s="94">
        <v>31</v>
      </c>
    </row>
    <row r="42237" spans="1:47">
      <c r="A42237" s="85" t="s">
        <v>130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1</v>
      </c>
      <c r="G42237" s="89" t="s">
        <v>382</v>
      </c>
      <c r="H42237" s="94">
        <v>1660</v>
      </c>
      <c r="I42237" s="94">
        <v>1486</v>
      </c>
      <c r="J42237" s="94">
        <v>1185</v>
      </c>
      <c r="K42237" s="94">
        <v>-291</v>
      </c>
      <c r="O42237" s="94">
        <v>1486</v>
      </c>
      <c r="P42237" s="94">
        <v>1185</v>
      </c>
      <c r="Q42237" s="94">
        <v>-291</v>
      </c>
      <c r="R42237" s="94">
        <v>558</v>
      </c>
      <c r="S42237" s="94">
        <v>620</v>
      </c>
      <c r="U42237" s="94">
        <v>0</v>
      </c>
      <c r="W42237" s="94">
        <v>1</v>
      </c>
      <c r="Y42237" s="94">
        <v>0</v>
      </c>
      <c r="AJ42237" s="94">
        <v>558</v>
      </c>
      <c r="AK42237" s="94">
        <v>620</v>
      </c>
      <c r="AM42237" s="94">
        <v>0</v>
      </c>
      <c r="AO42237" s="94">
        <v>1</v>
      </c>
      <c r="AQ42237" s="94">
        <v>0</v>
      </c>
      <c r="AS42237" s="94">
        <v>3</v>
      </c>
      <c r="AT42237" s="94">
        <v>-320</v>
      </c>
      <c r="AU42237" s="94">
        <v>26</v>
      </c>
    </row>
    <row r="42238" spans="1:47">
      <c r="A42238" s="85" t="s">
        <v>130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1</v>
      </c>
      <c r="G42238" s="89" t="s">
        <v>382</v>
      </c>
      <c r="H42238" s="94">
        <v>1626</v>
      </c>
      <c r="I42238" s="94">
        <v>1495</v>
      </c>
      <c r="J42238" s="94">
        <v>1193</v>
      </c>
      <c r="K42238" s="94">
        <v>-288</v>
      </c>
      <c r="O42238" s="94">
        <v>1495</v>
      </c>
      <c r="P42238" s="94">
        <v>1193</v>
      </c>
      <c r="Q42238" s="94">
        <v>-288</v>
      </c>
      <c r="R42238" s="94">
        <v>565</v>
      </c>
      <c r="S42238" s="94">
        <v>622</v>
      </c>
      <c r="U42238" s="94">
        <v>0</v>
      </c>
      <c r="W42238" s="94">
        <v>0</v>
      </c>
      <c r="Y42238" s="94">
        <v>0</v>
      </c>
      <c r="AJ42238" s="94">
        <v>565</v>
      </c>
      <c r="AK42238" s="94">
        <v>622</v>
      </c>
      <c r="AM42238" s="94">
        <v>0</v>
      </c>
      <c r="AO42238" s="94">
        <v>0</v>
      </c>
      <c r="AQ42238" s="94">
        <v>0</v>
      </c>
      <c r="AS42238" s="94">
        <v>3</v>
      </c>
      <c r="AT42238" s="94">
        <v>-317</v>
      </c>
      <c r="AU42238" s="94">
        <v>26</v>
      </c>
    </row>
    <row r="42239" spans="1:47">
      <c r="A42239" s="85" t="s">
        <v>130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1</v>
      </c>
      <c r="G42239" s="89" t="s">
        <v>382</v>
      </c>
      <c r="H42239" s="94">
        <v>1562</v>
      </c>
      <c r="I42239" s="94">
        <v>1432</v>
      </c>
      <c r="J42239" s="94">
        <v>1175</v>
      </c>
      <c r="K42239" s="94">
        <v>-249</v>
      </c>
      <c r="O42239" s="94">
        <v>1432</v>
      </c>
      <c r="P42239" s="94">
        <v>1175</v>
      </c>
      <c r="Q42239" s="94">
        <v>-249</v>
      </c>
      <c r="R42239" s="94">
        <v>546</v>
      </c>
      <c r="S42239" s="94">
        <v>623</v>
      </c>
      <c r="U42239" s="94">
        <v>0</v>
      </c>
      <c r="W42239" s="94">
        <v>0</v>
      </c>
      <c r="Y42239" s="94">
        <v>0</v>
      </c>
      <c r="AJ42239" s="94">
        <v>546</v>
      </c>
      <c r="AK42239" s="94">
        <v>623</v>
      </c>
      <c r="AM42239" s="94">
        <v>0</v>
      </c>
      <c r="AO42239" s="94">
        <v>0</v>
      </c>
      <c r="AQ42239" s="94">
        <v>0</v>
      </c>
      <c r="AS42239" s="94">
        <v>0</v>
      </c>
      <c r="AT42239" s="94">
        <v>-273</v>
      </c>
      <c r="AU42239" s="94">
        <v>24</v>
      </c>
    </row>
    <row r="42240" spans="1:47">
      <c r="A42240" s="85" t="s">
        <v>130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1</v>
      </c>
      <c r="G42240" s="89" t="s">
        <v>382</v>
      </c>
      <c r="H42240" s="94">
        <v>1452</v>
      </c>
      <c r="I42240" s="94">
        <v>1344</v>
      </c>
      <c r="J42240" s="94">
        <v>1099</v>
      </c>
      <c r="K42240" s="94">
        <v>-232</v>
      </c>
      <c r="O42240" s="94">
        <v>1344</v>
      </c>
      <c r="P42240" s="94">
        <v>1099</v>
      </c>
      <c r="Q42240" s="94">
        <v>-232</v>
      </c>
      <c r="R42240" s="94">
        <v>469</v>
      </c>
      <c r="S42240" s="94">
        <v>624</v>
      </c>
      <c r="U42240" s="94">
        <v>0</v>
      </c>
      <c r="W42240" s="94">
        <v>0</v>
      </c>
      <c r="Y42240" s="94">
        <v>0</v>
      </c>
      <c r="AJ42240" s="94">
        <v>469</v>
      </c>
      <c r="AK42240" s="94">
        <v>624</v>
      </c>
      <c r="AM42240" s="94">
        <v>0</v>
      </c>
      <c r="AO42240" s="94">
        <v>0</v>
      </c>
      <c r="AQ42240" s="94">
        <v>0</v>
      </c>
      <c r="AS42240" s="94">
        <v>-2</v>
      </c>
      <c r="AT42240" s="94">
        <v>-256</v>
      </c>
      <c r="AU42240" s="94">
        <v>26</v>
      </c>
    </row>
    <row r="42241" spans="1:47">
      <c r="A42241" s="85" t="s">
        <v>130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1</v>
      </c>
      <c r="G42241" s="89" t="s">
        <v>382</v>
      </c>
      <c r="H42241" s="94">
        <v>1342</v>
      </c>
      <c r="I42241" s="94">
        <v>1237</v>
      </c>
      <c r="J42241" s="94">
        <v>1131</v>
      </c>
      <c r="K42241" s="94">
        <v>-104</v>
      </c>
      <c r="O42241" s="94">
        <v>1237</v>
      </c>
      <c r="P42241" s="94">
        <v>1131</v>
      </c>
      <c r="Q42241" s="94">
        <v>-104</v>
      </c>
      <c r="R42241" s="94">
        <v>511</v>
      </c>
      <c r="S42241" s="94">
        <v>614</v>
      </c>
      <c r="U42241" s="94">
        <v>0</v>
      </c>
      <c r="W42241" s="94">
        <v>0</v>
      </c>
      <c r="Y42241" s="94">
        <v>0</v>
      </c>
      <c r="AJ42241" s="94">
        <v>511</v>
      </c>
      <c r="AK42241" s="94">
        <v>614</v>
      </c>
      <c r="AM42241" s="94">
        <v>0</v>
      </c>
      <c r="AO42241" s="94">
        <v>0</v>
      </c>
      <c r="AQ42241" s="94">
        <v>0</v>
      </c>
      <c r="AS42241" s="94">
        <v>6</v>
      </c>
      <c r="AT42241" s="94">
        <v>-141</v>
      </c>
      <c r="AU42241" s="94">
        <v>31</v>
      </c>
    </row>
    <row r="42242" spans="1:47">
      <c r="A42242" s="85" t="s">
        <v>130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1</v>
      </c>
      <c r="G42242" s="89" t="s">
        <v>382</v>
      </c>
      <c r="H42242" s="94">
        <v>1239</v>
      </c>
      <c r="I42242" s="94">
        <v>1157</v>
      </c>
      <c r="J42242" s="94">
        <v>1142</v>
      </c>
      <c r="K42242" s="94">
        <v>-12</v>
      </c>
      <c r="O42242" s="94">
        <v>1157</v>
      </c>
      <c r="P42242" s="94">
        <v>1142</v>
      </c>
      <c r="Q42242" s="94">
        <v>-12</v>
      </c>
      <c r="R42242" s="94">
        <v>528</v>
      </c>
      <c r="S42242" s="94">
        <v>607</v>
      </c>
      <c r="U42242" s="94">
        <v>0</v>
      </c>
      <c r="W42242" s="94">
        <v>0</v>
      </c>
      <c r="Y42242" s="94">
        <v>0</v>
      </c>
      <c r="AJ42242" s="94">
        <v>528</v>
      </c>
      <c r="AK42242" s="94">
        <v>607</v>
      </c>
      <c r="AM42242" s="94">
        <v>0</v>
      </c>
      <c r="AO42242" s="94">
        <v>0</v>
      </c>
      <c r="AQ42242" s="94">
        <v>0</v>
      </c>
      <c r="AS42242" s="94">
        <v>9</v>
      </c>
      <c r="AT42242" s="94">
        <v>-48</v>
      </c>
      <c r="AU42242" s="94">
        <v>27</v>
      </c>
    </row>
    <row r="42243" spans="1:47">
      <c r="A42243" s="85" t="s">
        <v>130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1</v>
      </c>
      <c r="G42243" s="89" t="s">
        <v>382</v>
      </c>
      <c r="H42243" s="94">
        <v>1158</v>
      </c>
      <c r="I42243" s="94">
        <v>1081</v>
      </c>
      <c r="J42243" s="94">
        <v>1056</v>
      </c>
      <c r="K42243" s="94">
        <v>-15</v>
      </c>
      <c r="O42243" s="94">
        <v>1081</v>
      </c>
      <c r="P42243" s="94">
        <v>1056</v>
      </c>
      <c r="Q42243" s="94">
        <v>-15</v>
      </c>
      <c r="R42243" s="94">
        <v>441</v>
      </c>
      <c r="S42243" s="94">
        <v>608</v>
      </c>
      <c r="U42243" s="94">
        <v>0</v>
      </c>
      <c r="W42243" s="94">
        <v>0</v>
      </c>
      <c r="Y42243" s="94">
        <v>0</v>
      </c>
      <c r="AJ42243" s="94">
        <v>441</v>
      </c>
      <c r="AK42243" s="94">
        <v>608</v>
      </c>
      <c r="AM42243" s="94">
        <v>0</v>
      </c>
      <c r="AO42243" s="94">
        <v>0</v>
      </c>
      <c r="AQ42243" s="94">
        <v>0</v>
      </c>
      <c r="AS42243" s="94">
        <v>3</v>
      </c>
      <c r="AT42243" s="94">
        <v>-38</v>
      </c>
      <c r="AU42243" s="94">
        <v>20</v>
      </c>
    </row>
    <row r="42244" spans="1:47">
      <c r="A42244" s="85" t="s">
        <v>130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1</v>
      </c>
      <c r="G42244" s="89" t="s">
        <v>382</v>
      </c>
      <c r="H42244" s="94">
        <v>1102</v>
      </c>
      <c r="I42244" s="94">
        <v>1031</v>
      </c>
      <c r="J42244" s="94">
        <v>994</v>
      </c>
      <c r="K42244" s="94">
        <v>-23</v>
      </c>
      <c r="O42244" s="94">
        <v>1031</v>
      </c>
      <c r="P42244" s="94">
        <v>994</v>
      </c>
      <c r="Q42244" s="94">
        <v>-23</v>
      </c>
      <c r="R42244" s="94">
        <v>380</v>
      </c>
      <c r="S42244" s="94">
        <v>608</v>
      </c>
      <c r="U42244" s="94">
        <v>0</v>
      </c>
      <c r="W42244" s="94">
        <v>0</v>
      </c>
      <c r="Y42244" s="94">
        <v>0</v>
      </c>
      <c r="AJ42244" s="94">
        <v>380</v>
      </c>
      <c r="AK42244" s="94">
        <v>608</v>
      </c>
      <c r="AM42244" s="94">
        <v>0</v>
      </c>
      <c r="AO42244" s="94">
        <v>0</v>
      </c>
      <c r="AQ42244" s="94">
        <v>0</v>
      </c>
      <c r="AS42244" s="94">
        <v>-1</v>
      </c>
      <c r="AT42244" s="94">
        <v>-40</v>
      </c>
      <c r="AU42244" s="94">
        <v>18</v>
      </c>
    </row>
    <row r="42245" spans="1:47">
      <c r="A42245" s="85" t="s">
        <v>130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1</v>
      </c>
      <c r="G42245" s="89" t="s">
        <v>382</v>
      </c>
      <c r="H42245" s="94">
        <v>1059</v>
      </c>
      <c r="I42245" s="94">
        <v>1022</v>
      </c>
      <c r="J42245" s="94">
        <v>996</v>
      </c>
      <c r="K42245" s="94">
        <v>-3</v>
      </c>
      <c r="O42245" s="94">
        <v>1022</v>
      </c>
      <c r="P42245" s="94">
        <v>996</v>
      </c>
      <c r="Q42245" s="94">
        <v>-3</v>
      </c>
      <c r="R42245" s="94">
        <v>382</v>
      </c>
      <c r="S42245" s="94">
        <v>609</v>
      </c>
      <c r="U42245" s="94">
        <v>0</v>
      </c>
      <c r="W42245" s="94">
        <v>0</v>
      </c>
      <c r="Y42245" s="94">
        <v>0</v>
      </c>
      <c r="AJ42245" s="94">
        <v>382</v>
      </c>
      <c r="AK42245" s="94">
        <v>609</v>
      </c>
      <c r="AM42245" s="94">
        <v>0</v>
      </c>
      <c r="AO42245" s="94">
        <v>0</v>
      </c>
      <c r="AQ42245" s="94">
        <v>0</v>
      </c>
      <c r="AS42245" s="94">
        <v>0</v>
      </c>
      <c r="AT42245" s="94">
        <v>-18</v>
      </c>
      <c r="AU42245" s="94">
        <v>15</v>
      </c>
    </row>
    <row r="42246" spans="1:47">
      <c r="A42246" s="85" t="s">
        <v>130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1</v>
      </c>
      <c r="G42246" s="89" t="s">
        <v>382</v>
      </c>
      <c r="H42246" s="94">
        <v>1037</v>
      </c>
      <c r="I42246" s="94">
        <v>988</v>
      </c>
      <c r="J42246" s="94">
        <v>967</v>
      </c>
      <c r="K42246" s="94">
        <v>-1</v>
      </c>
      <c r="O42246" s="94">
        <v>988</v>
      </c>
      <c r="P42246" s="94">
        <v>967</v>
      </c>
      <c r="Q42246" s="94">
        <v>-1</v>
      </c>
      <c r="R42246" s="94">
        <v>351</v>
      </c>
      <c r="S42246" s="94">
        <v>609</v>
      </c>
      <c r="U42246" s="94">
        <v>0</v>
      </c>
      <c r="W42246" s="94">
        <v>0</v>
      </c>
      <c r="Y42246" s="94">
        <v>0</v>
      </c>
      <c r="AJ42246" s="94">
        <v>351</v>
      </c>
      <c r="AK42246" s="94">
        <v>609</v>
      </c>
      <c r="AM42246" s="94">
        <v>0</v>
      </c>
      <c r="AO42246" s="94">
        <v>0</v>
      </c>
      <c r="AQ42246" s="94">
        <v>0</v>
      </c>
      <c r="AS42246" s="94">
        <v>-3</v>
      </c>
      <c r="AT42246" s="94">
        <v>-13</v>
      </c>
      <c r="AU42246" s="94">
        <v>15</v>
      </c>
    </row>
    <row r="42247" spans="1:47">
      <c r="A42247" s="85" t="s">
        <v>130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1</v>
      </c>
      <c r="G42247" s="89" t="s">
        <v>382</v>
      </c>
      <c r="H42247" s="94">
        <v>1022</v>
      </c>
      <c r="I42247" s="94">
        <v>993</v>
      </c>
      <c r="J42247" s="94">
        <v>984</v>
      </c>
      <c r="K42247" s="94">
        <v>12</v>
      </c>
      <c r="O42247" s="94">
        <v>993</v>
      </c>
      <c r="P42247" s="94">
        <v>984</v>
      </c>
      <c r="Q42247" s="94">
        <v>12</v>
      </c>
      <c r="R42247" s="94">
        <v>368</v>
      </c>
      <c r="S42247" s="94">
        <v>610</v>
      </c>
      <c r="U42247" s="94">
        <v>0</v>
      </c>
      <c r="W42247" s="94">
        <v>0</v>
      </c>
      <c r="Y42247" s="94">
        <v>0</v>
      </c>
      <c r="AJ42247" s="94">
        <v>368</v>
      </c>
      <c r="AK42247" s="94">
        <v>610</v>
      </c>
      <c r="AM42247" s="94">
        <v>0</v>
      </c>
      <c r="AO42247" s="94">
        <v>0</v>
      </c>
      <c r="AQ42247" s="94">
        <v>0</v>
      </c>
      <c r="AS42247" s="94">
        <v>-1</v>
      </c>
      <c r="AT42247" s="94">
        <v>-3</v>
      </c>
      <c r="AU42247" s="94">
        <v>16</v>
      </c>
    </row>
    <row r="42248" spans="1:47">
      <c r="A42248" s="85" t="s">
        <v>130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1</v>
      </c>
      <c r="G42248" s="89" t="s">
        <v>382</v>
      </c>
      <c r="H42248" s="94">
        <v>1036</v>
      </c>
      <c r="I42248" s="94">
        <v>1018</v>
      </c>
      <c r="J42248" s="94">
        <v>942</v>
      </c>
      <c r="K42248" s="94">
        <v>-75</v>
      </c>
      <c r="O42248" s="94">
        <v>1018</v>
      </c>
      <c r="P42248" s="94">
        <v>942</v>
      </c>
      <c r="Q42248" s="94">
        <v>-75</v>
      </c>
      <c r="R42248" s="94">
        <v>327</v>
      </c>
      <c r="S42248" s="94">
        <v>609</v>
      </c>
      <c r="U42248" s="94">
        <v>0</v>
      </c>
      <c r="W42248" s="94">
        <v>0</v>
      </c>
      <c r="Y42248" s="94">
        <v>0</v>
      </c>
      <c r="AJ42248" s="94">
        <v>327</v>
      </c>
      <c r="AK42248" s="94">
        <v>609</v>
      </c>
      <c r="AM42248" s="94">
        <v>0</v>
      </c>
      <c r="AO42248" s="94">
        <v>0</v>
      </c>
      <c r="AQ42248" s="94">
        <v>0</v>
      </c>
      <c r="AS42248" s="94">
        <v>-5</v>
      </c>
      <c r="AT42248" s="94">
        <v>-85</v>
      </c>
      <c r="AU42248" s="94">
        <v>15</v>
      </c>
    </row>
    <row r="42249" spans="1:47">
      <c r="A42249" s="85" t="s">
        <v>130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1</v>
      </c>
      <c r="G42249" s="89" t="s">
        <v>382</v>
      </c>
      <c r="H42249" s="94">
        <v>1091</v>
      </c>
      <c r="I42249" s="94">
        <v>1043</v>
      </c>
      <c r="J42249" s="94">
        <v>842</v>
      </c>
      <c r="K42249" s="94">
        <v>-199</v>
      </c>
      <c r="O42249" s="94">
        <v>1043</v>
      </c>
      <c r="P42249" s="94">
        <v>842</v>
      </c>
      <c r="Q42249" s="94">
        <v>-199</v>
      </c>
      <c r="R42249" s="94">
        <v>280</v>
      </c>
      <c r="S42249" s="94">
        <v>555</v>
      </c>
      <c r="U42249" s="94">
        <v>0</v>
      </c>
      <c r="W42249" s="94">
        <v>1</v>
      </c>
      <c r="Y42249" s="94">
        <v>0</v>
      </c>
      <c r="AJ42249" s="94">
        <v>280</v>
      </c>
      <c r="AK42249" s="94">
        <v>555</v>
      </c>
      <c r="AM42249" s="94">
        <v>0</v>
      </c>
      <c r="AO42249" s="94">
        <v>1</v>
      </c>
      <c r="AQ42249" s="94">
        <v>0</v>
      </c>
      <c r="AS42249" s="94">
        <v>-8</v>
      </c>
      <c r="AT42249" s="94">
        <v>-208</v>
      </c>
      <c r="AU42249" s="94">
        <v>17</v>
      </c>
    </row>
    <row r="42250" spans="1:47">
      <c r="A42250" s="85" t="s">
        <v>130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1</v>
      </c>
      <c r="G42250" s="89" t="s">
        <v>382</v>
      </c>
      <c r="H42250" s="94">
        <v>1201</v>
      </c>
      <c r="I42250" s="94">
        <v>1139</v>
      </c>
      <c r="J42250" s="94">
        <v>881</v>
      </c>
      <c r="K42250" s="94">
        <v>-259</v>
      </c>
      <c r="O42250" s="94">
        <v>1139</v>
      </c>
      <c r="P42250" s="94">
        <v>881</v>
      </c>
      <c r="Q42250" s="94">
        <v>-259</v>
      </c>
      <c r="R42250" s="94">
        <v>284</v>
      </c>
      <c r="S42250" s="94">
        <v>585</v>
      </c>
      <c r="U42250" s="94">
        <v>0</v>
      </c>
      <c r="W42250" s="94">
        <v>6</v>
      </c>
      <c r="Y42250" s="94">
        <v>0</v>
      </c>
      <c r="AJ42250" s="94">
        <v>284</v>
      </c>
      <c r="AK42250" s="94">
        <v>585</v>
      </c>
      <c r="AM42250" s="94">
        <v>0</v>
      </c>
      <c r="AO42250" s="94">
        <v>6</v>
      </c>
      <c r="AQ42250" s="94">
        <v>0</v>
      </c>
      <c r="AS42250" s="94">
        <v>-5</v>
      </c>
      <c r="AT42250" s="94">
        <v>-276</v>
      </c>
      <c r="AU42250" s="94">
        <v>22</v>
      </c>
    </row>
    <row r="42251" spans="1:47">
      <c r="A42251" s="85" t="s">
        <v>130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1</v>
      </c>
      <c r="G42251" s="89" t="s">
        <v>382</v>
      </c>
      <c r="H42251" s="94">
        <v>1325</v>
      </c>
      <c r="I42251" s="94">
        <v>1265</v>
      </c>
      <c r="J42251" s="94">
        <v>1000</v>
      </c>
      <c r="K42251" s="94">
        <v>-265</v>
      </c>
      <c r="O42251" s="94">
        <v>1265</v>
      </c>
      <c r="P42251" s="94">
        <v>1000</v>
      </c>
      <c r="Q42251" s="94">
        <v>-265</v>
      </c>
      <c r="R42251" s="94">
        <v>366</v>
      </c>
      <c r="S42251" s="94">
        <v>613</v>
      </c>
      <c r="U42251" s="94">
        <v>0</v>
      </c>
      <c r="W42251" s="94">
        <v>15</v>
      </c>
      <c r="Y42251" s="94">
        <v>0</v>
      </c>
      <c r="AJ42251" s="94">
        <v>366</v>
      </c>
      <c r="AK42251" s="94">
        <v>613</v>
      </c>
      <c r="AM42251" s="94">
        <v>0</v>
      </c>
      <c r="AO42251" s="94">
        <v>15</v>
      </c>
      <c r="AQ42251" s="94">
        <v>0</v>
      </c>
      <c r="AS42251" s="94">
        <v>2</v>
      </c>
      <c r="AT42251" s="94">
        <v>-298</v>
      </c>
      <c r="AU42251" s="94">
        <v>31</v>
      </c>
    </row>
    <row r="42252" spans="1:47">
      <c r="A42252" s="85" t="s">
        <v>130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1</v>
      </c>
      <c r="G42252" s="89" t="s">
        <v>382</v>
      </c>
      <c r="H42252" s="94">
        <v>1423</v>
      </c>
      <c r="I42252" s="94">
        <v>1412</v>
      </c>
      <c r="J42252" s="94">
        <v>1159</v>
      </c>
      <c r="K42252" s="94">
        <v>-250</v>
      </c>
      <c r="O42252" s="94">
        <v>1412</v>
      </c>
      <c r="P42252" s="94">
        <v>1159</v>
      </c>
      <c r="Q42252" s="94">
        <v>-250</v>
      </c>
      <c r="R42252" s="94">
        <v>504</v>
      </c>
      <c r="S42252" s="94">
        <v>624</v>
      </c>
      <c r="U42252" s="94">
        <v>0</v>
      </c>
      <c r="W42252" s="94">
        <v>25</v>
      </c>
      <c r="Y42252" s="94">
        <v>0</v>
      </c>
      <c r="AJ42252" s="94">
        <v>504</v>
      </c>
      <c r="AK42252" s="94">
        <v>624</v>
      </c>
      <c r="AM42252" s="94">
        <v>0</v>
      </c>
      <c r="AO42252" s="94">
        <v>25</v>
      </c>
      <c r="AQ42252" s="94">
        <v>0</v>
      </c>
      <c r="AS42252" s="94">
        <v>20</v>
      </c>
      <c r="AT42252" s="94">
        <v>-319</v>
      </c>
      <c r="AU42252" s="94">
        <v>49</v>
      </c>
    </row>
    <row r="42253" spans="1:47">
      <c r="A42253" s="85" t="s">
        <v>130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1</v>
      </c>
      <c r="G42253" s="89" t="s">
        <v>382</v>
      </c>
      <c r="H42253" s="94">
        <v>1534</v>
      </c>
      <c r="I42253" s="94">
        <v>1543</v>
      </c>
      <c r="J42253" s="94">
        <v>1278</v>
      </c>
      <c r="K42253" s="94">
        <v>-265</v>
      </c>
      <c r="O42253" s="94">
        <v>1543</v>
      </c>
      <c r="P42253" s="94">
        <v>1278</v>
      </c>
      <c r="Q42253" s="94">
        <v>-265</v>
      </c>
      <c r="R42253" s="94">
        <v>620</v>
      </c>
      <c r="S42253" s="94">
        <v>621</v>
      </c>
      <c r="U42253" s="94">
        <v>0</v>
      </c>
      <c r="W42253" s="94">
        <v>31</v>
      </c>
      <c r="Y42253" s="94">
        <v>0</v>
      </c>
      <c r="AJ42253" s="94">
        <v>620</v>
      </c>
      <c r="AK42253" s="94">
        <v>621</v>
      </c>
      <c r="AM42253" s="94">
        <v>0</v>
      </c>
      <c r="AO42253" s="94">
        <v>31</v>
      </c>
      <c r="AQ42253" s="94">
        <v>0</v>
      </c>
      <c r="AS42253" s="94">
        <v>31</v>
      </c>
      <c r="AT42253" s="94">
        <v>-358</v>
      </c>
      <c r="AU42253" s="94">
        <v>62</v>
      </c>
    </row>
    <row r="42254" spans="1:47">
      <c r="A42254" s="85" t="s">
        <v>130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1</v>
      </c>
      <c r="G42254" s="89" t="s">
        <v>382</v>
      </c>
      <c r="H42254" s="94">
        <v>1646</v>
      </c>
      <c r="I42254" s="94">
        <v>1644</v>
      </c>
      <c r="J42254" s="94">
        <v>1396</v>
      </c>
      <c r="K42254" s="94">
        <v>-249</v>
      </c>
      <c r="O42254" s="94">
        <v>1644</v>
      </c>
      <c r="P42254" s="94">
        <v>1396</v>
      </c>
      <c r="Q42254" s="94">
        <v>-249</v>
      </c>
      <c r="R42254" s="94">
        <v>664</v>
      </c>
      <c r="S42254" s="94">
        <v>699</v>
      </c>
      <c r="U42254" s="94">
        <v>0</v>
      </c>
      <c r="W42254" s="94">
        <v>27</v>
      </c>
      <c r="Y42254" s="94">
        <v>0</v>
      </c>
      <c r="AJ42254" s="94">
        <v>664</v>
      </c>
      <c r="AK42254" s="94">
        <v>699</v>
      </c>
      <c r="AM42254" s="94">
        <v>0</v>
      </c>
      <c r="AO42254" s="94">
        <v>27</v>
      </c>
      <c r="AQ42254" s="94">
        <v>0</v>
      </c>
      <c r="AS42254" s="94">
        <v>40</v>
      </c>
      <c r="AT42254" s="94">
        <v>-359</v>
      </c>
      <c r="AU42254" s="94">
        <v>70</v>
      </c>
    </row>
    <row r="42255" spans="1:47">
      <c r="A42255" s="85" t="s">
        <v>130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1</v>
      </c>
      <c r="G42255" s="89" t="s">
        <v>382</v>
      </c>
      <c r="H42255" s="94">
        <v>1735</v>
      </c>
      <c r="I42255" s="94">
        <v>1733</v>
      </c>
      <c r="J42255" s="94">
        <v>1476</v>
      </c>
      <c r="K42255" s="94">
        <v>-264</v>
      </c>
      <c r="O42255" s="94">
        <v>1733</v>
      </c>
      <c r="P42255" s="94">
        <v>1476</v>
      </c>
      <c r="Q42255" s="94">
        <v>-264</v>
      </c>
      <c r="R42255" s="94">
        <v>666</v>
      </c>
      <c r="S42255" s="94">
        <v>776</v>
      </c>
      <c r="U42255" s="94">
        <v>0</v>
      </c>
      <c r="W42255" s="94">
        <v>29</v>
      </c>
      <c r="Y42255" s="94">
        <v>0</v>
      </c>
      <c r="AJ42255" s="94">
        <v>666</v>
      </c>
      <c r="AK42255" s="94">
        <v>776</v>
      </c>
      <c r="AM42255" s="94">
        <v>0</v>
      </c>
      <c r="AO42255" s="94">
        <v>29</v>
      </c>
      <c r="AQ42255" s="94">
        <v>0</v>
      </c>
      <c r="AS42255" s="94">
        <v>44</v>
      </c>
      <c r="AT42255" s="94">
        <v>-390</v>
      </c>
      <c r="AU42255" s="94">
        <v>82</v>
      </c>
    </row>
    <row r="42256" spans="1:47">
      <c r="A42256" s="85" t="s">
        <v>130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1</v>
      </c>
      <c r="G42256" s="89" t="s">
        <v>382</v>
      </c>
      <c r="H42256" s="94">
        <v>1811</v>
      </c>
      <c r="I42256" s="94">
        <v>1830</v>
      </c>
      <c r="J42256" s="94">
        <v>1614</v>
      </c>
      <c r="K42256" s="94">
        <v>-214</v>
      </c>
      <c r="O42256" s="94">
        <v>1830</v>
      </c>
      <c r="P42256" s="94">
        <v>1614</v>
      </c>
      <c r="Q42256" s="94">
        <v>-214</v>
      </c>
      <c r="R42256" s="94">
        <v>671</v>
      </c>
      <c r="S42256" s="94">
        <v>906</v>
      </c>
      <c r="U42256" s="94">
        <v>0</v>
      </c>
      <c r="W42256" s="94">
        <v>31</v>
      </c>
      <c r="Y42256" s="94">
        <v>0</v>
      </c>
      <c r="AJ42256" s="94">
        <v>671</v>
      </c>
      <c r="AK42256" s="94">
        <v>906</v>
      </c>
      <c r="AM42256" s="94">
        <v>0</v>
      </c>
      <c r="AO42256" s="94">
        <v>31</v>
      </c>
      <c r="AQ42256" s="94">
        <v>0</v>
      </c>
      <c r="AS42256" s="94">
        <v>49</v>
      </c>
      <c r="AT42256" s="94">
        <v>-356</v>
      </c>
      <c r="AU42256" s="94">
        <v>93</v>
      </c>
    </row>
    <row r="42257" spans="1:47">
      <c r="A42257" s="85" t="s">
        <v>130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1</v>
      </c>
      <c r="G42257" s="89" t="s">
        <v>382</v>
      </c>
      <c r="H42257" s="94">
        <v>1892</v>
      </c>
      <c r="I42257" s="94">
        <v>1924</v>
      </c>
      <c r="J42257" s="94">
        <v>1703</v>
      </c>
      <c r="K42257" s="94">
        <v>-218</v>
      </c>
      <c r="O42257" s="94">
        <v>1924</v>
      </c>
      <c r="P42257" s="94">
        <v>1703</v>
      </c>
      <c r="Q42257" s="94">
        <v>-218</v>
      </c>
      <c r="R42257" s="94">
        <v>752</v>
      </c>
      <c r="S42257" s="94">
        <v>914</v>
      </c>
      <c r="U42257" s="94">
        <v>0</v>
      </c>
      <c r="W42257" s="94">
        <v>31</v>
      </c>
      <c r="Y42257" s="94">
        <v>0</v>
      </c>
      <c r="AJ42257" s="94">
        <v>752</v>
      </c>
      <c r="AK42257" s="94">
        <v>914</v>
      </c>
      <c r="AM42257" s="94">
        <v>0</v>
      </c>
      <c r="AO42257" s="94">
        <v>31</v>
      </c>
      <c r="AQ42257" s="94">
        <v>0</v>
      </c>
      <c r="AS42257" s="94">
        <v>54</v>
      </c>
      <c r="AT42257" s="94">
        <v>-376</v>
      </c>
      <c r="AU42257" s="94">
        <v>104</v>
      </c>
    </row>
    <row r="42258" spans="1:47">
      <c r="A42258" s="85" t="s">
        <v>130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1</v>
      </c>
      <c r="G42258" s="89" t="s">
        <v>382</v>
      </c>
      <c r="H42258" s="94">
        <v>1934</v>
      </c>
      <c r="I42258" s="94">
        <v>1986</v>
      </c>
      <c r="J42258" s="94">
        <v>1733</v>
      </c>
      <c r="K42258" s="94">
        <v>-255</v>
      </c>
      <c r="O42258" s="94">
        <v>1986</v>
      </c>
      <c r="P42258" s="94">
        <v>1733</v>
      </c>
      <c r="Q42258" s="94">
        <v>-255</v>
      </c>
      <c r="R42258" s="94">
        <v>787</v>
      </c>
      <c r="S42258" s="94">
        <v>910</v>
      </c>
      <c r="U42258" s="94">
        <v>0</v>
      </c>
      <c r="W42258" s="94">
        <v>29</v>
      </c>
      <c r="Y42258" s="94">
        <v>0</v>
      </c>
      <c r="AJ42258" s="94">
        <v>787</v>
      </c>
      <c r="AK42258" s="94">
        <v>910</v>
      </c>
      <c r="AM42258" s="94">
        <v>0</v>
      </c>
      <c r="AO42258" s="94">
        <v>29</v>
      </c>
      <c r="AQ42258" s="94">
        <v>0</v>
      </c>
      <c r="AS42258" s="94">
        <v>58</v>
      </c>
      <c r="AT42258" s="94">
        <v>-427</v>
      </c>
      <c r="AU42258" s="94">
        <v>114</v>
      </c>
    </row>
    <row r="42259" spans="1:47">
      <c r="A42259" s="85" t="s">
        <v>130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1</v>
      </c>
      <c r="G42259" s="89" t="s">
        <v>382</v>
      </c>
      <c r="H42259" s="94">
        <v>1918</v>
      </c>
      <c r="I42259" s="94">
        <v>1972</v>
      </c>
      <c r="J42259" s="94">
        <v>1779</v>
      </c>
      <c r="K42259" s="94">
        <v>-193</v>
      </c>
      <c r="O42259" s="94">
        <v>1972</v>
      </c>
      <c r="P42259" s="94">
        <v>1779</v>
      </c>
      <c r="Q42259" s="94">
        <v>-193</v>
      </c>
      <c r="R42259" s="94">
        <v>763</v>
      </c>
      <c r="S42259" s="94">
        <v>987</v>
      </c>
      <c r="U42259" s="94">
        <v>0</v>
      </c>
      <c r="W42259" s="94">
        <v>24</v>
      </c>
      <c r="Y42259" s="94">
        <v>0</v>
      </c>
      <c r="AJ42259" s="94">
        <v>763</v>
      </c>
      <c r="AK42259" s="94">
        <v>987</v>
      </c>
      <c r="AM42259" s="94">
        <v>0</v>
      </c>
      <c r="AO42259" s="94">
        <v>24</v>
      </c>
      <c r="AQ42259" s="94">
        <v>0</v>
      </c>
      <c r="AS42259" s="94">
        <v>65</v>
      </c>
      <c r="AT42259" s="94">
        <v>-376</v>
      </c>
      <c r="AU42259" s="94">
        <v>118</v>
      </c>
    </row>
    <row r="42260" spans="1:47">
      <c r="A42260" s="85" t="s">
        <v>130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1</v>
      </c>
      <c r="G42260" s="89" t="s">
        <v>382</v>
      </c>
      <c r="H42260" s="94">
        <v>1869</v>
      </c>
      <c r="I42260" s="94">
        <v>1940</v>
      </c>
      <c r="J42260" s="94">
        <v>1761</v>
      </c>
      <c r="K42260" s="94">
        <v>-186</v>
      </c>
      <c r="O42260" s="94">
        <v>1940</v>
      </c>
      <c r="P42260" s="94">
        <v>1761</v>
      </c>
      <c r="Q42260" s="94">
        <v>-186</v>
      </c>
      <c r="R42260" s="94">
        <v>698</v>
      </c>
      <c r="S42260" s="94">
        <v>1043</v>
      </c>
      <c r="U42260" s="94">
        <v>0</v>
      </c>
      <c r="W42260" s="94">
        <v>14</v>
      </c>
      <c r="Y42260" s="94">
        <v>0</v>
      </c>
      <c r="AJ42260" s="94">
        <v>698</v>
      </c>
      <c r="AK42260" s="94">
        <v>1043</v>
      </c>
      <c r="AM42260" s="94">
        <v>0</v>
      </c>
      <c r="AO42260" s="94">
        <v>14</v>
      </c>
      <c r="AQ42260" s="94">
        <v>0</v>
      </c>
      <c r="AS42260" s="94">
        <v>52</v>
      </c>
      <c r="AT42260" s="94">
        <v>-344</v>
      </c>
      <c r="AU42260" s="94">
        <v>106</v>
      </c>
    </row>
    <row r="42261" spans="1:47">
      <c r="A42261" s="85" t="s">
        <v>130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1</v>
      </c>
      <c r="G42261" s="89" t="s">
        <v>382</v>
      </c>
      <c r="H42261" s="94">
        <v>1789</v>
      </c>
      <c r="I42261" s="94">
        <v>1853</v>
      </c>
      <c r="J42261" s="94">
        <v>1677</v>
      </c>
      <c r="K42261" s="94">
        <v>-175</v>
      </c>
      <c r="O42261" s="94">
        <v>1853</v>
      </c>
      <c r="P42261" s="94">
        <v>1677</v>
      </c>
      <c r="Q42261" s="94">
        <v>-175</v>
      </c>
      <c r="R42261" s="94">
        <v>746</v>
      </c>
      <c r="S42261" s="94">
        <v>922</v>
      </c>
      <c r="U42261" s="94">
        <v>0</v>
      </c>
      <c r="W42261" s="94">
        <v>3</v>
      </c>
      <c r="Y42261" s="94">
        <v>0</v>
      </c>
      <c r="AJ42261" s="94">
        <v>746</v>
      </c>
      <c r="AK42261" s="94">
        <v>922</v>
      </c>
      <c r="AM42261" s="94">
        <v>0</v>
      </c>
      <c r="AO42261" s="94">
        <v>3</v>
      </c>
      <c r="AQ42261" s="94">
        <v>0</v>
      </c>
      <c r="AS42261" s="94">
        <v>47</v>
      </c>
      <c r="AT42261" s="94">
        <v>-308</v>
      </c>
      <c r="AU42261" s="94">
        <v>86</v>
      </c>
    </row>
    <row r="42262" spans="1:47">
      <c r="A42262" s="85" t="s">
        <v>130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1</v>
      </c>
      <c r="G42262" s="89" t="s">
        <v>382</v>
      </c>
      <c r="H42262" s="94">
        <v>1732</v>
      </c>
      <c r="I42262" s="94">
        <v>1789</v>
      </c>
      <c r="J42262" s="94">
        <v>1614</v>
      </c>
      <c r="K42262" s="94">
        <v>-177</v>
      </c>
      <c r="O42262" s="94">
        <v>1789</v>
      </c>
      <c r="P42262" s="94">
        <v>1614</v>
      </c>
      <c r="Q42262" s="94">
        <v>-177</v>
      </c>
      <c r="R42262" s="94">
        <v>714</v>
      </c>
      <c r="S42262" s="94">
        <v>892</v>
      </c>
      <c r="U42262" s="94">
        <v>0</v>
      </c>
      <c r="W42262" s="94">
        <v>1</v>
      </c>
      <c r="Y42262" s="94">
        <v>0</v>
      </c>
      <c r="AJ42262" s="94">
        <v>714</v>
      </c>
      <c r="AK42262" s="94">
        <v>892</v>
      </c>
      <c r="AM42262" s="94">
        <v>0</v>
      </c>
      <c r="AO42262" s="94">
        <v>1</v>
      </c>
      <c r="AQ42262" s="94">
        <v>0</v>
      </c>
      <c r="AS42262" s="94">
        <v>40</v>
      </c>
      <c r="AT42262" s="94">
        <v>-292</v>
      </c>
      <c r="AU42262" s="94">
        <v>75</v>
      </c>
    </row>
    <row r="42263" spans="1:47">
      <c r="A42263" s="85" t="s">
        <v>130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1</v>
      </c>
      <c r="G42263" s="89" t="s">
        <v>382</v>
      </c>
      <c r="H42263" s="94">
        <v>1663</v>
      </c>
      <c r="I42263" s="94">
        <v>1679</v>
      </c>
      <c r="J42263" s="94">
        <v>1496</v>
      </c>
      <c r="K42263" s="94">
        <v>-182</v>
      </c>
      <c r="O42263" s="94">
        <v>1679</v>
      </c>
      <c r="P42263" s="94">
        <v>1496</v>
      </c>
      <c r="Q42263" s="94">
        <v>-182</v>
      </c>
      <c r="R42263" s="94">
        <v>702</v>
      </c>
      <c r="S42263" s="94">
        <v>787</v>
      </c>
      <c r="U42263" s="94">
        <v>0</v>
      </c>
      <c r="W42263" s="94">
        <v>1</v>
      </c>
      <c r="Y42263" s="94">
        <v>0</v>
      </c>
      <c r="AJ42263" s="94">
        <v>702</v>
      </c>
      <c r="AK42263" s="94">
        <v>787</v>
      </c>
      <c r="AM42263" s="94">
        <v>0</v>
      </c>
      <c r="AO42263" s="94">
        <v>1</v>
      </c>
      <c r="AQ42263" s="94">
        <v>0</v>
      </c>
      <c r="AS42263" s="94">
        <v>27</v>
      </c>
      <c r="AT42263" s="94">
        <v>-269</v>
      </c>
      <c r="AU42263" s="94">
        <v>60</v>
      </c>
    </row>
    <row r="42264" spans="1:47">
      <c r="A42264" s="85" t="s">
        <v>130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1</v>
      </c>
      <c r="G42264" s="89" t="s">
        <v>382</v>
      </c>
      <c r="H42264" s="94">
        <v>1551</v>
      </c>
      <c r="I42264" s="94">
        <v>1539</v>
      </c>
      <c r="J42264" s="94">
        <v>1365</v>
      </c>
      <c r="K42264" s="94">
        <v>-171</v>
      </c>
      <c r="O42264" s="94">
        <v>1539</v>
      </c>
      <c r="P42264" s="94">
        <v>1365</v>
      </c>
      <c r="Q42264" s="94">
        <v>-171</v>
      </c>
      <c r="R42264" s="94">
        <v>605</v>
      </c>
      <c r="S42264" s="94">
        <v>754</v>
      </c>
      <c r="U42264" s="94">
        <v>0</v>
      </c>
      <c r="W42264" s="94">
        <v>0</v>
      </c>
      <c r="Y42264" s="94">
        <v>0</v>
      </c>
      <c r="AJ42264" s="94">
        <v>605</v>
      </c>
      <c r="AK42264" s="94">
        <v>754</v>
      </c>
      <c r="AM42264" s="94">
        <v>0</v>
      </c>
      <c r="AO42264" s="94">
        <v>0</v>
      </c>
      <c r="AQ42264" s="94">
        <v>0</v>
      </c>
      <c r="AS42264" s="94">
        <v>14</v>
      </c>
      <c r="AT42264" s="94">
        <v>-228</v>
      </c>
      <c r="AU42264" s="94">
        <v>43</v>
      </c>
    </row>
    <row r="42265" spans="1:47">
      <c r="A42265" s="85" t="s">
        <v>130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1</v>
      </c>
      <c r="G42265" s="89" t="s">
        <v>382</v>
      </c>
      <c r="H42265" s="94">
        <v>1440</v>
      </c>
      <c r="I42265" s="94">
        <v>1408</v>
      </c>
      <c r="J42265" s="94">
        <v>1369</v>
      </c>
      <c r="K42265" s="94">
        <v>-39</v>
      </c>
      <c r="O42265" s="94">
        <v>1408</v>
      </c>
      <c r="P42265" s="94">
        <v>1369</v>
      </c>
      <c r="Q42265" s="94">
        <v>-39</v>
      </c>
      <c r="R42265" s="94">
        <v>718</v>
      </c>
      <c r="S42265" s="94">
        <v>644</v>
      </c>
      <c r="U42265" s="94">
        <v>0</v>
      </c>
      <c r="W42265" s="94">
        <v>0</v>
      </c>
      <c r="Y42265" s="94">
        <v>0</v>
      </c>
      <c r="AJ42265" s="94">
        <v>718</v>
      </c>
      <c r="AK42265" s="94">
        <v>644</v>
      </c>
      <c r="AM42265" s="94">
        <v>0</v>
      </c>
      <c r="AO42265" s="94">
        <v>0</v>
      </c>
      <c r="AQ42265" s="94">
        <v>0</v>
      </c>
      <c r="AS42265" s="94">
        <v>18</v>
      </c>
      <c r="AT42265" s="94">
        <v>-85</v>
      </c>
      <c r="AU42265" s="94">
        <v>28</v>
      </c>
    </row>
    <row r="42266" spans="1:47">
      <c r="A42266" s="85" t="s">
        <v>130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1</v>
      </c>
      <c r="G42266" s="89" t="s">
        <v>382</v>
      </c>
      <c r="H42266" s="94">
        <v>1299</v>
      </c>
      <c r="I42266" s="94">
        <v>1288</v>
      </c>
      <c r="J42266" s="94">
        <v>1301</v>
      </c>
      <c r="K42266" s="94">
        <v>14</v>
      </c>
      <c r="O42266" s="94">
        <v>1288</v>
      </c>
      <c r="P42266" s="94">
        <v>1301</v>
      </c>
      <c r="Q42266" s="94">
        <v>14</v>
      </c>
      <c r="R42266" s="94">
        <v>672</v>
      </c>
      <c r="S42266" s="94">
        <v>623</v>
      </c>
      <c r="U42266" s="94">
        <v>0</v>
      </c>
      <c r="W42266" s="94">
        <v>0</v>
      </c>
      <c r="Y42266" s="94">
        <v>0</v>
      </c>
      <c r="AJ42266" s="94">
        <v>672</v>
      </c>
      <c r="AK42266" s="94">
        <v>623</v>
      </c>
      <c r="AM42266" s="94">
        <v>0</v>
      </c>
      <c r="AO42266" s="94">
        <v>0</v>
      </c>
      <c r="AQ42266" s="94">
        <v>0</v>
      </c>
      <c r="AS42266" s="94">
        <v>16</v>
      </c>
      <c r="AT42266" s="94">
        <v>-24</v>
      </c>
      <c r="AU42266" s="94">
        <v>23</v>
      </c>
    </row>
    <row r="42267" spans="1:47">
      <c r="A42267" s="85" t="s">
        <v>130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1</v>
      </c>
      <c r="G42267" s="89" t="s">
        <v>382</v>
      </c>
      <c r="H42267" s="94">
        <v>1200</v>
      </c>
      <c r="I42267" s="94">
        <v>1187</v>
      </c>
      <c r="J42267" s="94">
        <v>1182</v>
      </c>
      <c r="K42267" s="94">
        <v>-4</v>
      </c>
      <c r="O42267" s="94">
        <v>1187</v>
      </c>
      <c r="P42267" s="94">
        <v>1182</v>
      </c>
      <c r="Q42267" s="94">
        <v>-4</v>
      </c>
      <c r="R42267" s="94">
        <v>551</v>
      </c>
      <c r="S42267" s="94">
        <v>624</v>
      </c>
      <c r="U42267" s="94">
        <v>0</v>
      </c>
      <c r="W42267" s="94">
        <v>0</v>
      </c>
      <c r="Y42267" s="94">
        <v>0</v>
      </c>
      <c r="AJ42267" s="94">
        <v>551</v>
      </c>
      <c r="AK42267" s="94">
        <v>624</v>
      </c>
      <c r="AM42267" s="94">
        <v>0</v>
      </c>
      <c r="AO42267" s="94">
        <v>0</v>
      </c>
      <c r="AQ42267" s="94">
        <v>0</v>
      </c>
      <c r="AS42267" s="94">
        <v>8</v>
      </c>
      <c r="AT42267" s="94">
        <v>-31</v>
      </c>
      <c r="AU42267" s="94">
        <v>17</v>
      </c>
    </row>
    <row r="42268" spans="1:47">
      <c r="A42268" s="85" t="s">
        <v>130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1</v>
      </c>
      <c r="G42268" s="89" t="s">
        <v>382</v>
      </c>
      <c r="H42268" s="94">
        <v>1127</v>
      </c>
      <c r="I42268" s="94">
        <v>1117</v>
      </c>
      <c r="J42268" s="94">
        <v>1093</v>
      </c>
      <c r="K42268" s="94">
        <v>-22</v>
      </c>
      <c r="O42268" s="94">
        <v>1117</v>
      </c>
      <c r="P42268" s="94">
        <v>1093</v>
      </c>
      <c r="Q42268" s="94">
        <v>-22</v>
      </c>
      <c r="R42268" s="94">
        <v>462</v>
      </c>
      <c r="S42268" s="94">
        <v>625</v>
      </c>
      <c r="U42268" s="94">
        <v>0</v>
      </c>
      <c r="W42268" s="94">
        <v>0</v>
      </c>
      <c r="Y42268" s="94">
        <v>0</v>
      </c>
      <c r="AJ42268" s="94">
        <v>462</v>
      </c>
      <c r="AK42268" s="94">
        <v>625</v>
      </c>
      <c r="AM42268" s="94">
        <v>0</v>
      </c>
      <c r="AO42268" s="94">
        <v>0</v>
      </c>
      <c r="AQ42268" s="94">
        <v>0</v>
      </c>
      <c r="AS42268" s="94">
        <v>4</v>
      </c>
      <c r="AT42268" s="94">
        <v>-46</v>
      </c>
      <c r="AU42268" s="94">
        <v>20</v>
      </c>
    </row>
    <row r="42269" spans="1:47">
      <c r="A42269" s="85" t="s">
        <v>130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1</v>
      </c>
      <c r="G42269" s="89" t="s">
        <v>382</v>
      </c>
      <c r="H42269" s="94">
        <v>1079</v>
      </c>
      <c r="I42269" s="94">
        <v>1070</v>
      </c>
      <c r="J42269" s="94">
        <v>1048</v>
      </c>
      <c r="K42269" s="94">
        <v>-20</v>
      </c>
      <c r="O42269" s="94">
        <v>1070</v>
      </c>
      <c r="P42269" s="94">
        <v>1048</v>
      </c>
      <c r="Q42269" s="94">
        <v>-20</v>
      </c>
      <c r="R42269" s="94">
        <v>416</v>
      </c>
      <c r="S42269" s="94">
        <v>625</v>
      </c>
      <c r="U42269" s="94">
        <v>0</v>
      </c>
      <c r="W42269" s="94">
        <v>0</v>
      </c>
      <c r="Y42269" s="94">
        <v>0</v>
      </c>
      <c r="AJ42269" s="94">
        <v>416</v>
      </c>
      <c r="AK42269" s="94">
        <v>625</v>
      </c>
      <c r="AM42269" s="94">
        <v>0</v>
      </c>
      <c r="AO42269" s="94">
        <v>0</v>
      </c>
      <c r="AQ42269" s="94">
        <v>0</v>
      </c>
      <c r="AS42269" s="94">
        <v>4</v>
      </c>
      <c r="AT42269" s="94">
        <v>-45</v>
      </c>
      <c r="AU42269" s="94">
        <v>21</v>
      </c>
    </row>
    <row r="42270" spans="1:47">
      <c r="A42270" s="85" t="s">
        <v>130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1</v>
      </c>
      <c r="G42270" s="89" t="s">
        <v>382</v>
      </c>
      <c r="H42270" s="94">
        <v>1034</v>
      </c>
      <c r="I42270" s="94">
        <v>1035</v>
      </c>
      <c r="J42270" s="94">
        <v>1010</v>
      </c>
      <c r="K42270" s="94">
        <v>-24</v>
      </c>
      <c r="O42270" s="94">
        <v>1035</v>
      </c>
      <c r="P42270" s="94">
        <v>1010</v>
      </c>
      <c r="Q42270" s="94">
        <v>-24</v>
      </c>
      <c r="R42270" s="94">
        <v>378</v>
      </c>
      <c r="S42270" s="94">
        <v>625</v>
      </c>
      <c r="U42270" s="94">
        <v>0</v>
      </c>
      <c r="W42270" s="94">
        <v>0</v>
      </c>
      <c r="Y42270" s="94">
        <v>0</v>
      </c>
      <c r="AJ42270" s="94">
        <v>378</v>
      </c>
      <c r="AK42270" s="94">
        <v>625</v>
      </c>
      <c r="AM42270" s="94">
        <v>0</v>
      </c>
      <c r="AO42270" s="94">
        <v>0</v>
      </c>
      <c r="AQ42270" s="94">
        <v>0</v>
      </c>
      <c r="AS42270" s="94">
        <v>3</v>
      </c>
      <c r="AT42270" s="94">
        <v>-46</v>
      </c>
      <c r="AU42270" s="94">
        <v>19</v>
      </c>
    </row>
    <row r="42271" spans="1:47">
      <c r="A42271" s="85" t="s">
        <v>130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1</v>
      </c>
      <c r="G42271" s="89" t="s">
        <v>382</v>
      </c>
      <c r="H42271" s="94">
        <v>991</v>
      </c>
      <c r="I42271" s="94">
        <v>1024</v>
      </c>
      <c r="J42271" s="94">
        <v>981</v>
      </c>
      <c r="K42271" s="94">
        <v>-44</v>
      </c>
      <c r="O42271" s="94">
        <v>1024</v>
      </c>
      <c r="P42271" s="94">
        <v>981</v>
      </c>
      <c r="Q42271" s="94">
        <v>-44</v>
      </c>
      <c r="R42271" s="94">
        <v>349</v>
      </c>
      <c r="S42271" s="94">
        <v>626</v>
      </c>
      <c r="U42271" s="94">
        <v>0</v>
      </c>
      <c r="W42271" s="94">
        <v>0</v>
      </c>
      <c r="Y42271" s="94">
        <v>0</v>
      </c>
      <c r="AJ42271" s="94">
        <v>349</v>
      </c>
      <c r="AK42271" s="94">
        <v>626</v>
      </c>
      <c r="AM42271" s="94">
        <v>0</v>
      </c>
      <c r="AO42271" s="94">
        <v>0</v>
      </c>
      <c r="AQ42271" s="94">
        <v>0</v>
      </c>
      <c r="AS42271" s="94">
        <v>-1</v>
      </c>
      <c r="AT42271" s="94">
        <v>-62</v>
      </c>
      <c r="AU42271" s="94">
        <v>19</v>
      </c>
    </row>
    <row r="42272" spans="1:47">
      <c r="A42272" s="85" t="s">
        <v>130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1</v>
      </c>
      <c r="G42272" s="89" t="s">
        <v>382</v>
      </c>
      <c r="H42272" s="94">
        <v>994</v>
      </c>
      <c r="I42272" s="94">
        <v>1028</v>
      </c>
      <c r="J42272" s="94">
        <v>990</v>
      </c>
      <c r="K42272" s="94">
        <v>-35</v>
      </c>
      <c r="O42272" s="94">
        <v>1028</v>
      </c>
      <c r="P42272" s="94">
        <v>990</v>
      </c>
      <c r="Q42272" s="94">
        <v>-35</v>
      </c>
      <c r="R42272" s="94">
        <v>362</v>
      </c>
      <c r="S42272" s="94">
        <v>622</v>
      </c>
      <c r="U42272" s="94">
        <v>0</v>
      </c>
      <c r="W42272" s="94">
        <v>0</v>
      </c>
      <c r="Y42272" s="94">
        <v>0</v>
      </c>
      <c r="AJ42272" s="94">
        <v>362</v>
      </c>
      <c r="AK42272" s="94">
        <v>622</v>
      </c>
      <c r="AM42272" s="94">
        <v>0</v>
      </c>
      <c r="AO42272" s="94">
        <v>0</v>
      </c>
      <c r="AQ42272" s="94">
        <v>0</v>
      </c>
      <c r="AS42272" s="94">
        <v>1</v>
      </c>
      <c r="AT42272" s="94">
        <v>-58</v>
      </c>
      <c r="AU42272" s="94">
        <v>22</v>
      </c>
    </row>
    <row r="42273" spans="1:47">
      <c r="A42273" s="85" t="s">
        <v>130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1</v>
      </c>
      <c r="G42273" s="89" t="s">
        <v>382</v>
      </c>
      <c r="H42273" s="94">
        <v>1031</v>
      </c>
      <c r="I42273" s="94">
        <v>1036</v>
      </c>
      <c r="J42273" s="94">
        <v>842</v>
      </c>
      <c r="K42273" s="94">
        <v>-195</v>
      </c>
      <c r="O42273" s="94">
        <v>1036</v>
      </c>
      <c r="P42273" s="94">
        <v>842</v>
      </c>
      <c r="Q42273" s="94">
        <v>-195</v>
      </c>
      <c r="R42273" s="94">
        <v>269</v>
      </c>
      <c r="S42273" s="94">
        <v>566</v>
      </c>
      <c r="U42273" s="94">
        <v>0</v>
      </c>
      <c r="W42273" s="94">
        <v>1</v>
      </c>
      <c r="Y42273" s="94">
        <v>0</v>
      </c>
      <c r="AJ42273" s="94">
        <v>269</v>
      </c>
      <c r="AK42273" s="94">
        <v>566</v>
      </c>
      <c r="AM42273" s="94">
        <v>0</v>
      </c>
      <c r="AO42273" s="94">
        <v>1</v>
      </c>
      <c r="AQ42273" s="94">
        <v>0</v>
      </c>
      <c r="AS42273" s="94">
        <v>-6</v>
      </c>
      <c r="AT42273" s="94">
        <v>-208</v>
      </c>
      <c r="AU42273" s="94">
        <v>19</v>
      </c>
    </row>
    <row r="42274" spans="1:47">
      <c r="A42274" s="85" t="s">
        <v>130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1</v>
      </c>
      <c r="G42274" s="89" t="s">
        <v>382</v>
      </c>
      <c r="H42274" s="94">
        <v>1156</v>
      </c>
      <c r="I42274" s="94">
        <v>1124</v>
      </c>
      <c r="J42274" s="94">
        <v>864</v>
      </c>
      <c r="K42274" s="94">
        <v>-260</v>
      </c>
      <c r="O42274" s="94">
        <v>1124</v>
      </c>
      <c r="P42274" s="94">
        <v>864</v>
      </c>
      <c r="Q42274" s="94">
        <v>-260</v>
      </c>
      <c r="R42274" s="94">
        <v>257</v>
      </c>
      <c r="S42274" s="94">
        <v>590</v>
      </c>
      <c r="U42274" s="94">
        <v>0</v>
      </c>
      <c r="W42274" s="94">
        <v>10</v>
      </c>
      <c r="Y42274" s="94">
        <v>0</v>
      </c>
      <c r="AJ42274" s="94">
        <v>257</v>
      </c>
      <c r="AK42274" s="94">
        <v>590</v>
      </c>
      <c r="AM42274" s="94">
        <v>0</v>
      </c>
      <c r="AO42274" s="94">
        <v>10</v>
      </c>
      <c r="AQ42274" s="94">
        <v>0</v>
      </c>
      <c r="AS42274" s="94">
        <v>2</v>
      </c>
      <c r="AT42274" s="94">
        <v>-294</v>
      </c>
      <c r="AU42274" s="94">
        <v>32</v>
      </c>
    </row>
    <row r="42275" spans="1:47">
      <c r="A42275" s="85" t="s">
        <v>130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1</v>
      </c>
      <c r="G42275" s="89" t="s">
        <v>382</v>
      </c>
      <c r="H42275" s="94">
        <v>1277</v>
      </c>
      <c r="I42275" s="94">
        <v>1246</v>
      </c>
      <c r="J42275" s="94">
        <v>988</v>
      </c>
      <c r="K42275" s="94">
        <v>-256</v>
      </c>
      <c r="O42275" s="94">
        <v>1246</v>
      </c>
      <c r="P42275" s="94">
        <v>988</v>
      </c>
      <c r="Q42275" s="94">
        <v>-256</v>
      </c>
      <c r="R42275" s="94">
        <v>345</v>
      </c>
      <c r="S42275" s="94">
        <v>613</v>
      </c>
      <c r="U42275" s="94">
        <v>0</v>
      </c>
      <c r="W42275" s="94">
        <v>23</v>
      </c>
      <c r="Y42275" s="94">
        <v>0</v>
      </c>
      <c r="AJ42275" s="94">
        <v>345</v>
      </c>
      <c r="AK42275" s="94">
        <v>613</v>
      </c>
      <c r="AM42275" s="94">
        <v>0</v>
      </c>
      <c r="AO42275" s="94">
        <v>23</v>
      </c>
      <c r="AQ42275" s="94">
        <v>0</v>
      </c>
      <c r="AS42275" s="94">
        <v>8</v>
      </c>
      <c r="AT42275" s="94">
        <v>-302</v>
      </c>
      <c r="AU42275" s="94">
        <v>38</v>
      </c>
    </row>
    <row r="42276" spans="1:47">
      <c r="A42276" s="85" t="s">
        <v>130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1</v>
      </c>
      <c r="G42276" s="89" t="s">
        <v>382</v>
      </c>
      <c r="H42276" s="94">
        <v>1334</v>
      </c>
      <c r="I42276" s="94">
        <v>1355</v>
      </c>
      <c r="J42276" s="94">
        <v>1096</v>
      </c>
      <c r="K42276" s="94">
        <v>-258</v>
      </c>
      <c r="O42276" s="94">
        <v>1355</v>
      </c>
      <c r="P42276" s="94">
        <v>1096</v>
      </c>
      <c r="Q42276" s="94">
        <v>-258</v>
      </c>
      <c r="R42276" s="94">
        <v>435</v>
      </c>
      <c r="S42276" s="94">
        <v>623</v>
      </c>
      <c r="U42276" s="94">
        <v>0</v>
      </c>
      <c r="W42276" s="94">
        <v>31</v>
      </c>
      <c r="Y42276" s="94">
        <v>0</v>
      </c>
      <c r="AJ42276" s="94">
        <v>435</v>
      </c>
      <c r="AK42276" s="94">
        <v>623</v>
      </c>
      <c r="AM42276" s="94">
        <v>0</v>
      </c>
      <c r="AO42276" s="94">
        <v>31</v>
      </c>
      <c r="AQ42276" s="94">
        <v>0</v>
      </c>
      <c r="AS42276" s="94">
        <v>19</v>
      </c>
      <c r="AT42276" s="94">
        <v>-325</v>
      </c>
      <c r="AU42276" s="94">
        <v>48</v>
      </c>
    </row>
    <row r="42277" spans="1:47">
      <c r="A42277" s="85" t="s">
        <v>130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1</v>
      </c>
      <c r="G42277" s="89" t="s">
        <v>382</v>
      </c>
      <c r="H42277" s="94">
        <v>1414</v>
      </c>
      <c r="I42277" s="94">
        <v>1470</v>
      </c>
      <c r="J42277" s="94">
        <v>1216</v>
      </c>
      <c r="K42277" s="94">
        <v>-254</v>
      </c>
      <c r="O42277" s="94">
        <v>1470</v>
      </c>
      <c r="P42277" s="94">
        <v>1216</v>
      </c>
      <c r="Q42277" s="94">
        <v>-254</v>
      </c>
      <c r="R42277" s="94">
        <v>556</v>
      </c>
      <c r="S42277" s="94">
        <v>623</v>
      </c>
      <c r="U42277" s="94">
        <v>0</v>
      </c>
      <c r="W42277" s="94">
        <v>31</v>
      </c>
      <c r="Y42277" s="94">
        <v>0</v>
      </c>
      <c r="AJ42277" s="94">
        <v>556</v>
      </c>
      <c r="AK42277" s="94">
        <v>623</v>
      </c>
      <c r="AM42277" s="94">
        <v>0</v>
      </c>
      <c r="AO42277" s="94">
        <v>31</v>
      </c>
      <c r="AQ42277" s="94">
        <v>0</v>
      </c>
      <c r="AS42277" s="94">
        <v>36</v>
      </c>
      <c r="AT42277" s="94">
        <v>-361</v>
      </c>
      <c r="AU42277" s="94">
        <v>71</v>
      </c>
    </row>
    <row r="42278" spans="1:47">
      <c r="A42278" s="85" t="s">
        <v>130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1</v>
      </c>
      <c r="G42278" s="89" t="s">
        <v>382</v>
      </c>
      <c r="H42278" s="94">
        <v>1495</v>
      </c>
      <c r="I42278" s="94">
        <v>1565</v>
      </c>
      <c r="J42278" s="94">
        <v>1307</v>
      </c>
      <c r="K42278" s="94">
        <v>-258</v>
      </c>
      <c r="O42278" s="94">
        <v>1565</v>
      </c>
      <c r="P42278" s="94">
        <v>1307</v>
      </c>
      <c r="Q42278" s="94">
        <v>-258</v>
      </c>
      <c r="R42278" s="94">
        <v>655</v>
      </c>
      <c r="S42278" s="94">
        <v>622</v>
      </c>
      <c r="U42278" s="94">
        <v>0</v>
      </c>
      <c r="W42278" s="94">
        <v>23</v>
      </c>
      <c r="Y42278" s="94">
        <v>0</v>
      </c>
      <c r="AJ42278" s="94">
        <v>655</v>
      </c>
      <c r="AK42278" s="94">
        <v>622</v>
      </c>
      <c r="AM42278" s="94">
        <v>0</v>
      </c>
      <c r="AO42278" s="94">
        <v>23</v>
      </c>
      <c r="AQ42278" s="94">
        <v>0</v>
      </c>
      <c r="AS42278" s="94">
        <v>47</v>
      </c>
      <c r="AT42278" s="94">
        <v>-388</v>
      </c>
      <c r="AU42278" s="94">
        <v>83</v>
      </c>
    </row>
    <row r="42279" spans="1:47">
      <c r="A42279" s="85" t="s">
        <v>130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1</v>
      </c>
      <c r="G42279" s="89" t="s">
        <v>382</v>
      </c>
      <c r="H42279" s="94">
        <v>1550</v>
      </c>
      <c r="I42279" s="94">
        <v>1606</v>
      </c>
      <c r="J42279" s="94">
        <v>1365</v>
      </c>
      <c r="K42279" s="94">
        <v>-241</v>
      </c>
      <c r="O42279" s="94">
        <v>1606</v>
      </c>
      <c r="P42279" s="94">
        <v>1365</v>
      </c>
      <c r="Q42279" s="94">
        <v>-241</v>
      </c>
      <c r="R42279" s="94">
        <v>705</v>
      </c>
      <c r="S42279" s="94">
        <v>622</v>
      </c>
      <c r="U42279" s="94">
        <v>2</v>
      </c>
      <c r="W42279" s="94">
        <v>30</v>
      </c>
      <c r="Y42279" s="94">
        <v>0</v>
      </c>
      <c r="AJ42279" s="94">
        <v>705</v>
      </c>
      <c r="AK42279" s="94">
        <v>622</v>
      </c>
      <c r="AM42279" s="94">
        <v>2</v>
      </c>
      <c r="AO42279" s="94">
        <v>30</v>
      </c>
      <c r="AQ42279" s="94">
        <v>0</v>
      </c>
      <c r="AS42279" s="94">
        <v>47</v>
      </c>
      <c r="AT42279" s="94">
        <v>-372</v>
      </c>
      <c r="AU42279" s="94">
        <v>84</v>
      </c>
    </row>
    <row r="42280" spans="1:47">
      <c r="A42280" s="85" t="s">
        <v>130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1</v>
      </c>
      <c r="G42280" s="89" t="s">
        <v>382</v>
      </c>
      <c r="H42280" s="94">
        <v>1597</v>
      </c>
      <c r="I42280" s="94">
        <v>1672</v>
      </c>
      <c r="J42280" s="94">
        <v>1410</v>
      </c>
      <c r="K42280" s="94">
        <v>-263</v>
      </c>
      <c r="O42280" s="94">
        <v>1672</v>
      </c>
      <c r="P42280" s="94">
        <v>1410</v>
      </c>
      <c r="Q42280" s="94">
        <v>-263</v>
      </c>
      <c r="R42280" s="94">
        <v>752</v>
      </c>
      <c r="S42280" s="94">
        <v>620</v>
      </c>
      <c r="U42280" s="94">
        <v>0</v>
      </c>
      <c r="W42280" s="94">
        <v>31</v>
      </c>
      <c r="Y42280" s="94">
        <v>0</v>
      </c>
      <c r="AJ42280" s="94">
        <v>752</v>
      </c>
      <c r="AK42280" s="94">
        <v>620</v>
      </c>
      <c r="AM42280" s="94">
        <v>0</v>
      </c>
      <c r="AO42280" s="94">
        <v>31</v>
      </c>
      <c r="AQ42280" s="94">
        <v>0</v>
      </c>
      <c r="AS42280" s="94">
        <v>53</v>
      </c>
      <c r="AT42280" s="94">
        <v>-409</v>
      </c>
      <c r="AU42280" s="94">
        <v>93</v>
      </c>
    </row>
    <row r="42281" spans="1:47">
      <c r="A42281" s="85" t="s">
        <v>130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1</v>
      </c>
      <c r="G42281" s="89" t="s">
        <v>382</v>
      </c>
      <c r="H42281" s="94">
        <v>1653</v>
      </c>
      <c r="I42281" s="94">
        <v>1725</v>
      </c>
      <c r="J42281" s="94">
        <v>1475</v>
      </c>
      <c r="K42281" s="94">
        <v>-249</v>
      </c>
      <c r="O42281" s="94">
        <v>1725</v>
      </c>
      <c r="P42281" s="94">
        <v>1475</v>
      </c>
      <c r="Q42281" s="94">
        <v>-249</v>
      </c>
      <c r="R42281" s="94">
        <v>774</v>
      </c>
      <c r="S42281" s="94">
        <v>667</v>
      </c>
      <c r="U42281" s="94">
        <v>0</v>
      </c>
      <c r="W42281" s="94">
        <v>28</v>
      </c>
      <c r="Y42281" s="94">
        <v>0</v>
      </c>
      <c r="AJ42281" s="94">
        <v>774</v>
      </c>
      <c r="AK42281" s="94">
        <v>667</v>
      </c>
      <c r="AM42281" s="94">
        <v>0</v>
      </c>
      <c r="AO42281" s="94">
        <v>28</v>
      </c>
      <c r="AQ42281" s="94">
        <v>0</v>
      </c>
      <c r="AS42281" s="94">
        <v>64</v>
      </c>
      <c r="AT42281" s="94">
        <v>-415</v>
      </c>
      <c r="AU42281" s="94">
        <v>102</v>
      </c>
    </row>
    <row r="42282" spans="1:47">
      <c r="A42282" s="85" t="s">
        <v>130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1</v>
      </c>
      <c r="G42282" s="89" t="s">
        <v>382</v>
      </c>
      <c r="H42282" s="94">
        <v>1682</v>
      </c>
      <c r="I42282" s="94">
        <v>1705</v>
      </c>
      <c r="J42282" s="94">
        <v>1466</v>
      </c>
      <c r="K42282" s="94">
        <v>-240</v>
      </c>
      <c r="O42282" s="94">
        <v>1705</v>
      </c>
      <c r="P42282" s="94">
        <v>1466</v>
      </c>
      <c r="Q42282" s="94">
        <v>-240</v>
      </c>
      <c r="R42282" s="94">
        <v>660</v>
      </c>
      <c r="S42282" s="94">
        <v>779</v>
      </c>
      <c r="U42282" s="94">
        <v>0</v>
      </c>
      <c r="W42282" s="94">
        <v>20</v>
      </c>
      <c r="Y42282" s="94">
        <v>0</v>
      </c>
      <c r="AJ42282" s="94">
        <v>660</v>
      </c>
      <c r="AK42282" s="94">
        <v>779</v>
      </c>
      <c r="AM42282" s="94">
        <v>0</v>
      </c>
      <c r="AO42282" s="94">
        <v>20</v>
      </c>
      <c r="AQ42282" s="94">
        <v>0</v>
      </c>
      <c r="AS42282" s="94">
        <v>72</v>
      </c>
      <c r="AT42282" s="94">
        <v>-421</v>
      </c>
      <c r="AU42282" s="94">
        <v>109</v>
      </c>
    </row>
    <row r="42283" spans="1:47">
      <c r="A42283" s="85" t="s">
        <v>130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1</v>
      </c>
      <c r="G42283" s="89" t="s">
        <v>382</v>
      </c>
      <c r="H42283" s="94">
        <v>1675</v>
      </c>
      <c r="I42283" s="94">
        <v>1674</v>
      </c>
      <c r="J42283" s="94">
        <v>1444</v>
      </c>
      <c r="K42283" s="94">
        <v>-231</v>
      </c>
      <c r="O42283" s="94">
        <v>1674</v>
      </c>
      <c r="P42283" s="94">
        <v>1444</v>
      </c>
      <c r="Q42283" s="94">
        <v>-231</v>
      </c>
      <c r="R42283" s="94">
        <v>638</v>
      </c>
      <c r="S42283" s="94">
        <v>780</v>
      </c>
      <c r="U42283" s="94">
        <v>0</v>
      </c>
      <c r="W42283" s="94">
        <v>20</v>
      </c>
      <c r="Y42283" s="94">
        <v>0</v>
      </c>
      <c r="AJ42283" s="94">
        <v>638</v>
      </c>
      <c r="AK42283" s="94">
        <v>780</v>
      </c>
      <c r="AM42283" s="94">
        <v>0</v>
      </c>
      <c r="AO42283" s="94">
        <v>20</v>
      </c>
      <c r="AQ42283" s="94">
        <v>0</v>
      </c>
      <c r="AS42283" s="94">
        <v>70</v>
      </c>
      <c r="AT42283" s="94">
        <v>-410</v>
      </c>
      <c r="AU42283" s="94">
        <v>109</v>
      </c>
    </row>
    <row r="42284" spans="1:47">
      <c r="A42284" s="85" t="s">
        <v>130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1</v>
      </c>
      <c r="G42284" s="89" t="s">
        <v>382</v>
      </c>
      <c r="H42284" s="94">
        <v>1634</v>
      </c>
      <c r="I42284" s="94">
        <v>1621</v>
      </c>
      <c r="J42284" s="94">
        <v>1423</v>
      </c>
      <c r="K42284" s="94">
        <v>-190</v>
      </c>
      <c r="O42284" s="94">
        <v>1621</v>
      </c>
      <c r="P42284" s="94">
        <v>1423</v>
      </c>
      <c r="Q42284" s="94">
        <v>-190</v>
      </c>
      <c r="R42284" s="94">
        <v>624</v>
      </c>
      <c r="S42284" s="94">
        <v>782</v>
      </c>
      <c r="U42284" s="94">
        <v>0</v>
      </c>
      <c r="W42284" s="94">
        <v>10</v>
      </c>
      <c r="Y42284" s="94">
        <v>0</v>
      </c>
      <c r="AJ42284" s="94">
        <v>624</v>
      </c>
      <c r="AK42284" s="94">
        <v>782</v>
      </c>
      <c r="AM42284" s="94">
        <v>0</v>
      </c>
      <c r="AO42284" s="94">
        <v>10</v>
      </c>
      <c r="AQ42284" s="94">
        <v>0</v>
      </c>
      <c r="AS42284" s="94">
        <v>57</v>
      </c>
      <c r="AT42284" s="94">
        <v>-339</v>
      </c>
      <c r="AU42284" s="94">
        <v>92</v>
      </c>
    </row>
    <row r="42285" spans="1:47">
      <c r="A42285" s="85" t="s">
        <v>130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1</v>
      </c>
      <c r="G42285" s="89" t="s">
        <v>382</v>
      </c>
      <c r="H42285" s="94">
        <v>1546</v>
      </c>
      <c r="I42285" s="94">
        <v>1533</v>
      </c>
      <c r="J42285" s="94">
        <v>1336</v>
      </c>
      <c r="K42285" s="94">
        <v>-186</v>
      </c>
      <c r="O42285" s="94">
        <v>1533</v>
      </c>
      <c r="P42285" s="94">
        <v>1336</v>
      </c>
      <c r="Q42285" s="94">
        <v>-186</v>
      </c>
      <c r="R42285" s="94">
        <v>542</v>
      </c>
      <c r="S42285" s="94">
        <v>785</v>
      </c>
      <c r="U42285" s="94">
        <v>0</v>
      </c>
      <c r="W42285" s="94">
        <v>2</v>
      </c>
      <c r="Y42285" s="94">
        <v>0</v>
      </c>
      <c r="AJ42285" s="94">
        <v>542</v>
      </c>
      <c r="AK42285" s="94">
        <v>785</v>
      </c>
      <c r="AM42285" s="94">
        <v>0</v>
      </c>
      <c r="AO42285" s="94">
        <v>2</v>
      </c>
      <c r="AQ42285" s="94">
        <v>0</v>
      </c>
      <c r="AS42285" s="94">
        <v>44</v>
      </c>
      <c r="AT42285" s="94">
        <v>-300</v>
      </c>
      <c r="AU42285" s="94">
        <v>70</v>
      </c>
    </row>
    <row r="42286" spans="1:47">
      <c r="A42286" s="85" t="s">
        <v>130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1</v>
      </c>
      <c r="G42286" s="89" t="s">
        <v>382</v>
      </c>
      <c r="H42286" s="94">
        <v>1516</v>
      </c>
      <c r="I42286" s="94">
        <v>1500</v>
      </c>
      <c r="J42286" s="94">
        <v>1294</v>
      </c>
      <c r="K42286" s="94">
        <v>-196</v>
      </c>
      <c r="O42286" s="94">
        <v>1500</v>
      </c>
      <c r="P42286" s="94">
        <v>1294</v>
      </c>
      <c r="Q42286" s="94">
        <v>-196</v>
      </c>
      <c r="R42286" s="94">
        <v>535</v>
      </c>
      <c r="S42286" s="94">
        <v>752</v>
      </c>
      <c r="U42286" s="94">
        <v>0</v>
      </c>
      <c r="W42286" s="94">
        <v>1</v>
      </c>
      <c r="Y42286" s="94">
        <v>0</v>
      </c>
      <c r="AJ42286" s="94">
        <v>535</v>
      </c>
      <c r="AK42286" s="94">
        <v>752</v>
      </c>
      <c r="AM42286" s="94">
        <v>0</v>
      </c>
      <c r="AO42286" s="94">
        <v>1</v>
      </c>
      <c r="AQ42286" s="94">
        <v>0</v>
      </c>
      <c r="AS42286" s="94">
        <v>40</v>
      </c>
      <c r="AT42286" s="94">
        <v>-296</v>
      </c>
      <c r="AU42286" s="94">
        <v>60</v>
      </c>
    </row>
    <row r="42287" spans="1:47">
      <c r="A42287" s="85" t="s">
        <v>130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1</v>
      </c>
      <c r="G42287" s="89" t="s">
        <v>382</v>
      </c>
      <c r="H42287" s="94">
        <v>1434</v>
      </c>
      <c r="I42287" s="94">
        <v>1410</v>
      </c>
      <c r="J42287" s="94">
        <v>1210</v>
      </c>
      <c r="K42287" s="94">
        <v>-191</v>
      </c>
      <c r="O42287" s="94">
        <v>1410</v>
      </c>
      <c r="P42287" s="94">
        <v>1210</v>
      </c>
      <c r="Q42287" s="94">
        <v>-191</v>
      </c>
      <c r="R42287" s="94">
        <v>577</v>
      </c>
      <c r="S42287" s="94">
        <v>626</v>
      </c>
      <c r="U42287" s="94">
        <v>0</v>
      </c>
      <c r="W42287" s="94">
        <v>0</v>
      </c>
      <c r="Y42287" s="94">
        <v>0</v>
      </c>
      <c r="AJ42287" s="94">
        <v>577</v>
      </c>
      <c r="AK42287" s="94">
        <v>626</v>
      </c>
      <c r="AM42287" s="94">
        <v>0</v>
      </c>
      <c r="AO42287" s="94">
        <v>0</v>
      </c>
      <c r="AQ42287" s="94">
        <v>0</v>
      </c>
      <c r="AS42287" s="94">
        <v>36</v>
      </c>
      <c r="AT42287" s="94">
        <v>-278</v>
      </c>
      <c r="AU42287" s="94">
        <v>51</v>
      </c>
    </row>
    <row r="42288" spans="1:47">
      <c r="A42288" s="85" t="s">
        <v>130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1</v>
      </c>
      <c r="G42288" s="89" t="s">
        <v>382</v>
      </c>
      <c r="H42288" s="94">
        <v>1332</v>
      </c>
      <c r="I42288" s="94">
        <v>1272</v>
      </c>
      <c r="J42288" s="94">
        <v>1090</v>
      </c>
      <c r="K42288" s="94">
        <v>-170</v>
      </c>
      <c r="O42288" s="94">
        <v>1272</v>
      </c>
      <c r="P42288" s="94">
        <v>1090</v>
      </c>
      <c r="Q42288" s="94">
        <v>-170</v>
      </c>
      <c r="R42288" s="94">
        <v>455</v>
      </c>
      <c r="S42288" s="94">
        <v>628</v>
      </c>
      <c r="U42288" s="94">
        <v>0</v>
      </c>
      <c r="W42288" s="94">
        <v>0</v>
      </c>
      <c r="Y42288" s="94">
        <v>0</v>
      </c>
      <c r="AJ42288" s="94">
        <v>455</v>
      </c>
      <c r="AK42288" s="94">
        <v>628</v>
      </c>
      <c r="AM42288" s="94">
        <v>0</v>
      </c>
      <c r="AO42288" s="94">
        <v>0</v>
      </c>
      <c r="AQ42288" s="94">
        <v>0</v>
      </c>
      <c r="AS42288" s="94">
        <v>27</v>
      </c>
      <c r="AT42288" s="94">
        <v>-236</v>
      </c>
      <c r="AU42288" s="94">
        <v>39</v>
      </c>
    </row>
    <row r="42289" spans="1:47">
      <c r="A42289" s="85" t="s">
        <v>130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1</v>
      </c>
      <c r="G42289" s="89" t="s">
        <v>382</v>
      </c>
      <c r="H42289" s="94">
        <v>1215</v>
      </c>
      <c r="I42289" s="94">
        <v>1136</v>
      </c>
      <c r="J42289" s="94">
        <v>1060</v>
      </c>
      <c r="K42289" s="94">
        <v>-62</v>
      </c>
      <c r="O42289" s="94">
        <v>1136</v>
      </c>
      <c r="P42289" s="94">
        <v>1060</v>
      </c>
      <c r="Q42289" s="94">
        <v>-62</v>
      </c>
      <c r="R42289" s="94">
        <v>425</v>
      </c>
      <c r="S42289" s="94">
        <v>629</v>
      </c>
      <c r="U42289" s="94">
        <v>0</v>
      </c>
      <c r="W42289" s="94">
        <v>0</v>
      </c>
      <c r="Y42289" s="94">
        <v>0</v>
      </c>
      <c r="AJ42289" s="94">
        <v>425</v>
      </c>
      <c r="AK42289" s="94">
        <v>629</v>
      </c>
      <c r="AM42289" s="94">
        <v>0</v>
      </c>
      <c r="AO42289" s="94">
        <v>0</v>
      </c>
      <c r="AQ42289" s="94">
        <v>0</v>
      </c>
      <c r="AS42289" s="94">
        <v>23</v>
      </c>
      <c r="AT42289" s="94">
        <v>-118</v>
      </c>
      <c r="AU42289" s="94">
        <v>33</v>
      </c>
    </row>
    <row r="42290" spans="1:47">
      <c r="A42290" s="85" t="s">
        <v>130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1</v>
      </c>
      <c r="G42290" s="89" t="s">
        <v>382</v>
      </c>
      <c r="H42290" s="94">
        <v>1094</v>
      </c>
      <c r="I42290" s="94">
        <v>1018</v>
      </c>
      <c r="J42290" s="94">
        <v>1000</v>
      </c>
      <c r="K42290" s="94">
        <v>-5</v>
      </c>
      <c r="O42290" s="94">
        <v>1018</v>
      </c>
      <c r="P42290" s="94">
        <v>1000</v>
      </c>
      <c r="Q42290" s="94">
        <v>-5</v>
      </c>
      <c r="R42290" s="94">
        <v>363</v>
      </c>
      <c r="S42290" s="94">
        <v>630</v>
      </c>
      <c r="U42290" s="94">
        <v>0</v>
      </c>
      <c r="W42290" s="94">
        <v>0</v>
      </c>
      <c r="Y42290" s="94">
        <v>0</v>
      </c>
      <c r="AJ42290" s="94">
        <v>363</v>
      </c>
      <c r="AK42290" s="94">
        <v>630</v>
      </c>
      <c r="AM42290" s="94">
        <v>0</v>
      </c>
      <c r="AO42290" s="94">
        <v>0</v>
      </c>
      <c r="AQ42290" s="94">
        <v>0</v>
      </c>
      <c r="AS42290" s="94">
        <v>19</v>
      </c>
      <c r="AT42290" s="94">
        <v>-52</v>
      </c>
      <c r="AU42290" s="94">
        <v>28</v>
      </c>
    </row>
    <row r="42291" spans="1:47">
      <c r="A42291" s="85" t="s">
        <v>130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1</v>
      </c>
      <c r="G42291" s="89" t="s">
        <v>382</v>
      </c>
      <c r="H42291" s="94">
        <v>1018</v>
      </c>
      <c r="I42291" s="94">
        <v>929</v>
      </c>
      <c r="J42291" s="94">
        <v>898</v>
      </c>
      <c r="K42291" s="94">
        <v>-27</v>
      </c>
      <c r="O42291" s="94">
        <v>929</v>
      </c>
      <c r="P42291" s="94">
        <v>898</v>
      </c>
      <c r="Q42291" s="94">
        <v>-27</v>
      </c>
      <c r="R42291" s="94">
        <v>260</v>
      </c>
      <c r="S42291" s="94">
        <v>631</v>
      </c>
      <c r="U42291" s="94">
        <v>0</v>
      </c>
      <c r="W42291" s="94">
        <v>0</v>
      </c>
      <c r="Y42291" s="94">
        <v>0</v>
      </c>
      <c r="AJ42291" s="94">
        <v>260</v>
      </c>
      <c r="AK42291" s="94">
        <v>631</v>
      </c>
      <c r="AM42291" s="94">
        <v>0</v>
      </c>
      <c r="AO42291" s="94">
        <v>0</v>
      </c>
      <c r="AQ42291" s="94">
        <v>0</v>
      </c>
      <c r="AS42291" s="94">
        <v>15</v>
      </c>
      <c r="AT42291" s="94">
        <v>-65</v>
      </c>
      <c r="AU42291" s="94">
        <v>23</v>
      </c>
    </row>
    <row r="42292" spans="1:47">
      <c r="A42292" s="85" t="s">
        <v>130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1</v>
      </c>
      <c r="G42292" s="89" t="s">
        <v>382</v>
      </c>
      <c r="H42292" s="94">
        <v>966</v>
      </c>
      <c r="I42292" s="94">
        <v>878</v>
      </c>
      <c r="J42292" s="94">
        <v>852</v>
      </c>
      <c r="K42292" s="94">
        <v>-25</v>
      </c>
      <c r="O42292" s="94">
        <v>878</v>
      </c>
      <c r="P42292" s="94">
        <v>852</v>
      </c>
      <c r="Q42292" s="94">
        <v>-25</v>
      </c>
      <c r="R42292" s="94">
        <v>262</v>
      </c>
      <c r="S42292" s="94">
        <v>583</v>
      </c>
      <c r="U42292" s="94">
        <v>0</v>
      </c>
      <c r="W42292" s="94">
        <v>0</v>
      </c>
      <c r="Y42292" s="94">
        <v>0</v>
      </c>
      <c r="AJ42292" s="94">
        <v>262</v>
      </c>
      <c r="AK42292" s="94">
        <v>583</v>
      </c>
      <c r="AM42292" s="94">
        <v>0</v>
      </c>
      <c r="AO42292" s="94">
        <v>0</v>
      </c>
      <c r="AQ42292" s="94">
        <v>0</v>
      </c>
      <c r="AS42292" s="94">
        <v>13</v>
      </c>
      <c r="AT42292" s="94">
        <v>-56</v>
      </c>
      <c r="AU42292" s="94">
        <v>18</v>
      </c>
    </row>
    <row r="42293" spans="1:47">
      <c r="A42293" s="85" t="s">
        <v>130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1</v>
      </c>
      <c r="G42293" s="89" t="s">
        <v>382</v>
      </c>
      <c r="H42293" s="94">
        <v>940</v>
      </c>
      <c r="I42293" s="94">
        <v>858</v>
      </c>
      <c r="J42293" s="94">
        <v>824</v>
      </c>
      <c r="K42293" s="94">
        <v>-30</v>
      </c>
      <c r="O42293" s="94">
        <v>858</v>
      </c>
      <c r="P42293" s="94">
        <v>824</v>
      </c>
      <c r="Q42293" s="94">
        <v>-30</v>
      </c>
      <c r="R42293" s="94">
        <v>265</v>
      </c>
      <c r="S42293" s="94">
        <v>553</v>
      </c>
      <c r="U42293" s="94">
        <v>0</v>
      </c>
      <c r="W42293" s="94">
        <v>0</v>
      </c>
      <c r="Y42293" s="94">
        <v>0</v>
      </c>
      <c r="AJ42293" s="94">
        <v>265</v>
      </c>
      <c r="AK42293" s="94">
        <v>553</v>
      </c>
      <c r="AM42293" s="94">
        <v>0</v>
      </c>
      <c r="AO42293" s="94">
        <v>0</v>
      </c>
      <c r="AQ42293" s="94">
        <v>0</v>
      </c>
      <c r="AS42293" s="94">
        <v>11</v>
      </c>
      <c r="AT42293" s="94">
        <v>-55</v>
      </c>
      <c r="AU42293" s="94">
        <v>14</v>
      </c>
    </row>
    <row r="42294" spans="1:47">
      <c r="A42294" s="85" t="s">
        <v>130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1</v>
      </c>
      <c r="G42294" s="89" t="s">
        <v>382</v>
      </c>
      <c r="H42294" s="94">
        <v>957</v>
      </c>
      <c r="I42294" s="94">
        <v>864</v>
      </c>
      <c r="J42294" s="94">
        <v>837</v>
      </c>
      <c r="K42294" s="94">
        <v>-26</v>
      </c>
      <c r="O42294" s="94">
        <v>864</v>
      </c>
      <c r="P42294" s="94">
        <v>837</v>
      </c>
      <c r="Q42294" s="94">
        <v>-26</v>
      </c>
      <c r="R42294" s="94">
        <v>265</v>
      </c>
      <c r="S42294" s="94">
        <v>566</v>
      </c>
      <c r="U42294" s="94">
        <v>0</v>
      </c>
      <c r="W42294" s="94">
        <v>0</v>
      </c>
      <c r="Y42294" s="94">
        <v>0</v>
      </c>
      <c r="AJ42294" s="94">
        <v>265</v>
      </c>
      <c r="AK42294" s="94">
        <v>566</v>
      </c>
      <c r="AM42294" s="94">
        <v>0</v>
      </c>
      <c r="AO42294" s="94">
        <v>0</v>
      </c>
      <c r="AQ42294" s="94">
        <v>0</v>
      </c>
      <c r="AS42294" s="94">
        <v>10</v>
      </c>
      <c r="AT42294" s="94">
        <v>-50</v>
      </c>
      <c r="AU42294" s="94">
        <v>14</v>
      </c>
    </row>
    <row r="42295" spans="1:47">
      <c r="A42295" s="85" t="s">
        <v>130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1</v>
      </c>
      <c r="G42295" s="89" t="s">
        <v>382</v>
      </c>
      <c r="H42295" s="94">
        <v>1042</v>
      </c>
      <c r="I42295" s="94">
        <v>911</v>
      </c>
      <c r="J42295" s="94">
        <v>867</v>
      </c>
      <c r="K42295" s="94">
        <v>-42</v>
      </c>
      <c r="O42295" s="94">
        <v>911</v>
      </c>
      <c r="P42295" s="94">
        <v>867</v>
      </c>
      <c r="Q42295" s="94">
        <v>-42</v>
      </c>
      <c r="R42295" s="94">
        <v>266</v>
      </c>
      <c r="S42295" s="94">
        <v>594</v>
      </c>
      <c r="U42295" s="94">
        <v>0</v>
      </c>
      <c r="W42295" s="94">
        <v>0</v>
      </c>
      <c r="Y42295" s="94">
        <v>0</v>
      </c>
      <c r="AJ42295" s="94">
        <v>266</v>
      </c>
      <c r="AK42295" s="94">
        <v>594</v>
      </c>
      <c r="AM42295" s="94">
        <v>0</v>
      </c>
      <c r="AO42295" s="94">
        <v>0</v>
      </c>
      <c r="AQ42295" s="94">
        <v>0</v>
      </c>
      <c r="AS42295" s="94">
        <v>11</v>
      </c>
      <c r="AT42295" s="94">
        <v>-71</v>
      </c>
      <c r="AU42295" s="94">
        <v>18</v>
      </c>
    </row>
    <row r="42296" spans="1:47">
      <c r="A42296" s="85" t="s">
        <v>130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1</v>
      </c>
      <c r="G42296" s="89" t="s">
        <v>382</v>
      </c>
      <c r="H42296" s="94">
        <v>1130</v>
      </c>
      <c r="I42296" s="94">
        <v>980</v>
      </c>
      <c r="J42296" s="94">
        <v>959</v>
      </c>
      <c r="K42296" s="94">
        <v>-29</v>
      </c>
      <c r="O42296" s="94">
        <v>980</v>
      </c>
      <c r="P42296" s="94">
        <v>959</v>
      </c>
      <c r="Q42296" s="94">
        <v>-29</v>
      </c>
      <c r="R42296" s="94">
        <v>341</v>
      </c>
      <c r="S42296" s="94">
        <v>612</v>
      </c>
      <c r="U42296" s="94">
        <v>0</v>
      </c>
      <c r="W42296" s="94">
        <v>0</v>
      </c>
      <c r="Y42296" s="94">
        <v>0</v>
      </c>
      <c r="AJ42296" s="94">
        <v>341</v>
      </c>
      <c r="AK42296" s="94">
        <v>612</v>
      </c>
      <c r="AM42296" s="94">
        <v>0</v>
      </c>
      <c r="AO42296" s="94">
        <v>0</v>
      </c>
      <c r="AQ42296" s="94">
        <v>0</v>
      </c>
      <c r="AS42296" s="94">
        <v>12</v>
      </c>
      <c r="AT42296" s="94">
        <v>-62</v>
      </c>
      <c r="AU42296" s="94">
        <v>21</v>
      </c>
    </row>
    <row r="42297" spans="1:47">
      <c r="A42297" s="85" t="s">
        <v>130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1</v>
      </c>
      <c r="G42297" s="89" t="s">
        <v>382</v>
      </c>
      <c r="H42297" s="94">
        <v>1168</v>
      </c>
      <c r="I42297" s="94">
        <v>1038</v>
      </c>
      <c r="J42297" s="94">
        <v>839</v>
      </c>
      <c r="K42297" s="94">
        <v>-190</v>
      </c>
      <c r="O42297" s="94">
        <v>1038</v>
      </c>
      <c r="P42297" s="94">
        <v>839</v>
      </c>
      <c r="Q42297" s="94">
        <v>-190</v>
      </c>
      <c r="R42297" s="94">
        <v>273</v>
      </c>
      <c r="S42297" s="94">
        <v>556</v>
      </c>
      <c r="U42297" s="94">
        <v>0</v>
      </c>
      <c r="W42297" s="94">
        <v>3</v>
      </c>
      <c r="Y42297" s="94">
        <v>0</v>
      </c>
      <c r="AJ42297" s="94">
        <v>273</v>
      </c>
      <c r="AK42297" s="94">
        <v>556</v>
      </c>
      <c r="AM42297" s="94">
        <v>0</v>
      </c>
      <c r="AO42297" s="94">
        <v>3</v>
      </c>
      <c r="AQ42297" s="94">
        <v>0</v>
      </c>
      <c r="AS42297" s="94">
        <v>12</v>
      </c>
      <c r="AT42297" s="94">
        <v>-224</v>
      </c>
      <c r="AU42297" s="94">
        <v>22</v>
      </c>
    </row>
    <row r="42298" spans="1:47">
      <c r="A42298" s="85" t="s">
        <v>130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1</v>
      </c>
      <c r="G42298" s="89" t="s">
        <v>382</v>
      </c>
      <c r="H42298" s="94">
        <v>1213</v>
      </c>
      <c r="I42298" s="94">
        <v>1105</v>
      </c>
      <c r="J42298" s="94">
        <v>886</v>
      </c>
      <c r="K42298" s="94">
        <v>-215</v>
      </c>
      <c r="O42298" s="94">
        <v>1105</v>
      </c>
      <c r="P42298" s="94">
        <v>886</v>
      </c>
      <c r="Q42298" s="94">
        <v>-215</v>
      </c>
      <c r="R42298" s="94">
        <v>266</v>
      </c>
      <c r="S42298" s="94">
        <v>596</v>
      </c>
      <c r="U42298" s="94">
        <v>0</v>
      </c>
      <c r="W42298" s="94">
        <v>18</v>
      </c>
      <c r="Y42298" s="94">
        <v>0</v>
      </c>
      <c r="AJ42298" s="94">
        <v>266</v>
      </c>
      <c r="AK42298" s="94">
        <v>596</v>
      </c>
      <c r="AM42298" s="94">
        <v>0</v>
      </c>
      <c r="AO42298" s="94">
        <v>18</v>
      </c>
      <c r="AQ42298" s="94">
        <v>0</v>
      </c>
      <c r="AS42298" s="94">
        <v>13</v>
      </c>
      <c r="AT42298" s="94">
        <v>-294</v>
      </c>
      <c r="AU42298" s="94">
        <v>66</v>
      </c>
    </row>
    <row r="42299" spans="1:47">
      <c r="A42299" s="85" t="s">
        <v>130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1</v>
      </c>
      <c r="G42299" s="89" t="s">
        <v>382</v>
      </c>
      <c r="H42299" s="94">
        <v>1239</v>
      </c>
      <c r="I42299" s="94">
        <v>1147</v>
      </c>
      <c r="J42299" s="94">
        <v>928</v>
      </c>
      <c r="K42299" s="94">
        <v>-220</v>
      </c>
      <c r="O42299" s="94">
        <v>1147</v>
      </c>
      <c r="P42299" s="94">
        <v>928</v>
      </c>
      <c r="Q42299" s="94">
        <v>-220</v>
      </c>
      <c r="R42299" s="94">
        <v>283</v>
      </c>
      <c r="S42299" s="94">
        <v>611</v>
      </c>
      <c r="U42299" s="94">
        <v>0</v>
      </c>
      <c r="W42299" s="94">
        <v>27</v>
      </c>
      <c r="Y42299" s="94">
        <v>0</v>
      </c>
      <c r="AJ42299" s="94">
        <v>283</v>
      </c>
      <c r="AK42299" s="94">
        <v>611</v>
      </c>
      <c r="AM42299" s="94">
        <v>0</v>
      </c>
      <c r="AO42299" s="94">
        <v>27</v>
      </c>
      <c r="AQ42299" s="94">
        <v>0</v>
      </c>
      <c r="AS42299" s="94">
        <v>14</v>
      </c>
      <c r="AT42299" s="94">
        <v>-322</v>
      </c>
      <c r="AU42299" s="94">
        <v>88</v>
      </c>
    </row>
    <row r="42300" spans="1:47">
      <c r="A42300" s="85" t="s">
        <v>130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1</v>
      </c>
      <c r="G42300" s="89" t="s">
        <v>382</v>
      </c>
      <c r="H42300" s="94">
        <v>1250</v>
      </c>
      <c r="I42300" s="94">
        <v>1185</v>
      </c>
      <c r="J42300" s="94">
        <v>956</v>
      </c>
      <c r="K42300" s="94">
        <v>-222</v>
      </c>
      <c r="O42300" s="94">
        <v>1185</v>
      </c>
      <c r="P42300" s="94">
        <v>956</v>
      </c>
      <c r="Q42300" s="94">
        <v>-222</v>
      </c>
      <c r="R42300" s="94">
        <v>290</v>
      </c>
      <c r="S42300" s="94">
        <v>627</v>
      </c>
      <c r="U42300" s="94">
        <v>0</v>
      </c>
      <c r="W42300" s="94">
        <v>32</v>
      </c>
      <c r="Y42300" s="94">
        <v>0</v>
      </c>
      <c r="AJ42300" s="94">
        <v>290</v>
      </c>
      <c r="AK42300" s="94">
        <v>627</v>
      </c>
      <c r="AM42300" s="94">
        <v>0</v>
      </c>
      <c r="AO42300" s="94">
        <v>32</v>
      </c>
      <c r="AQ42300" s="94">
        <v>0</v>
      </c>
      <c r="AS42300" s="94">
        <v>16</v>
      </c>
      <c r="AT42300" s="94">
        <v>-330</v>
      </c>
      <c r="AU42300" s="94">
        <v>92</v>
      </c>
    </row>
    <row r="42301" spans="1:47">
      <c r="A42301" s="85" t="s">
        <v>130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1</v>
      </c>
      <c r="G42301" s="89" t="s">
        <v>382</v>
      </c>
      <c r="H42301" s="94">
        <v>1313</v>
      </c>
      <c r="I42301" s="94">
        <v>1218</v>
      </c>
      <c r="J42301" s="94">
        <v>987</v>
      </c>
      <c r="K42301" s="94">
        <v>-229</v>
      </c>
      <c r="O42301" s="94">
        <v>1218</v>
      </c>
      <c r="P42301" s="94">
        <v>987</v>
      </c>
      <c r="Q42301" s="94">
        <v>-229</v>
      </c>
      <c r="R42301" s="94">
        <v>316</v>
      </c>
      <c r="S42301" s="94">
        <v>630</v>
      </c>
      <c r="U42301" s="94">
        <v>0</v>
      </c>
      <c r="W42301" s="94">
        <v>35</v>
      </c>
      <c r="Y42301" s="94">
        <v>0</v>
      </c>
      <c r="AJ42301" s="94">
        <v>316</v>
      </c>
      <c r="AK42301" s="94">
        <v>630</v>
      </c>
      <c r="AM42301" s="94">
        <v>0</v>
      </c>
      <c r="AO42301" s="94">
        <v>35</v>
      </c>
      <c r="AQ42301" s="94">
        <v>0</v>
      </c>
      <c r="AS42301" s="94">
        <v>18</v>
      </c>
      <c r="AT42301" s="94">
        <v>-344</v>
      </c>
      <c r="AU42301" s="94">
        <v>97</v>
      </c>
    </row>
    <row r="42302" spans="1:47">
      <c r="A42302" s="85" t="s">
        <v>130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1</v>
      </c>
      <c r="G42302" s="89" t="s">
        <v>382</v>
      </c>
      <c r="H42302" s="94">
        <v>1371</v>
      </c>
      <c r="I42302" s="94">
        <v>1263</v>
      </c>
      <c r="J42302" s="94">
        <v>1044</v>
      </c>
      <c r="K42302" s="94">
        <v>-217</v>
      </c>
      <c r="O42302" s="94">
        <v>1263</v>
      </c>
      <c r="P42302" s="94">
        <v>1044</v>
      </c>
      <c r="Q42302" s="94">
        <v>-217</v>
      </c>
      <c r="R42302" s="94">
        <v>369</v>
      </c>
      <c r="S42302" s="94">
        <v>629</v>
      </c>
      <c r="U42302" s="94">
        <v>5</v>
      </c>
      <c r="W42302" s="94">
        <v>36</v>
      </c>
      <c r="Y42302" s="94">
        <v>0</v>
      </c>
      <c r="AJ42302" s="94">
        <v>369</v>
      </c>
      <c r="AK42302" s="94">
        <v>629</v>
      </c>
      <c r="AM42302" s="94">
        <v>5</v>
      </c>
      <c r="AO42302" s="94">
        <v>36</v>
      </c>
      <c r="AQ42302" s="94">
        <v>0</v>
      </c>
      <c r="AS42302" s="94">
        <v>20</v>
      </c>
      <c r="AT42302" s="94">
        <v>-339</v>
      </c>
      <c r="AU42302" s="94">
        <v>102</v>
      </c>
    </row>
    <row r="42303" spans="1:47">
      <c r="A42303" s="85" t="s">
        <v>130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1</v>
      </c>
      <c r="G42303" s="89" t="s">
        <v>382</v>
      </c>
      <c r="H42303" s="94">
        <v>1407</v>
      </c>
      <c r="I42303" s="94">
        <v>1305</v>
      </c>
      <c r="J42303" s="94">
        <v>1078</v>
      </c>
      <c r="K42303" s="94">
        <v>-224</v>
      </c>
      <c r="O42303" s="94">
        <v>1305</v>
      </c>
      <c r="P42303" s="94">
        <v>1078</v>
      </c>
      <c r="Q42303" s="94">
        <v>-224</v>
      </c>
      <c r="R42303" s="94">
        <v>409</v>
      </c>
      <c r="S42303" s="94">
        <v>627</v>
      </c>
      <c r="U42303" s="94">
        <v>0</v>
      </c>
      <c r="W42303" s="94">
        <v>36</v>
      </c>
      <c r="Y42303" s="94">
        <v>0</v>
      </c>
      <c r="AJ42303" s="94">
        <v>409</v>
      </c>
      <c r="AK42303" s="94">
        <v>627</v>
      </c>
      <c r="AM42303" s="94">
        <v>0</v>
      </c>
      <c r="AO42303" s="94">
        <v>36</v>
      </c>
      <c r="AQ42303" s="94">
        <v>0</v>
      </c>
      <c r="AS42303" s="94">
        <v>19</v>
      </c>
      <c r="AT42303" s="94">
        <v>-352</v>
      </c>
      <c r="AU42303" s="94">
        <v>109</v>
      </c>
    </row>
    <row r="42304" spans="1:47">
      <c r="A42304" s="85" t="s">
        <v>130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1</v>
      </c>
      <c r="G42304" s="89" t="s">
        <v>382</v>
      </c>
      <c r="H42304" s="94">
        <v>1450</v>
      </c>
      <c r="I42304" s="94">
        <v>1354</v>
      </c>
      <c r="J42304" s="94">
        <v>1130</v>
      </c>
      <c r="K42304" s="94">
        <v>-224</v>
      </c>
      <c r="O42304" s="94">
        <v>1354</v>
      </c>
      <c r="P42304" s="94">
        <v>1130</v>
      </c>
      <c r="Q42304" s="94">
        <v>-224</v>
      </c>
      <c r="R42304" s="94">
        <v>463</v>
      </c>
      <c r="S42304" s="94">
        <v>625</v>
      </c>
      <c r="U42304" s="94">
        <v>0</v>
      </c>
      <c r="W42304" s="94">
        <v>35</v>
      </c>
      <c r="Y42304" s="94">
        <v>0</v>
      </c>
      <c r="AJ42304" s="94">
        <v>463</v>
      </c>
      <c r="AK42304" s="94">
        <v>625</v>
      </c>
      <c r="AM42304" s="94">
        <v>0</v>
      </c>
      <c r="AO42304" s="94">
        <v>35</v>
      </c>
      <c r="AQ42304" s="94">
        <v>0</v>
      </c>
      <c r="AS42304" s="94">
        <v>20</v>
      </c>
      <c r="AT42304" s="94">
        <v>-360</v>
      </c>
      <c r="AU42304" s="94">
        <v>116</v>
      </c>
    </row>
    <row r="42305" spans="1:47">
      <c r="A42305" s="85" t="s">
        <v>130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1</v>
      </c>
      <c r="G42305" s="89" t="s">
        <v>382</v>
      </c>
      <c r="H42305" s="94">
        <v>1505</v>
      </c>
      <c r="I42305" s="94">
        <v>1415</v>
      </c>
      <c r="J42305" s="94">
        <v>1190</v>
      </c>
      <c r="K42305" s="94">
        <v>-223</v>
      </c>
      <c r="O42305" s="94">
        <v>1415</v>
      </c>
      <c r="P42305" s="94">
        <v>1190</v>
      </c>
      <c r="Q42305" s="94">
        <v>-223</v>
      </c>
      <c r="R42305" s="94">
        <v>526</v>
      </c>
      <c r="S42305" s="94">
        <v>624</v>
      </c>
      <c r="U42305" s="94">
        <v>0</v>
      </c>
      <c r="W42305" s="94">
        <v>34</v>
      </c>
      <c r="Y42305" s="94">
        <v>0</v>
      </c>
      <c r="AJ42305" s="94">
        <v>526</v>
      </c>
      <c r="AK42305" s="94">
        <v>624</v>
      </c>
      <c r="AM42305" s="94">
        <v>0</v>
      </c>
      <c r="AO42305" s="94">
        <v>34</v>
      </c>
      <c r="AQ42305" s="94">
        <v>0</v>
      </c>
      <c r="AS42305" s="94">
        <v>22</v>
      </c>
      <c r="AT42305" s="94">
        <v>-372</v>
      </c>
      <c r="AU42305" s="94">
        <v>127</v>
      </c>
    </row>
    <row r="42306" spans="1:47">
      <c r="A42306" s="85" t="s">
        <v>130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1</v>
      </c>
      <c r="G42306" s="89" t="s">
        <v>382</v>
      </c>
      <c r="H42306" s="94">
        <v>1528</v>
      </c>
      <c r="I42306" s="94">
        <v>1479</v>
      </c>
      <c r="J42306" s="94">
        <v>1218</v>
      </c>
      <c r="K42306" s="94">
        <v>-261</v>
      </c>
      <c r="O42306" s="94">
        <v>1479</v>
      </c>
      <c r="P42306" s="94">
        <v>1218</v>
      </c>
      <c r="Q42306" s="94">
        <v>-261</v>
      </c>
      <c r="R42306" s="94">
        <v>558</v>
      </c>
      <c r="S42306" s="94">
        <v>623</v>
      </c>
      <c r="U42306" s="94">
        <v>0</v>
      </c>
      <c r="W42306" s="94">
        <v>31</v>
      </c>
      <c r="Y42306" s="94">
        <v>0</v>
      </c>
      <c r="AJ42306" s="94">
        <v>558</v>
      </c>
      <c r="AK42306" s="94">
        <v>623</v>
      </c>
      <c r="AM42306" s="94">
        <v>0</v>
      </c>
      <c r="AO42306" s="94">
        <v>31</v>
      </c>
      <c r="AQ42306" s="94">
        <v>0</v>
      </c>
      <c r="AS42306" s="94">
        <v>22</v>
      </c>
      <c r="AT42306" s="94">
        <v>-422</v>
      </c>
      <c r="AU42306" s="94">
        <v>139</v>
      </c>
    </row>
    <row r="42307" spans="1:47">
      <c r="A42307" s="85" t="s">
        <v>130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1</v>
      </c>
      <c r="G42307" s="89" t="s">
        <v>382</v>
      </c>
      <c r="H42307" s="94">
        <v>1544</v>
      </c>
      <c r="I42307" s="94">
        <v>1558</v>
      </c>
      <c r="J42307" s="94">
        <v>1250</v>
      </c>
      <c r="K42307" s="94">
        <v>-310</v>
      </c>
      <c r="O42307" s="94">
        <v>1558</v>
      </c>
      <c r="P42307" s="94">
        <v>1250</v>
      </c>
      <c r="Q42307" s="94">
        <v>-310</v>
      </c>
      <c r="R42307" s="94">
        <v>595</v>
      </c>
      <c r="S42307" s="94">
        <v>623</v>
      </c>
      <c r="U42307" s="94">
        <v>0</v>
      </c>
      <c r="W42307" s="94">
        <v>26</v>
      </c>
      <c r="Y42307" s="94">
        <v>0</v>
      </c>
      <c r="AJ42307" s="94">
        <v>595</v>
      </c>
      <c r="AK42307" s="94">
        <v>623</v>
      </c>
      <c r="AM42307" s="94">
        <v>0</v>
      </c>
      <c r="AO42307" s="94">
        <v>26</v>
      </c>
      <c r="AQ42307" s="94">
        <v>0</v>
      </c>
      <c r="AS42307" s="94">
        <v>23</v>
      </c>
      <c r="AT42307" s="94">
        <v>-445</v>
      </c>
      <c r="AU42307" s="94">
        <v>112</v>
      </c>
    </row>
    <row r="42308" spans="1:47">
      <c r="A42308" s="85" t="s">
        <v>130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1</v>
      </c>
      <c r="G42308" s="89" t="s">
        <v>382</v>
      </c>
      <c r="H42308" s="94">
        <v>1543</v>
      </c>
      <c r="I42308" s="94">
        <v>1563</v>
      </c>
      <c r="J42308" s="94">
        <v>1267</v>
      </c>
      <c r="K42308" s="94">
        <v>-292</v>
      </c>
      <c r="O42308" s="94">
        <v>1563</v>
      </c>
      <c r="P42308" s="94">
        <v>1267</v>
      </c>
      <c r="Q42308" s="94">
        <v>-292</v>
      </c>
      <c r="R42308" s="94">
        <v>622</v>
      </c>
      <c r="S42308" s="94">
        <v>624</v>
      </c>
      <c r="U42308" s="94">
        <v>0</v>
      </c>
      <c r="W42308" s="94">
        <v>15</v>
      </c>
      <c r="Y42308" s="94">
        <v>0</v>
      </c>
      <c r="AJ42308" s="94">
        <v>622</v>
      </c>
      <c r="AK42308" s="94">
        <v>624</v>
      </c>
      <c r="AM42308" s="94">
        <v>0</v>
      </c>
      <c r="AO42308" s="94">
        <v>15</v>
      </c>
      <c r="AQ42308" s="94">
        <v>0</v>
      </c>
      <c r="AS42308" s="94">
        <v>26</v>
      </c>
      <c r="AT42308" s="94">
        <v>-370</v>
      </c>
      <c r="AU42308" s="94">
        <v>52</v>
      </c>
    </row>
    <row r="42309" spans="1:47">
      <c r="A42309" s="85" t="s">
        <v>130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1</v>
      </c>
      <c r="G42309" s="89" t="s">
        <v>382</v>
      </c>
      <c r="H42309" s="94">
        <v>1497</v>
      </c>
      <c r="I42309" s="94">
        <v>1499</v>
      </c>
      <c r="J42309" s="94">
        <v>1297</v>
      </c>
      <c r="K42309" s="94">
        <v>-203</v>
      </c>
      <c r="O42309" s="94">
        <v>1499</v>
      </c>
      <c r="P42309" s="94">
        <v>1297</v>
      </c>
      <c r="Q42309" s="94">
        <v>-203</v>
      </c>
      <c r="R42309" s="94">
        <v>663</v>
      </c>
      <c r="S42309" s="94">
        <v>625</v>
      </c>
      <c r="U42309" s="94">
        <v>0</v>
      </c>
      <c r="W42309" s="94">
        <v>3</v>
      </c>
      <c r="Y42309" s="94">
        <v>0</v>
      </c>
      <c r="AJ42309" s="94">
        <v>663</v>
      </c>
      <c r="AK42309" s="94">
        <v>625</v>
      </c>
      <c r="AM42309" s="94">
        <v>0</v>
      </c>
      <c r="AO42309" s="94">
        <v>3</v>
      </c>
      <c r="AQ42309" s="94">
        <v>0</v>
      </c>
      <c r="AS42309" s="94">
        <v>25</v>
      </c>
      <c r="AT42309" s="94">
        <v>-276</v>
      </c>
      <c r="AU42309" s="94">
        <v>48</v>
      </c>
    </row>
    <row r="42310" spans="1:47">
      <c r="A42310" s="85" t="s">
        <v>130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1</v>
      </c>
      <c r="G42310" s="89" t="s">
        <v>382</v>
      </c>
      <c r="H42310" s="94">
        <v>1481</v>
      </c>
      <c r="I42310" s="94">
        <v>1456</v>
      </c>
      <c r="J42310" s="94">
        <v>1235</v>
      </c>
      <c r="K42310" s="94">
        <v>-218</v>
      </c>
      <c r="O42310" s="94">
        <v>1456</v>
      </c>
      <c r="P42310" s="94">
        <v>1235</v>
      </c>
      <c r="Q42310" s="94">
        <v>-218</v>
      </c>
      <c r="R42310" s="94">
        <v>599</v>
      </c>
      <c r="S42310" s="94">
        <v>629</v>
      </c>
      <c r="U42310" s="94">
        <v>0</v>
      </c>
      <c r="W42310" s="94">
        <v>1</v>
      </c>
      <c r="Y42310" s="94">
        <v>0</v>
      </c>
      <c r="AJ42310" s="94">
        <v>599</v>
      </c>
      <c r="AK42310" s="94">
        <v>629</v>
      </c>
      <c r="AM42310" s="94">
        <v>0</v>
      </c>
      <c r="AO42310" s="94">
        <v>1</v>
      </c>
      <c r="AQ42310" s="94">
        <v>0</v>
      </c>
      <c r="AS42310" s="94">
        <v>23</v>
      </c>
      <c r="AT42310" s="94">
        <v>-282</v>
      </c>
      <c r="AU42310" s="94">
        <v>41</v>
      </c>
    </row>
    <row r="42311" spans="1:47">
      <c r="A42311" s="85" t="s">
        <v>130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1</v>
      </c>
      <c r="G42311" s="89" t="s">
        <v>382</v>
      </c>
      <c r="H42311" s="94">
        <v>1417</v>
      </c>
      <c r="I42311" s="94">
        <v>1357</v>
      </c>
      <c r="J42311" s="94">
        <v>1145</v>
      </c>
      <c r="K42311" s="94">
        <v>-209</v>
      </c>
      <c r="O42311" s="94">
        <v>1357</v>
      </c>
      <c r="P42311" s="94">
        <v>1145</v>
      </c>
      <c r="Q42311" s="94">
        <v>-209</v>
      </c>
      <c r="R42311" s="94">
        <v>507</v>
      </c>
      <c r="S42311" s="94">
        <v>630</v>
      </c>
      <c r="U42311" s="94">
        <v>0</v>
      </c>
      <c r="W42311" s="94">
        <v>1</v>
      </c>
      <c r="Y42311" s="94">
        <v>0</v>
      </c>
      <c r="AJ42311" s="94">
        <v>507</v>
      </c>
      <c r="AK42311" s="94">
        <v>630</v>
      </c>
      <c r="AM42311" s="94">
        <v>0</v>
      </c>
      <c r="AO42311" s="94">
        <v>1</v>
      </c>
      <c r="AQ42311" s="94">
        <v>0</v>
      </c>
      <c r="AS42311" s="94">
        <v>18</v>
      </c>
      <c r="AT42311" s="94">
        <v>-259</v>
      </c>
      <c r="AU42311" s="94">
        <v>32</v>
      </c>
    </row>
    <row r="42312" spans="1:47">
      <c r="A42312" s="85" t="s">
        <v>130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1</v>
      </c>
      <c r="G42312" s="89" t="s">
        <v>382</v>
      </c>
      <c r="H42312" s="94">
        <v>1321</v>
      </c>
      <c r="I42312" s="94">
        <v>1220</v>
      </c>
      <c r="J42312" s="94">
        <v>1020</v>
      </c>
      <c r="K42312" s="94">
        <v>-198</v>
      </c>
      <c r="O42312" s="94">
        <v>1220</v>
      </c>
      <c r="P42312" s="94">
        <v>1020</v>
      </c>
      <c r="Q42312" s="94">
        <v>-198</v>
      </c>
      <c r="R42312" s="94">
        <v>382</v>
      </c>
      <c r="S42312" s="94">
        <v>632</v>
      </c>
      <c r="U42312" s="94">
        <v>0</v>
      </c>
      <c r="W42312" s="94">
        <v>0</v>
      </c>
      <c r="Y42312" s="94">
        <v>0</v>
      </c>
      <c r="AJ42312" s="94">
        <v>382</v>
      </c>
      <c r="AK42312" s="94">
        <v>632</v>
      </c>
      <c r="AM42312" s="94">
        <v>0</v>
      </c>
      <c r="AO42312" s="94">
        <v>0</v>
      </c>
      <c r="AQ42312" s="94">
        <v>0</v>
      </c>
      <c r="AS42312" s="94">
        <v>12</v>
      </c>
      <c r="AT42312" s="94">
        <v>-235</v>
      </c>
      <c r="AU42312" s="94">
        <v>25</v>
      </c>
    </row>
    <row r="42313" spans="1:47">
      <c r="A42313" s="85" t="s">
        <v>130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1</v>
      </c>
      <c r="G42313" s="89" t="s">
        <v>382</v>
      </c>
      <c r="H42313" s="94">
        <v>1191</v>
      </c>
      <c r="I42313" s="94">
        <v>1098</v>
      </c>
      <c r="J42313" s="94">
        <v>1030</v>
      </c>
      <c r="K42313" s="94">
        <v>-64</v>
      </c>
      <c r="O42313" s="94">
        <v>1098</v>
      </c>
      <c r="P42313" s="94">
        <v>1030</v>
      </c>
      <c r="Q42313" s="94">
        <v>-64</v>
      </c>
      <c r="R42313" s="94">
        <v>391</v>
      </c>
      <c r="S42313" s="94">
        <v>633</v>
      </c>
      <c r="U42313" s="94">
        <v>0</v>
      </c>
      <c r="W42313" s="94">
        <v>0</v>
      </c>
      <c r="Y42313" s="94">
        <v>0</v>
      </c>
      <c r="AJ42313" s="94">
        <v>391</v>
      </c>
      <c r="AK42313" s="94">
        <v>633</v>
      </c>
      <c r="AM42313" s="94">
        <v>0</v>
      </c>
      <c r="AO42313" s="94">
        <v>0</v>
      </c>
      <c r="AQ42313" s="94">
        <v>0</v>
      </c>
      <c r="AS42313" s="94">
        <v>11</v>
      </c>
      <c r="AT42313" s="94">
        <v>-95</v>
      </c>
      <c r="AU42313" s="94">
        <v>20</v>
      </c>
    </row>
    <row r="42314" spans="1:47">
      <c r="A42314" s="85" t="s">
        <v>130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1</v>
      </c>
      <c r="G42314" s="89" t="s">
        <v>382</v>
      </c>
      <c r="H42314" s="94">
        <v>1078</v>
      </c>
      <c r="I42314" s="94">
        <v>1009</v>
      </c>
      <c r="J42314" s="94">
        <v>976</v>
      </c>
      <c r="K42314" s="94">
        <v>-33</v>
      </c>
      <c r="O42314" s="94">
        <v>1009</v>
      </c>
      <c r="P42314" s="94">
        <v>976</v>
      </c>
      <c r="Q42314" s="94">
        <v>-33</v>
      </c>
      <c r="R42314" s="94">
        <v>344</v>
      </c>
      <c r="S42314" s="94">
        <v>626</v>
      </c>
      <c r="U42314" s="94">
        <v>0</v>
      </c>
      <c r="W42314" s="94">
        <v>0</v>
      </c>
      <c r="Y42314" s="94">
        <v>0</v>
      </c>
      <c r="AJ42314" s="94">
        <v>344</v>
      </c>
      <c r="AK42314" s="94">
        <v>626</v>
      </c>
      <c r="AM42314" s="94">
        <v>0</v>
      </c>
      <c r="AO42314" s="94">
        <v>0</v>
      </c>
      <c r="AQ42314" s="94">
        <v>0</v>
      </c>
      <c r="AS42314" s="94">
        <v>8</v>
      </c>
      <c r="AT42314" s="94">
        <v>-53</v>
      </c>
      <c r="AU42314" s="94">
        <v>12</v>
      </c>
    </row>
    <row r="42315" spans="1:47">
      <c r="A42315" s="85" t="s">
        <v>130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1</v>
      </c>
      <c r="G42315" s="89" t="s">
        <v>382</v>
      </c>
      <c r="H42315" s="94">
        <v>999</v>
      </c>
      <c r="I42315" s="94">
        <v>951</v>
      </c>
      <c r="J42315" s="94">
        <v>916</v>
      </c>
      <c r="K42315" s="94">
        <v>-30</v>
      </c>
      <c r="O42315" s="94">
        <v>951</v>
      </c>
      <c r="P42315" s="94">
        <v>916</v>
      </c>
      <c r="Q42315" s="94">
        <v>-30</v>
      </c>
      <c r="R42315" s="94">
        <v>288</v>
      </c>
      <c r="S42315" s="94">
        <v>622</v>
      </c>
      <c r="U42315" s="94">
        <v>0</v>
      </c>
      <c r="W42315" s="94">
        <v>0</v>
      </c>
      <c r="Y42315" s="94">
        <v>0</v>
      </c>
      <c r="AJ42315" s="94">
        <v>288</v>
      </c>
      <c r="AK42315" s="94">
        <v>622</v>
      </c>
      <c r="AM42315" s="94">
        <v>0</v>
      </c>
      <c r="AO42315" s="94">
        <v>0</v>
      </c>
      <c r="AQ42315" s="94">
        <v>0</v>
      </c>
      <c r="AS42315" s="94">
        <v>6</v>
      </c>
      <c r="AT42315" s="94">
        <v>-46</v>
      </c>
      <c r="AU42315" s="94">
        <v>9</v>
      </c>
    </row>
    <row r="42316" spans="1:47">
      <c r="A42316" s="85" t="s">
        <v>130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1</v>
      </c>
      <c r="G42316" s="89" t="s">
        <v>382</v>
      </c>
      <c r="H42316" s="94">
        <v>953</v>
      </c>
      <c r="I42316" s="94">
        <v>911</v>
      </c>
      <c r="J42316" s="94">
        <v>872</v>
      </c>
      <c r="K42316" s="94">
        <v>-35</v>
      </c>
      <c r="O42316" s="94">
        <v>911</v>
      </c>
      <c r="P42316" s="94">
        <v>872</v>
      </c>
      <c r="Q42316" s="94">
        <v>-35</v>
      </c>
      <c r="R42316" s="94">
        <v>243</v>
      </c>
      <c r="S42316" s="94">
        <v>622</v>
      </c>
      <c r="U42316" s="94">
        <v>0</v>
      </c>
      <c r="W42316" s="94">
        <v>0</v>
      </c>
      <c r="Y42316" s="94">
        <v>0</v>
      </c>
      <c r="AJ42316" s="94">
        <v>243</v>
      </c>
      <c r="AK42316" s="94">
        <v>622</v>
      </c>
      <c r="AM42316" s="94">
        <v>0</v>
      </c>
      <c r="AO42316" s="94">
        <v>0</v>
      </c>
      <c r="AQ42316" s="94">
        <v>0</v>
      </c>
      <c r="AS42316" s="94">
        <v>5</v>
      </c>
      <c r="AT42316" s="94">
        <v>-49</v>
      </c>
      <c r="AU42316" s="94">
        <v>9</v>
      </c>
    </row>
    <row r="42317" spans="1:47">
      <c r="A42317" s="85" t="s">
        <v>130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1</v>
      </c>
      <c r="G42317" s="89" t="s">
        <v>382</v>
      </c>
      <c r="H42317" s="94">
        <v>935</v>
      </c>
      <c r="I42317" s="94">
        <v>898</v>
      </c>
      <c r="J42317" s="94">
        <v>884</v>
      </c>
      <c r="K42317" s="94">
        <v>-13</v>
      </c>
      <c r="O42317" s="94">
        <v>898</v>
      </c>
      <c r="P42317" s="94">
        <v>884</v>
      </c>
      <c r="Q42317" s="94">
        <v>-13</v>
      </c>
      <c r="R42317" s="94">
        <v>256</v>
      </c>
      <c r="S42317" s="94">
        <v>622</v>
      </c>
      <c r="U42317" s="94">
        <v>0</v>
      </c>
      <c r="W42317" s="94">
        <v>0</v>
      </c>
      <c r="Y42317" s="94">
        <v>0</v>
      </c>
      <c r="AJ42317" s="94">
        <v>256</v>
      </c>
      <c r="AK42317" s="94">
        <v>622</v>
      </c>
      <c r="AM42317" s="94">
        <v>0</v>
      </c>
      <c r="AO42317" s="94">
        <v>0</v>
      </c>
      <c r="AQ42317" s="94">
        <v>0</v>
      </c>
      <c r="AS42317" s="94">
        <v>5</v>
      </c>
      <c r="AT42317" s="94">
        <v>-25</v>
      </c>
      <c r="AU42317" s="94">
        <v>7</v>
      </c>
    </row>
    <row r="42318" spans="1:47">
      <c r="A42318" s="85" t="s">
        <v>130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1</v>
      </c>
      <c r="G42318" s="89" t="s">
        <v>382</v>
      </c>
      <c r="H42318" s="94">
        <v>960</v>
      </c>
      <c r="I42318" s="94">
        <v>908</v>
      </c>
      <c r="J42318" s="94">
        <v>894</v>
      </c>
      <c r="K42318" s="94">
        <v>-12</v>
      </c>
      <c r="O42318" s="94">
        <v>908</v>
      </c>
      <c r="P42318" s="94">
        <v>894</v>
      </c>
      <c r="Q42318" s="94">
        <v>-12</v>
      </c>
      <c r="R42318" s="94">
        <v>265</v>
      </c>
      <c r="S42318" s="94">
        <v>623</v>
      </c>
      <c r="U42318" s="94">
        <v>0</v>
      </c>
      <c r="W42318" s="94">
        <v>0</v>
      </c>
      <c r="Y42318" s="94">
        <v>0</v>
      </c>
      <c r="AJ42318" s="94">
        <v>265</v>
      </c>
      <c r="AK42318" s="94">
        <v>623</v>
      </c>
      <c r="AM42318" s="94">
        <v>0</v>
      </c>
      <c r="AO42318" s="94">
        <v>0</v>
      </c>
      <c r="AQ42318" s="94">
        <v>0</v>
      </c>
      <c r="AS42318" s="94">
        <v>5</v>
      </c>
      <c r="AT42318" s="94">
        <v>-25</v>
      </c>
      <c r="AU42318" s="94">
        <v>8</v>
      </c>
    </row>
    <row r="42319" spans="1:47">
      <c r="A42319" s="85" t="s">
        <v>130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1</v>
      </c>
      <c r="G42319" s="89" t="s">
        <v>382</v>
      </c>
      <c r="H42319" s="94">
        <v>1050</v>
      </c>
      <c r="I42319" s="94">
        <v>966</v>
      </c>
      <c r="J42319" s="94">
        <v>931</v>
      </c>
      <c r="K42319" s="94">
        <v>-33</v>
      </c>
      <c r="O42319" s="94">
        <v>966</v>
      </c>
      <c r="P42319" s="94">
        <v>931</v>
      </c>
      <c r="Q42319" s="94">
        <v>-33</v>
      </c>
      <c r="R42319" s="94">
        <v>302</v>
      </c>
      <c r="S42319" s="94">
        <v>623</v>
      </c>
      <c r="U42319" s="94">
        <v>0</v>
      </c>
      <c r="W42319" s="94">
        <v>0</v>
      </c>
      <c r="Y42319" s="94">
        <v>0</v>
      </c>
      <c r="AJ42319" s="94">
        <v>302</v>
      </c>
      <c r="AK42319" s="94">
        <v>623</v>
      </c>
      <c r="AM42319" s="94">
        <v>0</v>
      </c>
      <c r="AO42319" s="94">
        <v>0</v>
      </c>
      <c r="AQ42319" s="94">
        <v>0</v>
      </c>
      <c r="AS42319" s="94">
        <v>6</v>
      </c>
      <c r="AT42319" s="94">
        <v>-51</v>
      </c>
      <c r="AU42319" s="94">
        <v>12</v>
      </c>
    </row>
    <row r="42320" spans="1:47">
      <c r="A42320" s="85" t="s">
        <v>130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1</v>
      </c>
      <c r="G42320" s="89" t="s">
        <v>382</v>
      </c>
      <c r="H42320" s="94">
        <v>1152</v>
      </c>
      <c r="I42320" s="94">
        <v>1041</v>
      </c>
      <c r="J42320" s="94">
        <v>1007</v>
      </c>
      <c r="K42320" s="94">
        <v>-40</v>
      </c>
      <c r="O42320" s="94">
        <v>1041</v>
      </c>
      <c r="P42320" s="94">
        <v>1007</v>
      </c>
      <c r="Q42320" s="94">
        <v>-40</v>
      </c>
      <c r="R42320" s="94">
        <v>376</v>
      </c>
      <c r="S42320" s="94">
        <v>624</v>
      </c>
      <c r="U42320" s="94">
        <v>0</v>
      </c>
      <c r="W42320" s="94">
        <v>0</v>
      </c>
      <c r="Y42320" s="94">
        <v>0</v>
      </c>
      <c r="AJ42320" s="94">
        <v>376</v>
      </c>
      <c r="AK42320" s="94">
        <v>624</v>
      </c>
      <c r="AM42320" s="94">
        <v>0</v>
      </c>
      <c r="AO42320" s="94">
        <v>0</v>
      </c>
      <c r="AQ42320" s="94">
        <v>0</v>
      </c>
      <c r="AS42320" s="94">
        <v>9</v>
      </c>
      <c r="AT42320" s="94">
        <v>-63</v>
      </c>
      <c r="AU42320" s="94">
        <v>14</v>
      </c>
    </row>
    <row r="42321" spans="1:47">
      <c r="A42321" s="85" t="s">
        <v>130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1</v>
      </c>
      <c r="G42321" s="89" t="s">
        <v>382</v>
      </c>
      <c r="H42321" s="94">
        <v>1189</v>
      </c>
      <c r="I42321" s="94">
        <v>1100</v>
      </c>
      <c r="J42321" s="94">
        <v>995</v>
      </c>
      <c r="K42321" s="94">
        <v>-113</v>
      </c>
      <c r="O42321" s="94">
        <v>1100</v>
      </c>
      <c r="P42321" s="94">
        <v>995</v>
      </c>
      <c r="Q42321" s="94">
        <v>-113</v>
      </c>
      <c r="R42321" s="94">
        <v>360</v>
      </c>
      <c r="S42321" s="94">
        <v>625</v>
      </c>
      <c r="U42321" s="94">
        <v>0</v>
      </c>
      <c r="W42321" s="94">
        <v>4</v>
      </c>
      <c r="Y42321" s="94">
        <v>0</v>
      </c>
      <c r="AJ42321" s="94">
        <v>360</v>
      </c>
      <c r="AK42321" s="94">
        <v>625</v>
      </c>
      <c r="AM42321" s="94">
        <v>0</v>
      </c>
      <c r="AO42321" s="94">
        <v>4</v>
      </c>
      <c r="AQ42321" s="94">
        <v>0</v>
      </c>
      <c r="AS42321" s="94">
        <v>14</v>
      </c>
      <c r="AT42321" s="94">
        <v>-145</v>
      </c>
      <c r="AU42321" s="94">
        <v>18</v>
      </c>
    </row>
    <row r="42322" spans="1:47">
      <c r="A42322" s="85" t="s">
        <v>130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1</v>
      </c>
      <c r="G42322" s="89" t="s">
        <v>382</v>
      </c>
      <c r="H42322" s="94">
        <v>1234</v>
      </c>
      <c r="I42322" s="94">
        <v>1165</v>
      </c>
      <c r="J42322" s="94">
        <v>1054</v>
      </c>
      <c r="K42322" s="94">
        <v>-108</v>
      </c>
      <c r="O42322" s="94">
        <v>1165</v>
      </c>
      <c r="P42322" s="94">
        <v>1054</v>
      </c>
      <c r="Q42322" s="94">
        <v>-108</v>
      </c>
      <c r="R42322" s="94">
        <v>408</v>
      </c>
      <c r="S42322" s="94">
        <v>622</v>
      </c>
      <c r="U42322" s="94">
        <v>0</v>
      </c>
      <c r="W42322" s="94">
        <v>18</v>
      </c>
      <c r="Y42322" s="94">
        <v>0</v>
      </c>
      <c r="AJ42322" s="94">
        <v>408</v>
      </c>
      <c r="AK42322" s="94">
        <v>622</v>
      </c>
      <c r="AM42322" s="94">
        <v>0</v>
      </c>
      <c r="AO42322" s="94">
        <v>18</v>
      </c>
      <c r="AQ42322" s="94">
        <v>0</v>
      </c>
      <c r="AS42322" s="94">
        <v>21</v>
      </c>
      <c r="AT42322" s="94">
        <v>-153</v>
      </c>
      <c r="AU42322" s="94">
        <v>24</v>
      </c>
    </row>
    <row r="42323" spans="1:47">
      <c r="A42323" s="85" t="s">
        <v>130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1</v>
      </c>
      <c r="G42323" s="89" t="s">
        <v>382</v>
      </c>
      <c r="H42323" s="94">
        <v>1277</v>
      </c>
      <c r="I42323" s="94">
        <v>1199</v>
      </c>
      <c r="J42323" s="94">
        <v>1093</v>
      </c>
      <c r="K42323" s="94">
        <v>-102</v>
      </c>
      <c r="O42323" s="94">
        <v>1199</v>
      </c>
      <c r="P42323" s="94">
        <v>1093</v>
      </c>
      <c r="Q42323" s="94">
        <v>-102</v>
      </c>
      <c r="R42323" s="94">
        <v>442</v>
      </c>
      <c r="S42323" s="94">
        <v>617</v>
      </c>
      <c r="U42323" s="94">
        <v>0</v>
      </c>
      <c r="W42323" s="94">
        <v>26</v>
      </c>
      <c r="Y42323" s="94">
        <v>0</v>
      </c>
      <c r="AJ42323" s="94">
        <v>442</v>
      </c>
      <c r="AK42323" s="94">
        <v>617</v>
      </c>
      <c r="AM42323" s="94">
        <v>0</v>
      </c>
      <c r="AO42323" s="94">
        <v>26</v>
      </c>
      <c r="AQ42323" s="94">
        <v>0</v>
      </c>
      <c r="AS42323" s="94">
        <v>24</v>
      </c>
      <c r="AT42323" s="94">
        <v>-157</v>
      </c>
      <c r="AU42323" s="94">
        <v>31</v>
      </c>
    </row>
    <row r="42324" spans="1:47">
      <c r="A42324" s="85" t="s">
        <v>130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1</v>
      </c>
      <c r="G42324" s="89" t="s">
        <v>382</v>
      </c>
      <c r="H42324" s="94">
        <v>1344</v>
      </c>
      <c r="I42324" s="94">
        <v>1251</v>
      </c>
      <c r="J42324" s="94">
        <v>1146</v>
      </c>
      <c r="K42324" s="94">
        <v>-99</v>
      </c>
      <c r="O42324" s="94">
        <v>1251</v>
      </c>
      <c r="P42324" s="94">
        <v>1146</v>
      </c>
      <c r="Q42324" s="94">
        <v>-99</v>
      </c>
      <c r="R42324" s="94">
        <v>494</v>
      </c>
      <c r="S42324" s="94">
        <v>614</v>
      </c>
      <c r="U42324" s="94">
        <v>0</v>
      </c>
      <c r="W42324" s="94">
        <v>31</v>
      </c>
      <c r="Y42324" s="94">
        <v>0</v>
      </c>
      <c r="AJ42324" s="94">
        <v>494</v>
      </c>
      <c r="AK42324" s="94">
        <v>614</v>
      </c>
      <c r="AM42324" s="94">
        <v>0</v>
      </c>
      <c r="AO42324" s="94">
        <v>31</v>
      </c>
      <c r="AQ42324" s="94">
        <v>0</v>
      </c>
      <c r="AS42324" s="94">
        <v>38</v>
      </c>
      <c r="AT42324" s="94">
        <v>-176</v>
      </c>
      <c r="AU42324" s="94">
        <v>39</v>
      </c>
    </row>
    <row r="42325" spans="1:47">
      <c r="A42325" s="85" t="s">
        <v>130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1</v>
      </c>
      <c r="G42325" s="89" t="s">
        <v>382</v>
      </c>
      <c r="H42325" s="94">
        <v>1403</v>
      </c>
      <c r="I42325" s="94">
        <v>1325</v>
      </c>
      <c r="J42325" s="94">
        <v>1216</v>
      </c>
      <c r="K42325" s="94">
        <v>-104</v>
      </c>
      <c r="O42325" s="94">
        <v>1325</v>
      </c>
      <c r="P42325" s="94">
        <v>1216</v>
      </c>
      <c r="Q42325" s="94">
        <v>-104</v>
      </c>
      <c r="R42325" s="94">
        <v>563</v>
      </c>
      <c r="S42325" s="94">
        <v>612</v>
      </c>
      <c r="U42325" s="94">
        <v>0</v>
      </c>
      <c r="W42325" s="94">
        <v>34</v>
      </c>
      <c r="Y42325" s="94">
        <v>0</v>
      </c>
      <c r="AJ42325" s="94">
        <v>563</v>
      </c>
      <c r="AK42325" s="94">
        <v>612</v>
      </c>
      <c r="AM42325" s="94">
        <v>0</v>
      </c>
      <c r="AO42325" s="94">
        <v>34</v>
      </c>
      <c r="AQ42325" s="94">
        <v>0</v>
      </c>
      <c r="AS42325" s="94">
        <v>35</v>
      </c>
      <c r="AT42325" s="94">
        <v>-187</v>
      </c>
      <c r="AU42325" s="94">
        <v>48</v>
      </c>
    </row>
    <row r="42326" spans="1:47">
      <c r="A42326" s="85" t="s">
        <v>130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1</v>
      </c>
      <c r="G42326" s="89" t="s">
        <v>382</v>
      </c>
      <c r="H42326" s="94">
        <v>1458</v>
      </c>
      <c r="I42326" s="94">
        <v>1396</v>
      </c>
      <c r="J42326" s="94">
        <v>1236</v>
      </c>
      <c r="K42326" s="94">
        <v>-152</v>
      </c>
      <c r="O42326" s="94">
        <v>1396</v>
      </c>
      <c r="P42326" s="94">
        <v>1236</v>
      </c>
      <c r="Q42326" s="94">
        <v>-152</v>
      </c>
      <c r="R42326" s="94">
        <v>582</v>
      </c>
      <c r="S42326" s="94">
        <v>612</v>
      </c>
      <c r="U42326" s="94">
        <v>0</v>
      </c>
      <c r="W42326" s="94">
        <v>35</v>
      </c>
      <c r="Y42326" s="94">
        <v>0</v>
      </c>
      <c r="AJ42326" s="94">
        <v>582</v>
      </c>
      <c r="AK42326" s="94">
        <v>612</v>
      </c>
      <c r="AM42326" s="94">
        <v>0</v>
      </c>
      <c r="AO42326" s="94">
        <v>35</v>
      </c>
      <c r="AQ42326" s="94">
        <v>0</v>
      </c>
      <c r="AS42326" s="94">
        <v>36</v>
      </c>
      <c r="AT42326" s="94">
        <v>-243</v>
      </c>
      <c r="AU42326" s="94">
        <v>55</v>
      </c>
    </row>
    <row r="42327" spans="1:47">
      <c r="A42327" s="85" t="s">
        <v>130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1</v>
      </c>
      <c r="G42327" s="89" t="s">
        <v>382</v>
      </c>
      <c r="H42327" s="94">
        <v>1506</v>
      </c>
      <c r="I42327" s="94">
        <v>1474</v>
      </c>
      <c r="J42327" s="94">
        <v>1321</v>
      </c>
      <c r="K42327" s="94">
        <v>-153</v>
      </c>
      <c r="O42327" s="94">
        <v>1474</v>
      </c>
      <c r="P42327" s="94">
        <v>1321</v>
      </c>
      <c r="Q42327" s="94">
        <v>-153</v>
      </c>
      <c r="R42327" s="94">
        <v>665</v>
      </c>
      <c r="S42327" s="94">
        <v>614</v>
      </c>
      <c r="U42327" s="94">
        <v>0</v>
      </c>
      <c r="W42327" s="94">
        <v>35</v>
      </c>
      <c r="Y42327" s="94">
        <v>0</v>
      </c>
      <c r="AJ42327" s="94">
        <v>665</v>
      </c>
      <c r="AK42327" s="94">
        <v>614</v>
      </c>
      <c r="AM42327" s="94">
        <v>0</v>
      </c>
      <c r="AO42327" s="94">
        <v>35</v>
      </c>
      <c r="AQ42327" s="94">
        <v>0</v>
      </c>
      <c r="AS42327" s="94">
        <v>38</v>
      </c>
      <c r="AT42327" s="94">
        <v>-248</v>
      </c>
      <c r="AU42327" s="94">
        <v>57</v>
      </c>
    </row>
    <row r="42328" spans="1:47">
      <c r="A42328" s="85" t="s">
        <v>130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1</v>
      </c>
      <c r="G42328" s="89" t="s">
        <v>382</v>
      </c>
      <c r="H42328" s="94">
        <v>1572</v>
      </c>
      <c r="I42328" s="94">
        <v>1532</v>
      </c>
      <c r="J42328" s="94">
        <v>1432</v>
      </c>
      <c r="K42328" s="94">
        <v>-101</v>
      </c>
      <c r="O42328" s="94">
        <v>1532</v>
      </c>
      <c r="P42328" s="94">
        <v>1432</v>
      </c>
      <c r="Q42328" s="94">
        <v>-101</v>
      </c>
      <c r="R42328" s="94">
        <v>634</v>
      </c>
      <c r="S42328" s="94">
        <v>757</v>
      </c>
      <c r="U42328" s="94">
        <v>0</v>
      </c>
      <c r="W42328" s="94">
        <v>34</v>
      </c>
      <c r="Y42328" s="94">
        <v>0</v>
      </c>
      <c r="AJ42328" s="94">
        <v>634</v>
      </c>
      <c r="AK42328" s="94">
        <v>757</v>
      </c>
      <c r="AM42328" s="94">
        <v>0</v>
      </c>
      <c r="AO42328" s="94">
        <v>34</v>
      </c>
      <c r="AQ42328" s="94">
        <v>0</v>
      </c>
      <c r="AS42328" s="94">
        <v>36</v>
      </c>
      <c r="AT42328" s="94">
        <v>-202</v>
      </c>
      <c r="AU42328" s="94">
        <v>65</v>
      </c>
    </row>
    <row r="42329" spans="1:47">
      <c r="A42329" s="85" t="s">
        <v>130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1</v>
      </c>
      <c r="G42329" s="89" t="s">
        <v>382</v>
      </c>
      <c r="H42329" s="94">
        <v>1622</v>
      </c>
      <c r="I42329" s="94">
        <v>1606</v>
      </c>
      <c r="J42329" s="94">
        <v>1498</v>
      </c>
      <c r="K42329" s="94">
        <v>-111</v>
      </c>
      <c r="O42329" s="94">
        <v>1606</v>
      </c>
      <c r="P42329" s="94">
        <v>1498</v>
      </c>
      <c r="Q42329" s="94">
        <v>-111</v>
      </c>
      <c r="R42329" s="94">
        <v>670</v>
      </c>
      <c r="S42329" s="94">
        <v>787</v>
      </c>
      <c r="U42329" s="94">
        <v>0</v>
      </c>
      <c r="W42329" s="94">
        <v>33</v>
      </c>
      <c r="Y42329" s="94">
        <v>0</v>
      </c>
      <c r="AJ42329" s="94">
        <v>670</v>
      </c>
      <c r="AK42329" s="94">
        <v>787</v>
      </c>
      <c r="AM42329" s="94">
        <v>0</v>
      </c>
      <c r="AO42329" s="94">
        <v>33</v>
      </c>
      <c r="AQ42329" s="94">
        <v>0</v>
      </c>
      <c r="AS42329" s="94">
        <v>33</v>
      </c>
      <c r="AT42329" s="94">
        <v>-217</v>
      </c>
      <c r="AU42329" s="94">
        <v>73</v>
      </c>
    </row>
    <row r="42330" spans="1:47">
      <c r="A42330" s="85" t="s">
        <v>130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1</v>
      </c>
      <c r="G42330" s="89" t="s">
        <v>382</v>
      </c>
      <c r="H42330" s="94">
        <v>1679</v>
      </c>
      <c r="I42330" s="94">
        <v>1652</v>
      </c>
      <c r="J42330" s="94">
        <v>1548</v>
      </c>
      <c r="K42330" s="94">
        <v>-110</v>
      </c>
      <c r="O42330" s="94">
        <v>1652</v>
      </c>
      <c r="P42330" s="94">
        <v>1548</v>
      </c>
      <c r="Q42330" s="94">
        <v>-110</v>
      </c>
      <c r="R42330" s="94">
        <v>725</v>
      </c>
      <c r="S42330" s="94">
        <v>786</v>
      </c>
      <c r="U42330" s="94">
        <v>0</v>
      </c>
      <c r="W42330" s="94">
        <v>30</v>
      </c>
      <c r="Y42330" s="94">
        <v>0</v>
      </c>
      <c r="AJ42330" s="94">
        <v>725</v>
      </c>
      <c r="AK42330" s="94">
        <v>786</v>
      </c>
      <c r="AM42330" s="94">
        <v>0</v>
      </c>
      <c r="AO42330" s="94">
        <v>30</v>
      </c>
      <c r="AQ42330" s="94">
        <v>0</v>
      </c>
      <c r="AS42330" s="94">
        <v>35</v>
      </c>
      <c r="AT42330" s="94">
        <v>-224</v>
      </c>
      <c r="AU42330" s="94">
        <v>79</v>
      </c>
    </row>
    <row r="42331" spans="1:47">
      <c r="A42331" s="85" t="s">
        <v>130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1</v>
      </c>
      <c r="G42331" s="89" t="s">
        <v>382</v>
      </c>
      <c r="H42331" s="94">
        <v>1676</v>
      </c>
      <c r="I42331" s="94">
        <v>1697</v>
      </c>
      <c r="J42331" s="94">
        <v>1502</v>
      </c>
      <c r="K42331" s="94">
        <v>-190</v>
      </c>
      <c r="O42331" s="94">
        <v>1697</v>
      </c>
      <c r="P42331" s="94">
        <v>1502</v>
      </c>
      <c r="Q42331" s="94">
        <v>-190</v>
      </c>
      <c r="R42331" s="94">
        <v>683</v>
      </c>
      <c r="S42331" s="94">
        <v>787</v>
      </c>
      <c r="U42331" s="94">
        <v>0</v>
      </c>
      <c r="W42331" s="94">
        <v>25</v>
      </c>
      <c r="Y42331" s="94">
        <v>0</v>
      </c>
      <c r="AJ42331" s="94">
        <v>683</v>
      </c>
      <c r="AK42331" s="94">
        <v>787</v>
      </c>
      <c r="AM42331" s="94">
        <v>0</v>
      </c>
      <c r="AO42331" s="94">
        <v>25</v>
      </c>
      <c r="AQ42331" s="94">
        <v>0</v>
      </c>
      <c r="AS42331" s="94">
        <v>36</v>
      </c>
      <c r="AT42331" s="94">
        <v>-306</v>
      </c>
      <c r="AU42331" s="94">
        <v>80</v>
      </c>
    </row>
    <row r="42332" spans="1:47">
      <c r="A42332" s="85" t="s">
        <v>130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1</v>
      </c>
      <c r="G42332" s="89" t="s">
        <v>382</v>
      </c>
      <c r="H42332" s="94">
        <v>1658</v>
      </c>
      <c r="I42332" s="94">
        <v>1661</v>
      </c>
      <c r="J42332" s="94">
        <v>1463</v>
      </c>
      <c r="K42332" s="94">
        <v>-199</v>
      </c>
      <c r="O42332" s="94">
        <v>1661</v>
      </c>
      <c r="P42332" s="94">
        <v>1463</v>
      </c>
      <c r="Q42332" s="94">
        <v>-199</v>
      </c>
      <c r="R42332" s="94">
        <v>652</v>
      </c>
      <c r="S42332" s="94">
        <v>789</v>
      </c>
      <c r="U42332" s="94">
        <v>0</v>
      </c>
      <c r="W42332" s="94">
        <v>14</v>
      </c>
      <c r="Y42332" s="94">
        <v>0</v>
      </c>
      <c r="AJ42332" s="94">
        <v>652</v>
      </c>
      <c r="AK42332" s="94">
        <v>789</v>
      </c>
      <c r="AM42332" s="94">
        <v>0</v>
      </c>
      <c r="AO42332" s="94">
        <v>14</v>
      </c>
      <c r="AQ42332" s="94">
        <v>0</v>
      </c>
      <c r="AS42332" s="94">
        <v>33</v>
      </c>
      <c r="AT42332" s="94">
        <v>-305</v>
      </c>
      <c r="AU42332" s="94">
        <v>73</v>
      </c>
    </row>
    <row r="42333" spans="1:47">
      <c r="A42333" s="85" t="s">
        <v>130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1</v>
      </c>
      <c r="G42333" s="89" t="s">
        <v>382</v>
      </c>
      <c r="H42333" s="94">
        <v>1600</v>
      </c>
      <c r="I42333" s="94">
        <v>1569</v>
      </c>
      <c r="J42333" s="94">
        <v>1374</v>
      </c>
      <c r="K42333" s="94">
        <v>-182</v>
      </c>
      <c r="O42333" s="94">
        <v>1569</v>
      </c>
      <c r="P42333" s="94">
        <v>1374</v>
      </c>
      <c r="Q42333" s="94">
        <v>-182</v>
      </c>
      <c r="R42333" s="94">
        <v>580</v>
      </c>
      <c r="S42333" s="94">
        <v>784</v>
      </c>
      <c r="U42333" s="94">
        <v>0</v>
      </c>
      <c r="W42333" s="94">
        <v>3</v>
      </c>
      <c r="Y42333" s="94">
        <v>0</v>
      </c>
      <c r="AJ42333" s="94">
        <v>580</v>
      </c>
      <c r="AK42333" s="94">
        <v>784</v>
      </c>
      <c r="AM42333" s="94">
        <v>0</v>
      </c>
      <c r="AO42333" s="94">
        <v>3</v>
      </c>
      <c r="AQ42333" s="94">
        <v>0</v>
      </c>
      <c r="AS42333" s="94">
        <v>30</v>
      </c>
      <c r="AT42333" s="94">
        <v>-272</v>
      </c>
      <c r="AU42333" s="94">
        <v>60</v>
      </c>
    </row>
    <row r="42334" spans="1:47">
      <c r="A42334" s="85" t="s">
        <v>130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1</v>
      </c>
      <c r="G42334" s="89" t="s">
        <v>382</v>
      </c>
      <c r="H42334" s="94">
        <v>1586</v>
      </c>
      <c r="I42334" s="94">
        <v>1539</v>
      </c>
      <c r="J42334" s="94">
        <v>1437</v>
      </c>
      <c r="K42334" s="94">
        <v>-101</v>
      </c>
      <c r="O42334" s="94">
        <v>1539</v>
      </c>
      <c r="P42334" s="94">
        <v>1437</v>
      </c>
      <c r="Q42334" s="94">
        <v>-101</v>
      </c>
      <c r="R42334" s="94">
        <v>640</v>
      </c>
      <c r="S42334" s="94">
        <v>788</v>
      </c>
      <c r="U42334" s="94">
        <v>0</v>
      </c>
      <c r="W42334" s="94">
        <v>1</v>
      </c>
      <c r="Y42334" s="94">
        <v>0</v>
      </c>
      <c r="AJ42334" s="94">
        <v>640</v>
      </c>
      <c r="AK42334" s="94">
        <v>788</v>
      </c>
      <c r="AM42334" s="94">
        <v>0</v>
      </c>
      <c r="AO42334" s="94">
        <v>1</v>
      </c>
      <c r="AQ42334" s="94">
        <v>0</v>
      </c>
      <c r="AS42334" s="94">
        <v>30</v>
      </c>
      <c r="AT42334" s="94">
        <v>-191</v>
      </c>
      <c r="AU42334" s="94">
        <v>60</v>
      </c>
    </row>
    <row r="42335" spans="1:47">
      <c r="A42335" s="85" t="s">
        <v>130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1</v>
      </c>
      <c r="G42335" s="89" t="s">
        <v>382</v>
      </c>
      <c r="H42335" s="94">
        <v>1529</v>
      </c>
      <c r="I42335" s="94">
        <v>1450</v>
      </c>
      <c r="J42335" s="94">
        <v>1340</v>
      </c>
      <c r="K42335" s="94">
        <v>-110</v>
      </c>
      <c r="O42335" s="94">
        <v>1450</v>
      </c>
      <c r="P42335" s="94">
        <v>1340</v>
      </c>
      <c r="Q42335" s="94">
        <v>-110</v>
      </c>
      <c r="R42335" s="94">
        <v>636</v>
      </c>
      <c r="S42335" s="94">
        <v>696</v>
      </c>
      <c r="U42335" s="94">
        <v>0</v>
      </c>
      <c r="W42335" s="94">
        <v>1</v>
      </c>
      <c r="Y42335" s="94">
        <v>0</v>
      </c>
      <c r="AJ42335" s="94">
        <v>636</v>
      </c>
      <c r="AK42335" s="94">
        <v>696</v>
      </c>
      <c r="AM42335" s="94">
        <v>0</v>
      </c>
      <c r="AO42335" s="94">
        <v>1</v>
      </c>
      <c r="AQ42335" s="94">
        <v>0</v>
      </c>
      <c r="AS42335" s="94">
        <v>27</v>
      </c>
      <c r="AT42335" s="94">
        <v>-185</v>
      </c>
      <c r="AU42335" s="94">
        <v>48</v>
      </c>
    </row>
    <row r="42336" spans="1:47">
      <c r="A42336" s="85" t="s">
        <v>130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1</v>
      </c>
      <c r="G42336" s="89" t="s">
        <v>382</v>
      </c>
      <c r="H42336" s="94">
        <v>1402</v>
      </c>
      <c r="I42336" s="94">
        <v>1323</v>
      </c>
      <c r="J42336" s="94">
        <v>1218</v>
      </c>
      <c r="K42336" s="94">
        <v>-103</v>
      </c>
      <c r="O42336" s="94">
        <v>1323</v>
      </c>
      <c r="P42336" s="94">
        <v>1218</v>
      </c>
      <c r="Q42336" s="94">
        <v>-103</v>
      </c>
      <c r="R42336" s="94">
        <v>592</v>
      </c>
      <c r="S42336" s="94">
        <v>619</v>
      </c>
      <c r="U42336" s="94">
        <v>0</v>
      </c>
      <c r="W42336" s="94">
        <v>0</v>
      </c>
      <c r="Y42336" s="94">
        <v>0</v>
      </c>
      <c r="AJ42336" s="94">
        <v>592</v>
      </c>
      <c r="AK42336" s="94">
        <v>619</v>
      </c>
      <c r="AM42336" s="94">
        <v>0</v>
      </c>
      <c r="AO42336" s="94">
        <v>0</v>
      </c>
      <c r="AQ42336" s="94">
        <v>0</v>
      </c>
      <c r="AS42336" s="94">
        <v>23</v>
      </c>
      <c r="AT42336" s="94">
        <v>-162</v>
      </c>
      <c r="AU42336" s="94">
        <v>36</v>
      </c>
    </row>
    <row r="42337" spans="1:47">
      <c r="A42337" s="85" t="s">
        <v>130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1</v>
      </c>
      <c r="G42337" s="89" t="s">
        <v>382</v>
      </c>
      <c r="H42337" s="94">
        <v>1259</v>
      </c>
      <c r="I42337" s="94">
        <v>1189</v>
      </c>
      <c r="J42337" s="94">
        <v>1177</v>
      </c>
      <c r="K42337" s="94">
        <v>-13</v>
      </c>
      <c r="O42337" s="94">
        <v>1189</v>
      </c>
      <c r="P42337" s="94">
        <v>1177</v>
      </c>
      <c r="Q42337" s="94">
        <v>-13</v>
      </c>
      <c r="R42337" s="94">
        <v>540</v>
      </c>
      <c r="S42337" s="94">
        <v>630</v>
      </c>
      <c r="U42337" s="94">
        <v>0</v>
      </c>
      <c r="W42337" s="94">
        <v>0</v>
      </c>
      <c r="Y42337" s="94">
        <v>0</v>
      </c>
      <c r="AJ42337" s="94">
        <v>540</v>
      </c>
      <c r="AK42337" s="94">
        <v>630</v>
      </c>
      <c r="AM42337" s="94">
        <v>0</v>
      </c>
      <c r="AO42337" s="94">
        <v>0</v>
      </c>
      <c r="AQ42337" s="94">
        <v>0</v>
      </c>
      <c r="AS42337" s="94">
        <v>18</v>
      </c>
      <c r="AT42337" s="94">
        <v>-54</v>
      </c>
      <c r="AU42337" s="94">
        <v>23</v>
      </c>
    </row>
    <row r="42338" spans="1:47">
      <c r="A42338" s="85" t="s">
        <v>130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1</v>
      </c>
      <c r="G42338" s="89" t="s">
        <v>382</v>
      </c>
      <c r="H42338" s="94">
        <v>1133</v>
      </c>
      <c r="I42338" s="94">
        <v>1043</v>
      </c>
      <c r="J42338" s="94">
        <v>1014</v>
      </c>
      <c r="K42338" s="94">
        <v>-22</v>
      </c>
      <c r="O42338" s="94">
        <v>1043</v>
      </c>
      <c r="P42338" s="94">
        <v>1014</v>
      </c>
      <c r="Q42338" s="94">
        <v>-22</v>
      </c>
      <c r="R42338" s="94">
        <v>376</v>
      </c>
      <c r="S42338" s="94">
        <v>630</v>
      </c>
      <c r="U42338" s="94">
        <v>0</v>
      </c>
      <c r="W42338" s="94">
        <v>0</v>
      </c>
      <c r="Y42338" s="94">
        <v>0</v>
      </c>
      <c r="AJ42338" s="94">
        <v>376</v>
      </c>
      <c r="AK42338" s="94">
        <v>630</v>
      </c>
      <c r="AM42338" s="94">
        <v>0</v>
      </c>
      <c r="AO42338" s="94">
        <v>0</v>
      </c>
      <c r="AQ42338" s="94">
        <v>0</v>
      </c>
      <c r="AS42338" s="94">
        <v>14</v>
      </c>
      <c r="AT42338" s="94">
        <v>-58</v>
      </c>
      <c r="AU42338" s="94">
        <v>18</v>
      </c>
    </row>
    <row r="42339" spans="1:47">
      <c r="A42339" s="85" t="s">
        <v>130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1</v>
      </c>
      <c r="G42339" s="89" t="s">
        <v>382</v>
      </c>
      <c r="H42339" s="94">
        <v>1054</v>
      </c>
      <c r="I42339" s="94">
        <v>980</v>
      </c>
      <c r="J42339" s="94">
        <v>985</v>
      </c>
      <c r="K42339" s="94">
        <v>6</v>
      </c>
      <c r="O42339" s="94">
        <v>980</v>
      </c>
      <c r="P42339" s="94">
        <v>985</v>
      </c>
      <c r="Q42339" s="94">
        <v>6</v>
      </c>
      <c r="R42339" s="94">
        <v>348</v>
      </c>
      <c r="S42339" s="94">
        <v>630</v>
      </c>
      <c r="U42339" s="94">
        <v>0</v>
      </c>
      <c r="W42339" s="94">
        <v>0</v>
      </c>
      <c r="Y42339" s="94">
        <v>0</v>
      </c>
      <c r="AJ42339" s="94">
        <v>348</v>
      </c>
      <c r="AK42339" s="94">
        <v>630</v>
      </c>
      <c r="AM42339" s="94">
        <v>0</v>
      </c>
      <c r="AO42339" s="94">
        <v>0</v>
      </c>
      <c r="AQ42339" s="94">
        <v>0</v>
      </c>
      <c r="AS42339" s="94">
        <v>12</v>
      </c>
      <c r="AT42339" s="94">
        <v>-23</v>
      </c>
      <c r="AU42339" s="94">
        <v>17</v>
      </c>
    </row>
    <row r="42340" spans="1:47">
      <c r="A42340" s="85" t="s">
        <v>130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1</v>
      </c>
      <c r="G42340" s="89" t="s">
        <v>382</v>
      </c>
      <c r="H42340" s="94">
        <v>1000</v>
      </c>
      <c r="I42340" s="94">
        <v>961</v>
      </c>
      <c r="J42340" s="94">
        <v>961</v>
      </c>
      <c r="K42340" s="94">
        <v>0</v>
      </c>
      <c r="O42340" s="94">
        <v>961</v>
      </c>
      <c r="P42340" s="94">
        <v>961</v>
      </c>
      <c r="Q42340" s="94">
        <v>0</v>
      </c>
      <c r="R42340" s="94">
        <v>323</v>
      </c>
      <c r="S42340" s="94">
        <v>630</v>
      </c>
      <c r="U42340" s="94">
        <v>0</v>
      </c>
      <c r="W42340" s="94">
        <v>0</v>
      </c>
      <c r="Y42340" s="94">
        <v>0</v>
      </c>
      <c r="AJ42340" s="94">
        <v>323</v>
      </c>
      <c r="AK42340" s="94">
        <v>630</v>
      </c>
      <c r="AM42340" s="94">
        <v>0</v>
      </c>
      <c r="AO42340" s="94">
        <v>0</v>
      </c>
      <c r="AQ42340" s="94">
        <v>0</v>
      </c>
      <c r="AS42340" s="94">
        <v>10</v>
      </c>
      <c r="AT42340" s="94">
        <v>-27</v>
      </c>
      <c r="AU42340" s="94">
        <v>17</v>
      </c>
    </row>
    <row r="42341" spans="1:47">
      <c r="A42341" s="85" t="s">
        <v>130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1</v>
      </c>
      <c r="G42341" s="89" t="s">
        <v>382</v>
      </c>
      <c r="H42341" s="94">
        <v>978</v>
      </c>
      <c r="I42341" s="94">
        <v>950</v>
      </c>
      <c r="J42341" s="94">
        <v>937</v>
      </c>
      <c r="K42341" s="94">
        <v>-11</v>
      </c>
      <c r="O42341" s="94">
        <v>950</v>
      </c>
      <c r="P42341" s="94">
        <v>937</v>
      </c>
      <c r="Q42341" s="94">
        <v>-11</v>
      </c>
      <c r="R42341" s="94">
        <v>298</v>
      </c>
      <c r="S42341" s="94">
        <v>631</v>
      </c>
      <c r="U42341" s="94">
        <v>0</v>
      </c>
      <c r="W42341" s="94">
        <v>0</v>
      </c>
      <c r="Y42341" s="94">
        <v>0</v>
      </c>
      <c r="AJ42341" s="94">
        <v>298</v>
      </c>
      <c r="AK42341" s="94">
        <v>631</v>
      </c>
      <c r="AM42341" s="94">
        <v>0</v>
      </c>
      <c r="AO42341" s="94">
        <v>0</v>
      </c>
      <c r="AQ42341" s="94">
        <v>0</v>
      </c>
      <c r="AS42341" s="94">
        <v>8</v>
      </c>
      <c r="AT42341" s="94">
        <v>-34</v>
      </c>
      <c r="AU42341" s="94">
        <v>15</v>
      </c>
    </row>
    <row r="42342" spans="1:47">
      <c r="A42342" s="85" t="s">
        <v>130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1</v>
      </c>
      <c r="G42342" s="89" t="s">
        <v>382</v>
      </c>
      <c r="H42342" s="94">
        <v>994</v>
      </c>
      <c r="I42342" s="94">
        <v>943</v>
      </c>
      <c r="J42342" s="94">
        <v>937</v>
      </c>
      <c r="K42342" s="94">
        <v>-2</v>
      </c>
      <c r="O42342" s="94">
        <v>943</v>
      </c>
      <c r="P42342" s="94">
        <v>937</v>
      </c>
      <c r="Q42342" s="94">
        <v>-2</v>
      </c>
      <c r="R42342" s="94">
        <v>297</v>
      </c>
      <c r="S42342" s="94">
        <v>632</v>
      </c>
      <c r="U42342" s="94">
        <v>0</v>
      </c>
      <c r="W42342" s="94">
        <v>0</v>
      </c>
      <c r="Y42342" s="94">
        <v>0</v>
      </c>
      <c r="AJ42342" s="94">
        <v>297</v>
      </c>
      <c r="AK42342" s="94">
        <v>632</v>
      </c>
      <c r="AM42342" s="94">
        <v>0</v>
      </c>
      <c r="AO42342" s="94">
        <v>0</v>
      </c>
      <c r="AQ42342" s="94">
        <v>0</v>
      </c>
      <c r="AS42342" s="94">
        <v>9</v>
      </c>
      <c r="AT42342" s="94">
        <v>-29</v>
      </c>
      <c r="AU42342" s="94">
        <v>18</v>
      </c>
    </row>
    <row r="42343" spans="1:47">
      <c r="A42343" s="85" t="s">
        <v>130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1</v>
      </c>
      <c r="G42343" s="89" t="s">
        <v>382</v>
      </c>
      <c r="H42343" s="94">
        <v>1070</v>
      </c>
      <c r="I42343" s="94">
        <v>990</v>
      </c>
      <c r="J42343" s="94">
        <v>981</v>
      </c>
      <c r="K42343" s="94">
        <v>-9</v>
      </c>
      <c r="O42343" s="94">
        <v>990</v>
      </c>
      <c r="P42343" s="94">
        <v>981</v>
      </c>
      <c r="Q42343" s="94">
        <v>-9</v>
      </c>
      <c r="R42343" s="94">
        <v>347</v>
      </c>
      <c r="S42343" s="94">
        <v>627</v>
      </c>
      <c r="U42343" s="94">
        <v>0</v>
      </c>
      <c r="W42343" s="94">
        <v>0</v>
      </c>
      <c r="Y42343" s="94">
        <v>0</v>
      </c>
      <c r="AJ42343" s="94">
        <v>347</v>
      </c>
      <c r="AK42343" s="94">
        <v>627</v>
      </c>
      <c r="AM42343" s="94">
        <v>0</v>
      </c>
      <c r="AO42343" s="94">
        <v>0</v>
      </c>
      <c r="AQ42343" s="94">
        <v>0</v>
      </c>
      <c r="AS42343" s="94">
        <v>10</v>
      </c>
      <c r="AT42343" s="94">
        <v>-38</v>
      </c>
      <c r="AU42343" s="94">
        <v>19</v>
      </c>
    </row>
    <row r="42344" spans="1:47">
      <c r="A42344" s="85" t="s">
        <v>130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1</v>
      </c>
      <c r="G42344" s="89" t="s">
        <v>382</v>
      </c>
      <c r="H42344" s="94">
        <v>1152</v>
      </c>
      <c r="I42344" s="94">
        <v>1058</v>
      </c>
      <c r="J42344" s="94">
        <v>929</v>
      </c>
      <c r="K42344" s="94">
        <v>-136</v>
      </c>
      <c r="O42344" s="94">
        <v>1058</v>
      </c>
      <c r="P42344" s="94">
        <v>929</v>
      </c>
      <c r="Q42344" s="94">
        <v>-136</v>
      </c>
      <c r="R42344" s="94">
        <v>303</v>
      </c>
      <c r="S42344" s="94">
        <v>619</v>
      </c>
      <c r="U42344" s="94">
        <v>0</v>
      </c>
      <c r="W42344" s="94">
        <v>0</v>
      </c>
      <c r="Y42344" s="94">
        <v>0</v>
      </c>
      <c r="AJ42344" s="94">
        <v>303</v>
      </c>
      <c r="AK42344" s="94">
        <v>619</v>
      </c>
      <c r="AM42344" s="94">
        <v>0</v>
      </c>
      <c r="AO42344" s="94">
        <v>0</v>
      </c>
      <c r="AQ42344" s="94">
        <v>0</v>
      </c>
      <c r="AS42344" s="94">
        <v>8</v>
      </c>
      <c r="AT42344" s="94">
        <v>-162</v>
      </c>
      <c r="AU42344" s="94">
        <v>18</v>
      </c>
    </row>
    <row r="42345" spans="1:47">
      <c r="A42345" s="85" t="s">
        <v>130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1</v>
      </c>
      <c r="G42345" s="89" t="s">
        <v>382</v>
      </c>
      <c r="H42345" s="94">
        <v>1196</v>
      </c>
      <c r="I42345" s="94">
        <v>1109</v>
      </c>
      <c r="J42345" s="94">
        <v>861</v>
      </c>
      <c r="K42345" s="94">
        <v>-245</v>
      </c>
      <c r="O42345" s="94">
        <v>1109</v>
      </c>
      <c r="P42345" s="94">
        <v>861</v>
      </c>
      <c r="Q42345" s="94">
        <v>-245</v>
      </c>
      <c r="R42345" s="94">
        <v>258</v>
      </c>
      <c r="S42345" s="94">
        <v>592</v>
      </c>
      <c r="U42345" s="94">
        <v>0</v>
      </c>
      <c r="W42345" s="94">
        <v>3</v>
      </c>
      <c r="Y42345" s="94">
        <v>0</v>
      </c>
      <c r="AJ42345" s="94">
        <v>258</v>
      </c>
      <c r="AK42345" s="94">
        <v>592</v>
      </c>
      <c r="AM42345" s="94">
        <v>0</v>
      </c>
      <c r="AO42345" s="94">
        <v>3</v>
      </c>
      <c r="AQ42345" s="94">
        <v>0</v>
      </c>
      <c r="AS42345" s="94">
        <v>12</v>
      </c>
      <c r="AT42345" s="94">
        <v>-272</v>
      </c>
      <c r="AU42345" s="94">
        <v>15</v>
      </c>
    </row>
    <row r="42346" spans="1:47">
      <c r="A42346" s="85" t="s">
        <v>130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1</v>
      </c>
      <c r="G42346" s="89" t="s">
        <v>382</v>
      </c>
      <c r="H42346" s="94">
        <v>1256</v>
      </c>
      <c r="I42346" s="94">
        <v>1187</v>
      </c>
      <c r="J42346" s="94">
        <v>929</v>
      </c>
      <c r="K42346" s="94">
        <v>-255</v>
      </c>
      <c r="O42346" s="94">
        <v>1187</v>
      </c>
      <c r="P42346" s="94">
        <v>929</v>
      </c>
      <c r="Q42346" s="94">
        <v>-255</v>
      </c>
      <c r="R42346" s="94">
        <v>298</v>
      </c>
      <c r="S42346" s="94">
        <v>606</v>
      </c>
      <c r="U42346" s="94">
        <v>0</v>
      </c>
      <c r="W42346" s="94">
        <v>17</v>
      </c>
      <c r="Y42346" s="94">
        <v>0</v>
      </c>
      <c r="AJ42346" s="94">
        <v>298</v>
      </c>
      <c r="AK42346" s="94">
        <v>606</v>
      </c>
      <c r="AM42346" s="94">
        <v>0</v>
      </c>
      <c r="AO42346" s="94">
        <v>17</v>
      </c>
      <c r="AQ42346" s="94">
        <v>0</v>
      </c>
      <c r="AS42346" s="94">
        <v>19</v>
      </c>
      <c r="AT42346" s="94">
        <v>-294</v>
      </c>
      <c r="AU42346" s="94">
        <v>20</v>
      </c>
    </row>
    <row r="42347" spans="1:47">
      <c r="A42347" s="85" t="s">
        <v>130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1</v>
      </c>
      <c r="G42347" s="89" t="s">
        <v>382</v>
      </c>
      <c r="H42347" s="94">
        <v>1323</v>
      </c>
      <c r="I42347" s="94">
        <v>1274</v>
      </c>
      <c r="J42347" s="94">
        <v>1012</v>
      </c>
      <c r="K42347" s="94">
        <v>-255</v>
      </c>
      <c r="O42347" s="94">
        <v>1274</v>
      </c>
      <c r="P42347" s="94">
        <v>1012</v>
      </c>
      <c r="Q42347" s="94">
        <v>-255</v>
      </c>
      <c r="R42347" s="94">
        <v>361</v>
      </c>
      <c r="S42347" s="94">
        <v>617</v>
      </c>
      <c r="U42347" s="94">
        <v>0</v>
      </c>
      <c r="W42347" s="94">
        <v>27</v>
      </c>
      <c r="Y42347" s="94">
        <v>0</v>
      </c>
      <c r="AJ42347" s="94">
        <v>361</v>
      </c>
      <c r="AK42347" s="94">
        <v>617</v>
      </c>
      <c r="AM42347" s="94">
        <v>0</v>
      </c>
      <c r="AO42347" s="94">
        <v>27</v>
      </c>
      <c r="AQ42347" s="94">
        <v>0</v>
      </c>
      <c r="AS42347" s="94">
        <v>24</v>
      </c>
      <c r="AT42347" s="94">
        <v>-306</v>
      </c>
      <c r="AU42347" s="94">
        <v>27</v>
      </c>
    </row>
    <row r="42348" spans="1:47">
      <c r="A42348" s="85" t="s">
        <v>130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1</v>
      </c>
      <c r="G42348" s="89" t="s">
        <v>382</v>
      </c>
      <c r="H42348" s="94">
        <v>1407</v>
      </c>
      <c r="I42348" s="94">
        <v>1372</v>
      </c>
      <c r="J42348" s="94">
        <v>1065</v>
      </c>
      <c r="K42348" s="94">
        <v>-308</v>
      </c>
      <c r="O42348" s="94">
        <v>1372</v>
      </c>
      <c r="P42348" s="94">
        <v>1065</v>
      </c>
      <c r="Q42348" s="94">
        <v>-308</v>
      </c>
      <c r="R42348" s="94">
        <v>480</v>
      </c>
      <c r="S42348" s="94">
        <v>528</v>
      </c>
      <c r="U42348" s="94">
        <v>19</v>
      </c>
      <c r="W42348" s="94">
        <v>31</v>
      </c>
      <c r="Y42348" s="94">
        <v>0</v>
      </c>
      <c r="AJ42348" s="94">
        <v>480</v>
      </c>
      <c r="AK42348" s="94">
        <v>528</v>
      </c>
      <c r="AM42348" s="94">
        <v>19</v>
      </c>
      <c r="AO42348" s="94">
        <v>31</v>
      </c>
      <c r="AQ42348" s="94">
        <v>0</v>
      </c>
      <c r="AS42348" s="94">
        <v>31</v>
      </c>
      <c r="AT42348" s="94">
        <v>-369</v>
      </c>
      <c r="AU42348" s="94">
        <v>30</v>
      </c>
    </row>
    <row r="42349" spans="1:47">
      <c r="A42349" s="85" t="s">
        <v>130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1</v>
      </c>
      <c r="G42349" s="89" t="s">
        <v>382</v>
      </c>
      <c r="H42349" s="94">
        <v>1502</v>
      </c>
      <c r="I42349" s="94">
        <v>1475</v>
      </c>
      <c r="J42349" s="94">
        <v>1223</v>
      </c>
      <c r="K42349" s="94">
        <v>-253</v>
      </c>
      <c r="O42349" s="94">
        <v>1475</v>
      </c>
      <c r="P42349" s="94">
        <v>1223</v>
      </c>
      <c r="Q42349" s="94">
        <v>-253</v>
      </c>
      <c r="R42349" s="94">
        <v>612</v>
      </c>
      <c r="S42349" s="94">
        <v>553</v>
      </c>
      <c r="U42349" s="94">
        <v>17</v>
      </c>
      <c r="W42349" s="94">
        <v>33</v>
      </c>
      <c r="Y42349" s="94">
        <v>0</v>
      </c>
      <c r="AJ42349" s="94">
        <v>612</v>
      </c>
      <c r="AK42349" s="94">
        <v>553</v>
      </c>
      <c r="AM42349" s="94">
        <v>17</v>
      </c>
      <c r="AO42349" s="94">
        <v>33</v>
      </c>
      <c r="AQ42349" s="94">
        <v>0</v>
      </c>
      <c r="AS42349" s="94">
        <v>42</v>
      </c>
      <c r="AT42349" s="94">
        <v>-344</v>
      </c>
      <c r="AU42349" s="94">
        <v>49</v>
      </c>
    </row>
    <row r="42350" spans="1:47">
      <c r="A42350" s="85" t="s">
        <v>130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1</v>
      </c>
      <c r="G42350" s="89" t="s">
        <v>382</v>
      </c>
      <c r="H42350" s="94">
        <v>1595</v>
      </c>
      <c r="I42350" s="94">
        <v>1568</v>
      </c>
      <c r="J42350" s="94">
        <v>1314</v>
      </c>
      <c r="K42350" s="94">
        <v>-253</v>
      </c>
      <c r="O42350" s="94">
        <v>1568</v>
      </c>
      <c r="P42350" s="94">
        <v>1314</v>
      </c>
      <c r="Q42350" s="94">
        <v>-253</v>
      </c>
      <c r="R42350" s="94">
        <v>653</v>
      </c>
      <c r="S42350" s="94">
        <v>626</v>
      </c>
      <c r="U42350" s="94">
        <v>0</v>
      </c>
      <c r="W42350" s="94">
        <v>28</v>
      </c>
      <c r="Y42350" s="94">
        <v>0</v>
      </c>
      <c r="AJ42350" s="94">
        <v>653</v>
      </c>
      <c r="AK42350" s="94">
        <v>626</v>
      </c>
      <c r="AM42350" s="94">
        <v>0</v>
      </c>
      <c r="AO42350" s="94">
        <v>28</v>
      </c>
      <c r="AQ42350" s="94">
        <v>0</v>
      </c>
      <c r="AS42350" s="94">
        <v>46</v>
      </c>
      <c r="AT42350" s="94">
        <v>-355</v>
      </c>
      <c r="AU42350" s="94">
        <v>56</v>
      </c>
    </row>
    <row r="42351" spans="1:47">
      <c r="A42351" s="85" t="s">
        <v>130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1</v>
      </c>
      <c r="G42351" s="89" t="s">
        <v>382</v>
      </c>
      <c r="H42351" s="94">
        <v>1678</v>
      </c>
      <c r="I42351" s="94">
        <v>1644</v>
      </c>
      <c r="J42351" s="94">
        <v>1347</v>
      </c>
      <c r="K42351" s="94">
        <v>-293</v>
      </c>
      <c r="O42351" s="94">
        <v>1644</v>
      </c>
      <c r="P42351" s="94">
        <v>1347</v>
      </c>
      <c r="Q42351" s="94">
        <v>-293</v>
      </c>
      <c r="R42351" s="94">
        <v>675</v>
      </c>
      <c r="S42351" s="94">
        <v>638</v>
      </c>
      <c r="U42351" s="94">
        <v>0</v>
      </c>
      <c r="W42351" s="94">
        <v>27</v>
      </c>
      <c r="Y42351" s="94">
        <v>0</v>
      </c>
      <c r="AJ42351" s="94">
        <v>675</v>
      </c>
      <c r="AK42351" s="94">
        <v>638</v>
      </c>
      <c r="AM42351" s="94">
        <v>0</v>
      </c>
      <c r="AO42351" s="94">
        <v>27</v>
      </c>
      <c r="AQ42351" s="94">
        <v>0</v>
      </c>
      <c r="AS42351" s="94">
        <v>48</v>
      </c>
      <c r="AT42351" s="94">
        <v>-401</v>
      </c>
      <c r="AU42351" s="94">
        <v>60</v>
      </c>
    </row>
    <row r="42352" spans="1:47">
      <c r="A42352" s="85" t="s">
        <v>130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1</v>
      </c>
      <c r="G42352" s="89" t="s">
        <v>382</v>
      </c>
      <c r="H42352" s="94">
        <v>1744</v>
      </c>
      <c r="I42352" s="94">
        <v>1693</v>
      </c>
      <c r="J42352" s="94">
        <v>1430</v>
      </c>
      <c r="K42352" s="94">
        <v>-260</v>
      </c>
      <c r="O42352" s="94">
        <v>1693</v>
      </c>
      <c r="P42352" s="94">
        <v>1430</v>
      </c>
      <c r="Q42352" s="94">
        <v>-260</v>
      </c>
      <c r="R42352" s="94">
        <v>604</v>
      </c>
      <c r="S42352" s="94">
        <v>785</v>
      </c>
      <c r="U42352" s="94">
        <v>0</v>
      </c>
      <c r="W42352" s="94">
        <v>33</v>
      </c>
      <c r="Y42352" s="94">
        <v>0</v>
      </c>
      <c r="AJ42352" s="94">
        <v>604</v>
      </c>
      <c r="AK42352" s="94">
        <v>785</v>
      </c>
      <c r="AM42352" s="94">
        <v>0</v>
      </c>
      <c r="AO42352" s="94">
        <v>33</v>
      </c>
      <c r="AQ42352" s="94">
        <v>0</v>
      </c>
      <c r="AS42352" s="94">
        <v>40</v>
      </c>
      <c r="AT42352" s="94">
        <v>-364</v>
      </c>
      <c r="AU42352" s="94">
        <v>64</v>
      </c>
    </row>
    <row r="42353" spans="1:47">
      <c r="A42353" s="85" t="s">
        <v>130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1</v>
      </c>
      <c r="G42353" s="89" t="s">
        <v>382</v>
      </c>
      <c r="H42353" s="94">
        <v>1811</v>
      </c>
      <c r="I42353" s="94">
        <v>1770</v>
      </c>
      <c r="J42353" s="94">
        <v>1470</v>
      </c>
      <c r="K42353" s="94">
        <v>-298</v>
      </c>
      <c r="O42353" s="94">
        <v>1770</v>
      </c>
      <c r="P42353" s="94">
        <v>1470</v>
      </c>
      <c r="Q42353" s="94">
        <v>-298</v>
      </c>
      <c r="R42353" s="94">
        <v>653</v>
      </c>
      <c r="S42353" s="94">
        <v>778</v>
      </c>
      <c r="U42353" s="94">
        <v>0</v>
      </c>
      <c r="W42353" s="94">
        <v>32</v>
      </c>
      <c r="Y42353" s="94">
        <v>0</v>
      </c>
      <c r="AJ42353" s="94">
        <v>653</v>
      </c>
      <c r="AK42353" s="94">
        <v>778</v>
      </c>
      <c r="AM42353" s="94">
        <v>0</v>
      </c>
      <c r="AO42353" s="94">
        <v>32</v>
      </c>
      <c r="AQ42353" s="94">
        <v>0</v>
      </c>
      <c r="AS42353" s="94">
        <v>38</v>
      </c>
      <c r="AT42353" s="94">
        <v>-412</v>
      </c>
      <c r="AU42353" s="94">
        <v>76</v>
      </c>
    </row>
    <row r="42354" spans="1:47">
      <c r="A42354" s="85" t="s">
        <v>130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1</v>
      </c>
      <c r="G42354" s="89" t="s">
        <v>382</v>
      </c>
      <c r="H42354" s="94">
        <v>1843</v>
      </c>
      <c r="I42354" s="94">
        <v>1840</v>
      </c>
      <c r="J42354" s="94">
        <v>1534</v>
      </c>
      <c r="K42354" s="94">
        <v>-306</v>
      </c>
      <c r="O42354" s="94">
        <v>1840</v>
      </c>
      <c r="P42354" s="94">
        <v>1534</v>
      </c>
      <c r="Q42354" s="94">
        <v>-306</v>
      </c>
      <c r="R42354" s="94">
        <v>722</v>
      </c>
      <c r="S42354" s="94">
        <v>776</v>
      </c>
      <c r="U42354" s="94">
        <v>0</v>
      </c>
      <c r="W42354" s="94">
        <v>30</v>
      </c>
      <c r="Y42354" s="94">
        <v>0</v>
      </c>
      <c r="AJ42354" s="94">
        <v>722</v>
      </c>
      <c r="AK42354" s="94">
        <v>776</v>
      </c>
      <c r="AM42354" s="94">
        <v>0</v>
      </c>
      <c r="AO42354" s="94">
        <v>30</v>
      </c>
      <c r="AQ42354" s="94">
        <v>0</v>
      </c>
      <c r="AS42354" s="94">
        <v>42</v>
      </c>
      <c r="AT42354" s="94">
        <v>-430</v>
      </c>
      <c r="AU42354" s="94">
        <v>82</v>
      </c>
    </row>
    <row r="42355" spans="1:47">
      <c r="A42355" s="85" t="s">
        <v>130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1</v>
      </c>
      <c r="G42355" s="89" t="s">
        <v>382</v>
      </c>
      <c r="H42355" s="94">
        <v>1862</v>
      </c>
      <c r="I42355" s="94">
        <v>1883</v>
      </c>
      <c r="J42355" s="94">
        <v>1536</v>
      </c>
      <c r="K42355" s="94">
        <v>-349</v>
      </c>
      <c r="O42355" s="94">
        <v>1883</v>
      </c>
      <c r="P42355" s="94">
        <v>1536</v>
      </c>
      <c r="Q42355" s="94">
        <v>-349</v>
      </c>
      <c r="R42355" s="94">
        <v>733</v>
      </c>
      <c r="S42355" s="94">
        <v>776</v>
      </c>
      <c r="U42355" s="94">
        <v>0</v>
      </c>
      <c r="W42355" s="94">
        <v>20</v>
      </c>
      <c r="Y42355" s="94">
        <v>0</v>
      </c>
      <c r="AJ42355" s="94">
        <v>733</v>
      </c>
      <c r="AK42355" s="94">
        <v>776</v>
      </c>
      <c r="AM42355" s="94">
        <v>0</v>
      </c>
      <c r="AO42355" s="94">
        <v>20</v>
      </c>
      <c r="AQ42355" s="94">
        <v>0</v>
      </c>
      <c r="AS42355" s="94">
        <v>41</v>
      </c>
      <c r="AT42355" s="94">
        <v>-472</v>
      </c>
      <c r="AU42355" s="94">
        <v>82</v>
      </c>
    </row>
    <row r="42356" spans="1:47">
      <c r="A42356" s="85" t="s">
        <v>130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1</v>
      </c>
      <c r="G42356" s="89" t="s">
        <v>382</v>
      </c>
      <c r="H42356" s="94">
        <v>1837</v>
      </c>
      <c r="I42356" s="94">
        <v>1838</v>
      </c>
      <c r="J42356" s="94">
        <v>1488</v>
      </c>
      <c r="K42356" s="94">
        <v>-352</v>
      </c>
      <c r="O42356" s="94">
        <v>1838</v>
      </c>
      <c r="P42356" s="94">
        <v>1488</v>
      </c>
      <c r="Q42356" s="94">
        <v>-352</v>
      </c>
      <c r="R42356" s="94">
        <v>692</v>
      </c>
      <c r="S42356" s="94">
        <v>777</v>
      </c>
      <c r="U42356" s="94">
        <v>0</v>
      </c>
      <c r="W42356" s="94">
        <v>11</v>
      </c>
      <c r="Y42356" s="94">
        <v>0</v>
      </c>
      <c r="AJ42356" s="94">
        <v>692</v>
      </c>
      <c r="AK42356" s="94">
        <v>777</v>
      </c>
      <c r="AM42356" s="94">
        <v>0</v>
      </c>
      <c r="AO42356" s="94">
        <v>11</v>
      </c>
      <c r="AQ42356" s="94">
        <v>0</v>
      </c>
      <c r="AS42356" s="94">
        <v>38</v>
      </c>
      <c r="AT42356" s="94">
        <v>-466</v>
      </c>
      <c r="AU42356" s="94">
        <v>76</v>
      </c>
    </row>
    <row r="42357" spans="1:47">
      <c r="A42357" s="85" t="s">
        <v>130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1</v>
      </c>
      <c r="G42357" s="89" t="s">
        <v>382</v>
      </c>
      <c r="H42357" s="94">
        <v>1744</v>
      </c>
      <c r="I42357" s="94">
        <v>1735</v>
      </c>
      <c r="J42357" s="94">
        <v>1434</v>
      </c>
      <c r="K42357" s="94">
        <v>-299</v>
      </c>
      <c r="O42357" s="94">
        <v>1735</v>
      </c>
      <c r="P42357" s="94">
        <v>1434</v>
      </c>
      <c r="Q42357" s="94">
        <v>-299</v>
      </c>
      <c r="R42357" s="94">
        <v>644</v>
      </c>
      <c r="S42357" s="94">
        <v>780</v>
      </c>
      <c r="U42357" s="94">
        <v>0</v>
      </c>
      <c r="W42357" s="94">
        <v>2</v>
      </c>
      <c r="Y42357" s="94">
        <v>0</v>
      </c>
      <c r="AJ42357" s="94">
        <v>644</v>
      </c>
      <c r="AK42357" s="94">
        <v>780</v>
      </c>
      <c r="AM42357" s="94">
        <v>0</v>
      </c>
      <c r="AO42357" s="94">
        <v>2</v>
      </c>
      <c r="AQ42357" s="94">
        <v>0</v>
      </c>
      <c r="AS42357" s="94">
        <v>35</v>
      </c>
      <c r="AT42357" s="94">
        <v>-400</v>
      </c>
      <c r="AU42357" s="94">
        <v>66</v>
      </c>
    </row>
    <row r="42358" spans="1:47">
      <c r="A42358" s="85" t="s">
        <v>130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1</v>
      </c>
      <c r="G42358" s="89" t="s">
        <v>382</v>
      </c>
      <c r="H42358" s="94">
        <v>1697</v>
      </c>
      <c r="I42358" s="94">
        <v>1693</v>
      </c>
      <c r="J42358" s="94">
        <v>1427</v>
      </c>
      <c r="K42358" s="94">
        <v>-262</v>
      </c>
      <c r="O42358" s="94">
        <v>1693</v>
      </c>
      <c r="P42358" s="94">
        <v>1427</v>
      </c>
      <c r="Q42358" s="94">
        <v>-262</v>
      </c>
      <c r="R42358" s="94">
        <v>633</v>
      </c>
      <c r="S42358" s="94">
        <v>784</v>
      </c>
      <c r="U42358" s="94">
        <v>0</v>
      </c>
      <c r="W42358" s="94">
        <v>1</v>
      </c>
      <c r="Y42358" s="94">
        <v>0</v>
      </c>
      <c r="AJ42358" s="94">
        <v>633</v>
      </c>
      <c r="AK42358" s="94">
        <v>784</v>
      </c>
      <c r="AM42358" s="94">
        <v>0</v>
      </c>
      <c r="AO42358" s="94">
        <v>1</v>
      </c>
      <c r="AQ42358" s="94">
        <v>0</v>
      </c>
      <c r="AS42358" s="94">
        <v>34</v>
      </c>
      <c r="AT42358" s="94">
        <v>-355</v>
      </c>
      <c r="AU42358" s="94">
        <v>59</v>
      </c>
    </row>
    <row r="42359" spans="1:47">
      <c r="A42359" s="85" t="s">
        <v>130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1</v>
      </c>
      <c r="G42359" s="89" t="s">
        <v>382</v>
      </c>
      <c r="H42359" s="94">
        <v>1633</v>
      </c>
      <c r="I42359" s="94">
        <v>1604</v>
      </c>
      <c r="J42359" s="94">
        <v>1335</v>
      </c>
      <c r="K42359" s="94">
        <v>-270</v>
      </c>
      <c r="O42359" s="94">
        <v>1604</v>
      </c>
      <c r="P42359" s="94">
        <v>1335</v>
      </c>
      <c r="Q42359" s="94">
        <v>-270</v>
      </c>
      <c r="R42359" s="94">
        <v>585</v>
      </c>
      <c r="S42359" s="94">
        <v>742</v>
      </c>
      <c r="U42359" s="94">
        <v>0</v>
      </c>
      <c r="W42359" s="94">
        <v>0</v>
      </c>
      <c r="Y42359" s="94">
        <v>0</v>
      </c>
      <c r="AJ42359" s="94">
        <v>585</v>
      </c>
      <c r="AK42359" s="94">
        <v>742</v>
      </c>
      <c r="AM42359" s="94">
        <v>0</v>
      </c>
      <c r="AO42359" s="94">
        <v>0</v>
      </c>
      <c r="AQ42359" s="94">
        <v>0</v>
      </c>
      <c r="AS42359" s="94">
        <v>28</v>
      </c>
      <c r="AT42359" s="94">
        <v>-343</v>
      </c>
      <c r="AU42359" s="94">
        <v>45</v>
      </c>
    </row>
    <row r="42360" spans="1:47">
      <c r="A42360" s="85" t="s">
        <v>130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1</v>
      </c>
      <c r="G42360" s="89" t="s">
        <v>382</v>
      </c>
      <c r="H42360" s="94">
        <v>1494</v>
      </c>
      <c r="I42360" s="94">
        <v>1478</v>
      </c>
      <c r="J42360" s="94">
        <v>1215</v>
      </c>
      <c r="K42360" s="94">
        <v>-258</v>
      </c>
      <c r="O42360" s="94">
        <v>1478</v>
      </c>
      <c r="P42360" s="94">
        <v>1215</v>
      </c>
      <c r="Q42360" s="94">
        <v>-258</v>
      </c>
      <c r="R42360" s="94">
        <v>588</v>
      </c>
      <c r="S42360" s="94">
        <v>619</v>
      </c>
      <c r="U42360" s="94">
        <v>0</v>
      </c>
      <c r="W42360" s="94">
        <v>0</v>
      </c>
      <c r="Y42360" s="94">
        <v>0</v>
      </c>
      <c r="AJ42360" s="94">
        <v>588</v>
      </c>
      <c r="AK42360" s="94">
        <v>619</v>
      </c>
      <c r="AM42360" s="94">
        <v>0</v>
      </c>
      <c r="AO42360" s="94">
        <v>0</v>
      </c>
      <c r="AQ42360" s="94">
        <v>0</v>
      </c>
      <c r="AS42360" s="94">
        <v>26</v>
      </c>
      <c r="AT42360" s="94">
        <v>-316</v>
      </c>
      <c r="AU42360" s="94">
        <v>32</v>
      </c>
    </row>
    <row r="42361" spans="1:47">
      <c r="A42361" s="85" t="s">
        <v>130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1</v>
      </c>
      <c r="G42361" s="89" t="s">
        <v>382</v>
      </c>
      <c r="H42361" s="94">
        <v>1342</v>
      </c>
      <c r="I42361" s="94">
        <v>1363</v>
      </c>
      <c r="J42361" s="94">
        <v>1215</v>
      </c>
      <c r="K42361" s="94">
        <v>-148</v>
      </c>
      <c r="O42361" s="94">
        <v>1363</v>
      </c>
      <c r="P42361" s="94">
        <v>1215</v>
      </c>
      <c r="Q42361" s="94">
        <v>-148</v>
      </c>
      <c r="R42361" s="94">
        <v>585</v>
      </c>
      <c r="S42361" s="94">
        <v>620</v>
      </c>
      <c r="U42361" s="94">
        <v>0</v>
      </c>
      <c r="W42361" s="94">
        <v>0</v>
      </c>
      <c r="Y42361" s="94">
        <v>0</v>
      </c>
      <c r="AJ42361" s="94">
        <v>585</v>
      </c>
      <c r="AK42361" s="94">
        <v>620</v>
      </c>
      <c r="AM42361" s="94">
        <v>0</v>
      </c>
      <c r="AO42361" s="94">
        <v>0</v>
      </c>
      <c r="AQ42361" s="94">
        <v>0</v>
      </c>
      <c r="AS42361" s="94">
        <v>21</v>
      </c>
      <c r="AT42361" s="94">
        <v>-186</v>
      </c>
      <c r="AU42361" s="94">
        <v>17</v>
      </c>
    </row>
    <row r="42362" spans="1:47">
      <c r="A42362" s="85" t="s">
        <v>130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1</v>
      </c>
      <c r="G42362" s="89" t="s">
        <v>382</v>
      </c>
      <c r="H42362" s="94">
        <v>1237</v>
      </c>
      <c r="I42362" s="94">
        <v>1256</v>
      </c>
      <c r="J42362" s="94">
        <v>1192</v>
      </c>
      <c r="K42362" s="94">
        <v>-63</v>
      </c>
      <c r="O42362" s="94">
        <v>1256</v>
      </c>
      <c r="P42362" s="94">
        <v>1192</v>
      </c>
      <c r="Q42362" s="94">
        <v>-63</v>
      </c>
      <c r="R42362" s="94">
        <v>562</v>
      </c>
      <c r="S42362" s="94">
        <v>621</v>
      </c>
      <c r="U42362" s="94">
        <v>0</v>
      </c>
      <c r="W42362" s="94">
        <v>0</v>
      </c>
      <c r="Y42362" s="94">
        <v>0</v>
      </c>
      <c r="AJ42362" s="94">
        <v>562</v>
      </c>
      <c r="AK42362" s="94">
        <v>621</v>
      </c>
      <c r="AM42362" s="94">
        <v>0</v>
      </c>
      <c r="AO42362" s="94">
        <v>0</v>
      </c>
      <c r="AQ42362" s="94">
        <v>0</v>
      </c>
      <c r="AS42362" s="94">
        <v>20</v>
      </c>
      <c r="AT42362" s="94">
        <v>-95</v>
      </c>
      <c r="AU42362" s="94">
        <v>14</v>
      </c>
    </row>
    <row r="42363" spans="1:47">
      <c r="A42363" s="85" t="s">
        <v>130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1</v>
      </c>
      <c r="G42363" s="89" t="s">
        <v>382</v>
      </c>
      <c r="H42363" s="94">
        <v>1143</v>
      </c>
      <c r="I42363" s="94">
        <v>1178</v>
      </c>
      <c r="J42363" s="94">
        <v>1118</v>
      </c>
      <c r="K42363" s="94">
        <v>-59</v>
      </c>
      <c r="O42363" s="94">
        <v>1178</v>
      </c>
      <c r="P42363" s="94">
        <v>1118</v>
      </c>
      <c r="Q42363" s="94">
        <v>-59</v>
      </c>
      <c r="R42363" s="94">
        <v>487</v>
      </c>
      <c r="S42363" s="94">
        <v>621</v>
      </c>
      <c r="U42363" s="94">
        <v>0</v>
      </c>
      <c r="W42363" s="94">
        <v>0</v>
      </c>
      <c r="Y42363" s="94">
        <v>0</v>
      </c>
      <c r="AJ42363" s="94">
        <v>487</v>
      </c>
      <c r="AK42363" s="94">
        <v>621</v>
      </c>
      <c r="AM42363" s="94">
        <v>0</v>
      </c>
      <c r="AO42363" s="94">
        <v>0</v>
      </c>
      <c r="AQ42363" s="94">
        <v>0</v>
      </c>
      <c r="AS42363" s="94">
        <v>15</v>
      </c>
      <c r="AT42363" s="94">
        <v>-87</v>
      </c>
      <c r="AU42363" s="94">
        <v>10</v>
      </c>
    </row>
    <row r="42364" spans="1:47">
      <c r="A42364" s="85" t="s">
        <v>130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1</v>
      </c>
      <c r="G42364" s="89" t="s">
        <v>382</v>
      </c>
      <c r="H42364" s="94">
        <v>1085</v>
      </c>
      <c r="I42364" s="94">
        <v>1117</v>
      </c>
      <c r="J42364" s="94">
        <v>1021</v>
      </c>
      <c r="K42364" s="94">
        <v>-91</v>
      </c>
      <c r="O42364" s="94">
        <v>1117</v>
      </c>
      <c r="P42364" s="94">
        <v>1021</v>
      </c>
      <c r="Q42364" s="94">
        <v>-91</v>
      </c>
      <c r="R42364" s="94">
        <v>388</v>
      </c>
      <c r="S42364" s="94">
        <v>623</v>
      </c>
      <c r="U42364" s="94">
        <v>0</v>
      </c>
      <c r="W42364" s="94">
        <v>0</v>
      </c>
      <c r="Y42364" s="94">
        <v>0</v>
      </c>
      <c r="AJ42364" s="94">
        <v>388</v>
      </c>
      <c r="AK42364" s="94">
        <v>623</v>
      </c>
      <c r="AM42364" s="94">
        <v>0</v>
      </c>
      <c r="AO42364" s="94">
        <v>0</v>
      </c>
      <c r="AQ42364" s="94">
        <v>0</v>
      </c>
      <c r="AS42364" s="94">
        <v>11</v>
      </c>
      <c r="AT42364" s="94">
        <v>-113</v>
      </c>
      <c r="AU42364" s="94">
        <v>11</v>
      </c>
    </row>
    <row r="42365" spans="1:47">
      <c r="A42365" s="85" t="s">
        <v>130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1</v>
      </c>
      <c r="G42365" s="89" t="s">
        <v>382</v>
      </c>
      <c r="H42365" s="94">
        <v>1052</v>
      </c>
      <c r="I42365" s="94">
        <v>1078</v>
      </c>
      <c r="J42365" s="94">
        <v>1007</v>
      </c>
      <c r="K42365" s="94">
        <v>-69</v>
      </c>
      <c r="O42365" s="94">
        <v>1078</v>
      </c>
      <c r="P42365" s="94">
        <v>1007</v>
      </c>
      <c r="Q42365" s="94">
        <v>-69</v>
      </c>
      <c r="R42365" s="94">
        <v>374</v>
      </c>
      <c r="S42365" s="94">
        <v>623</v>
      </c>
      <c r="U42365" s="94">
        <v>0</v>
      </c>
      <c r="W42365" s="94">
        <v>0</v>
      </c>
      <c r="Y42365" s="94">
        <v>0</v>
      </c>
      <c r="AJ42365" s="94">
        <v>374</v>
      </c>
      <c r="AK42365" s="94">
        <v>623</v>
      </c>
      <c r="AM42365" s="94">
        <v>0</v>
      </c>
      <c r="AO42365" s="94">
        <v>0</v>
      </c>
      <c r="AQ42365" s="94">
        <v>0</v>
      </c>
      <c r="AS42365" s="94">
        <v>14</v>
      </c>
      <c r="AT42365" s="94">
        <v>-97</v>
      </c>
      <c r="AU42365" s="94">
        <v>14</v>
      </c>
    </row>
    <row r="42366" spans="1:47">
      <c r="A42366" s="85" t="s">
        <v>130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1</v>
      </c>
      <c r="G42366" s="89" t="s">
        <v>382</v>
      </c>
      <c r="H42366" s="94">
        <v>1054</v>
      </c>
      <c r="I42366" s="94">
        <v>1074</v>
      </c>
      <c r="J42366" s="94">
        <v>996</v>
      </c>
      <c r="K42366" s="94">
        <v>-76</v>
      </c>
      <c r="O42366" s="94">
        <v>1074</v>
      </c>
      <c r="P42366" s="94">
        <v>996</v>
      </c>
      <c r="Q42366" s="94">
        <v>-76</v>
      </c>
      <c r="R42366" s="94">
        <v>362</v>
      </c>
      <c r="S42366" s="94">
        <v>624</v>
      </c>
      <c r="U42366" s="94">
        <v>0</v>
      </c>
      <c r="W42366" s="94">
        <v>0</v>
      </c>
      <c r="Y42366" s="94">
        <v>0</v>
      </c>
      <c r="AJ42366" s="94">
        <v>362</v>
      </c>
      <c r="AK42366" s="94">
        <v>624</v>
      </c>
      <c r="AM42366" s="94">
        <v>0</v>
      </c>
      <c r="AO42366" s="94">
        <v>0</v>
      </c>
      <c r="AQ42366" s="94">
        <v>0</v>
      </c>
      <c r="AS42366" s="94">
        <v>12</v>
      </c>
      <c r="AT42366" s="94">
        <v>-101</v>
      </c>
      <c r="AU42366" s="94">
        <v>13</v>
      </c>
    </row>
    <row r="42367" spans="1:47">
      <c r="A42367" s="85" t="s">
        <v>130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1</v>
      </c>
      <c r="G42367" s="89" t="s">
        <v>382</v>
      </c>
      <c r="H42367" s="94">
        <v>1129</v>
      </c>
      <c r="I42367" s="94">
        <v>1108</v>
      </c>
      <c r="J42367" s="94">
        <v>1041</v>
      </c>
      <c r="K42367" s="94">
        <v>-66</v>
      </c>
      <c r="O42367" s="94">
        <v>1108</v>
      </c>
      <c r="P42367" s="94">
        <v>1041</v>
      </c>
      <c r="Q42367" s="94">
        <v>-66</v>
      </c>
      <c r="R42367" s="94">
        <v>406</v>
      </c>
      <c r="S42367" s="94">
        <v>624</v>
      </c>
      <c r="U42367" s="94">
        <v>0</v>
      </c>
      <c r="W42367" s="94">
        <v>0</v>
      </c>
      <c r="Y42367" s="94">
        <v>0</v>
      </c>
      <c r="AJ42367" s="94">
        <v>406</v>
      </c>
      <c r="AK42367" s="94">
        <v>624</v>
      </c>
      <c r="AM42367" s="94">
        <v>0</v>
      </c>
      <c r="AO42367" s="94">
        <v>0</v>
      </c>
      <c r="AQ42367" s="94">
        <v>0</v>
      </c>
      <c r="AS42367" s="94">
        <v>12</v>
      </c>
      <c r="AT42367" s="94">
        <v>-92</v>
      </c>
      <c r="AU42367" s="94">
        <v>14</v>
      </c>
    </row>
    <row r="42368" spans="1:47">
      <c r="A42368" s="85" t="s">
        <v>130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1</v>
      </c>
      <c r="G42368" s="89" t="s">
        <v>382</v>
      </c>
      <c r="H42368" s="94">
        <v>1210</v>
      </c>
      <c r="I42368" s="94">
        <v>1169</v>
      </c>
      <c r="J42368" s="94">
        <v>1156</v>
      </c>
      <c r="K42368" s="94">
        <v>-11</v>
      </c>
      <c r="O42368" s="94">
        <v>1169</v>
      </c>
      <c r="P42368" s="94">
        <v>1156</v>
      </c>
      <c r="Q42368" s="94">
        <v>-11</v>
      </c>
      <c r="R42368" s="94">
        <v>517</v>
      </c>
      <c r="S42368" s="94">
        <v>626</v>
      </c>
      <c r="U42368" s="94">
        <v>0</v>
      </c>
      <c r="W42368" s="94">
        <v>0</v>
      </c>
      <c r="Y42368" s="94">
        <v>0</v>
      </c>
      <c r="AJ42368" s="94">
        <v>517</v>
      </c>
      <c r="AK42368" s="94">
        <v>626</v>
      </c>
      <c r="AM42368" s="94">
        <v>0</v>
      </c>
      <c r="AO42368" s="94">
        <v>0</v>
      </c>
      <c r="AQ42368" s="94">
        <v>0</v>
      </c>
      <c r="AS42368" s="94">
        <v>15</v>
      </c>
      <c r="AT42368" s="94">
        <v>-45</v>
      </c>
      <c r="AU42368" s="94">
        <v>19</v>
      </c>
    </row>
    <row r="42369" spans="1:47">
      <c r="A42369" s="85" t="s">
        <v>130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1</v>
      </c>
      <c r="G42369" s="89" t="s">
        <v>382</v>
      </c>
      <c r="H42369" s="94">
        <v>1247</v>
      </c>
      <c r="I42369" s="94">
        <v>1212</v>
      </c>
      <c r="J42369" s="94">
        <v>1042</v>
      </c>
      <c r="K42369" s="94">
        <v>-169</v>
      </c>
      <c r="O42369" s="94">
        <v>1212</v>
      </c>
      <c r="P42369" s="94">
        <v>1042</v>
      </c>
      <c r="Q42369" s="94">
        <v>-169</v>
      </c>
      <c r="R42369" s="94">
        <v>422</v>
      </c>
      <c r="S42369" s="94">
        <v>604</v>
      </c>
      <c r="U42369" s="94">
        <v>0</v>
      </c>
      <c r="W42369" s="94">
        <v>0</v>
      </c>
      <c r="Y42369" s="94">
        <v>0</v>
      </c>
      <c r="AJ42369" s="94">
        <v>422</v>
      </c>
      <c r="AK42369" s="94">
        <v>604</v>
      </c>
      <c r="AM42369" s="94">
        <v>0</v>
      </c>
      <c r="AO42369" s="94">
        <v>0</v>
      </c>
      <c r="AQ42369" s="94">
        <v>0</v>
      </c>
      <c r="AS42369" s="94">
        <v>14</v>
      </c>
      <c r="AT42369" s="94">
        <v>-202</v>
      </c>
      <c r="AU42369" s="94">
        <v>19</v>
      </c>
    </row>
    <row r="42370" spans="1:47">
      <c r="A42370" s="85" t="s">
        <v>130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1</v>
      </c>
      <c r="G42370" s="89" t="s">
        <v>382</v>
      </c>
      <c r="H42370" s="94">
        <v>1282</v>
      </c>
      <c r="I42370" s="94">
        <v>1255</v>
      </c>
      <c r="J42370" s="94">
        <v>1060</v>
      </c>
      <c r="K42370" s="94">
        <v>-192</v>
      </c>
      <c r="O42370" s="94">
        <v>1255</v>
      </c>
      <c r="P42370" s="94">
        <v>1060</v>
      </c>
      <c r="Q42370" s="94">
        <v>-192</v>
      </c>
      <c r="R42370" s="94">
        <v>433</v>
      </c>
      <c r="S42370" s="94">
        <v>608</v>
      </c>
      <c r="U42370" s="94">
        <v>0</v>
      </c>
      <c r="W42370" s="94">
        <v>4</v>
      </c>
      <c r="Y42370" s="94">
        <v>0</v>
      </c>
      <c r="AJ42370" s="94">
        <v>433</v>
      </c>
      <c r="AK42370" s="94">
        <v>608</v>
      </c>
      <c r="AM42370" s="94">
        <v>0</v>
      </c>
      <c r="AO42370" s="94">
        <v>4</v>
      </c>
      <c r="AQ42370" s="94">
        <v>0</v>
      </c>
      <c r="AS42370" s="94">
        <v>20</v>
      </c>
      <c r="AT42370" s="94">
        <v>-237</v>
      </c>
      <c r="AU42370" s="94">
        <v>25</v>
      </c>
    </row>
    <row r="42371" spans="1:47">
      <c r="A42371" s="85" t="s">
        <v>130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1</v>
      </c>
      <c r="G42371" s="89" t="s">
        <v>382</v>
      </c>
      <c r="H42371" s="94">
        <v>1335</v>
      </c>
      <c r="I42371" s="94">
        <v>1280</v>
      </c>
      <c r="J42371" s="94">
        <v>1079</v>
      </c>
      <c r="K42371" s="94">
        <v>-201</v>
      </c>
      <c r="O42371" s="94">
        <v>1280</v>
      </c>
      <c r="P42371" s="94">
        <v>1079</v>
      </c>
      <c r="Q42371" s="94">
        <v>-201</v>
      </c>
      <c r="R42371" s="94">
        <v>445</v>
      </c>
      <c r="S42371" s="94">
        <v>599</v>
      </c>
      <c r="U42371" s="94">
        <v>6</v>
      </c>
      <c r="W42371" s="94">
        <v>14</v>
      </c>
      <c r="Y42371" s="94">
        <v>0</v>
      </c>
      <c r="AJ42371" s="94">
        <v>445</v>
      </c>
      <c r="AK42371" s="94">
        <v>599</v>
      </c>
      <c r="AM42371" s="94">
        <v>6</v>
      </c>
      <c r="AO42371" s="94">
        <v>14</v>
      </c>
      <c r="AQ42371" s="94">
        <v>0</v>
      </c>
      <c r="AS42371" s="94">
        <v>24</v>
      </c>
      <c r="AT42371" s="94">
        <v>-253</v>
      </c>
      <c r="AU42371" s="94">
        <v>28</v>
      </c>
    </row>
    <row r="42372" spans="1:47">
      <c r="A42372" s="85" t="s">
        <v>130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1</v>
      </c>
      <c r="G42372" s="89" t="s">
        <v>382</v>
      </c>
      <c r="H42372" s="94">
        <v>1383</v>
      </c>
      <c r="I42372" s="94">
        <v>1307</v>
      </c>
      <c r="J42372" s="94">
        <v>1118</v>
      </c>
      <c r="K42372" s="94">
        <v>-187</v>
      </c>
      <c r="O42372" s="94">
        <v>1307</v>
      </c>
      <c r="P42372" s="94">
        <v>1118</v>
      </c>
      <c r="Q42372" s="94">
        <v>-187</v>
      </c>
      <c r="R42372" s="94">
        <v>454</v>
      </c>
      <c r="S42372" s="94">
        <v>615</v>
      </c>
      <c r="U42372" s="94">
        <v>3</v>
      </c>
      <c r="W42372" s="94">
        <v>31</v>
      </c>
      <c r="Y42372" s="94">
        <v>0</v>
      </c>
      <c r="AJ42372" s="94">
        <v>454</v>
      </c>
      <c r="AK42372" s="94">
        <v>615</v>
      </c>
      <c r="AM42372" s="94">
        <v>3</v>
      </c>
      <c r="AO42372" s="94">
        <v>31</v>
      </c>
      <c r="AQ42372" s="94">
        <v>0</v>
      </c>
      <c r="AS42372" s="94">
        <v>5</v>
      </c>
      <c r="AT42372" s="94">
        <v>-232</v>
      </c>
      <c r="AU42372" s="94">
        <v>40</v>
      </c>
    </row>
    <row r="42373" spans="1:47">
      <c r="A42373" s="85" t="s">
        <v>130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1</v>
      </c>
      <c r="G42373" s="89" t="s">
        <v>382</v>
      </c>
      <c r="H42373" s="94">
        <v>1438</v>
      </c>
      <c r="I42373" s="94">
        <v>1373</v>
      </c>
      <c r="J42373" s="94">
        <v>1189</v>
      </c>
      <c r="K42373" s="94">
        <v>-183</v>
      </c>
      <c r="O42373" s="94">
        <v>1373</v>
      </c>
      <c r="P42373" s="94">
        <v>1189</v>
      </c>
      <c r="Q42373" s="94">
        <v>-183</v>
      </c>
      <c r="R42373" s="94">
        <v>515</v>
      </c>
      <c r="S42373" s="94">
        <v>624</v>
      </c>
      <c r="U42373" s="94">
        <v>0</v>
      </c>
      <c r="W42373" s="94">
        <v>34</v>
      </c>
      <c r="Y42373" s="94">
        <v>0</v>
      </c>
      <c r="AJ42373" s="94">
        <v>515</v>
      </c>
      <c r="AK42373" s="94">
        <v>624</v>
      </c>
      <c r="AM42373" s="94">
        <v>0</v>
      </c>
      <c r="AO42373" s="94">
        <v>34</v>
      </c>
      <c r="AQ42373" s="94">
        <v>0</v>
      </c>
      <c r="AS42373" s="94">
        <v>0</v>
      </c>
      <c r="AT42373" s="94">
        <v>-231</v>
      </c>
      <c r="AU42373" s="94">
        <v>48</v>
      </c>
    </row>
    <row r="42374" spans="1:47">
      <c r="A42374" s="85" t="s">
        <v>130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1</v>
      </c>
      <c r="G42374" s="89" t="s">
        <v>382</v>
      </c>
      <c r="H42374" s="94">
        <v>1481</v>
      </c>
      <c r="I42374" s="94">
        <v>1510</v>
      </c>
      <c r="J42374" s="94">
        <v>1306</v>
      </c>
      <c r="K42374" s="94">
        <v>-202</v>
      </c>
      <c r="O42374" s="94">
        <v>1510</v>
      </c>
      <c r="P42374" s="94">
        <v>1306</v>
      </c>
      <c r="Q42374" s="94">
        <v>-202</v>
      </c>
      <c r="R42374" s="94">
        <v>636</v>
      </c>
      <c r="S42374" s="94">
        <v>623</v>
      </c>
      <c r="U42374" s="94">
        <v>0</v>
      </c>
      <c r="W42374" s="94">
        <v>32</v>
      </c>
      <c r="Y42374" s="94">
        <v>0</v>
      </c>
      <c r="AJ42374" s="94">
        <v>636</v>
      </c>
      <c r="AK42374" s="94">
        <v>623</v>
      </c>
      <c r="AM42374" s="94">
        <v>0</v>
      </c>
      <c r="AO42374" s="94">
        <v>32</v>
      </c>
      <c r="AQ42374" s="94">
        <v>0</v>
      </c>
      <c r="AS42374" s="94">
        <v>0</v>
      </c>
      <c r="AT42374" s="94">
        <v>-260</v>
      </c>
      <c r="AU42374" s="94">
        <v>58</v>
      </c>
    </row>
    <row r="42375" spans="1:47">
      <c r="A42375" s="85" t="s">
        <v>130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1</v>
      </c>
      <c r="G42375" s="89" t="s">
        <v>382</v>
      </c>
      <c r="H42375" s="94">
        <v>1518</v>
      </c>
      <c r="I42375" s="94">
        <v>1593</v>
      </c>
      <c r="J42375" s="94">
        <v>1419</v>
      </c>
      <c r="K42375" s="94">
        <v>-174</v>
      </c>
      <c r="O42375" s="94">
        <v>1593</v>
      </c>
      <c r="P42375" s="94">
        <v>1419</v>
      </c>
      <c r="Q42375" s="94">
        <v>-174</v>
      </c>
      <c r="R42375" s="94">
        <v>733</v>
      </c>
      <c r="S42375" s="94">
        <v>619</v>
      </c>
      <c r="U42375" s="94">
        <v>0</v>
      </c>
      <c r="W42375" s="94">
        <v>29</v>
      </c>
      <c r="Y42375" s="94">
        <v>0</v>
      </c>
      <c r="AJ42375" s="94">
        <v>733</v>
      </c>
      <c r="AK42375" s="94">
        <v>619</v>
      </c>
      <c r="AM42375" s="94">
        <v>0</v>
      </c>
      <c r="AO42375" s="94">
        <v>29</v>
      </c>
      <c r="AQ42375" s="94">
        <v>0</v>
      </c>
      <c r="AS42375" s="94">
        <v>4</v>
      </c>
      <c r="AT42375" s="94">
        <v>-240</v>
      </c>
      <c r="AU42375" s="94">
        <v>62</v>
      </c>
    </row>
    <row r="42376" spans="1:47">
      <c r="A42376" s="85" t="s">
        <v>130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1</v>
      </c>
      <c r="G42376" s="89" t="s">
        <v>382</v>
      </c>
      <c r="H42376" s="94">
        <v>1559</v>
      </c>
      <c r="I42376" s="94">
        <v>1632</v>
      </c>
      <c r="J42376" s="94">
        <v>1401</v>
      </c>
      <c r="K42376" s="94">
        <v>-230</v>
      </c>
      <c r="O42376" s="94">
        <v>1632</v>
      </c>
      <c r="P42376" s="94">
        <v>1401</v>
      </c>
      <c r="Q42376" s="94">
        <v>-230</v>
      </c>
      <c r="R42376" s="94">
        <v>716</v>
      </c>
      <c r="S42376" s="94">
        <v>634</v>
      </c>
      <c r="U42376" s="94">
        <v>0</v>
      </c>
      <c r="W42376" s="94">
        <v>31</v>
      </c>
      <c r="Y42376" s="94">
        <v>0</v>
      </c>
      <c r="AJ42376" s="94">
        <v>716</v>
      </c>
      <c r="AK42376" s="94">
        <v>634</v>
      </c>
      <c r="AM42376" s="94">
        <v>0</v>
      </c>
      <c r="AO42376" s="94">
        <v>31</v>
      </c>
      <c r="AQ42376" s="94">
        <v>0</v>
      </c>
      <c r="AS42376" s="94">
        <v>43</v>
      </c>
      <c r="AT42376" s="94">
        <v>-336</v>
      </c>
      <c r="AU42376" s="94">
        <v>63</v>
      </c>
    </row>
    <row r="42377" spans="1:47">
      <c r="A42377" s="85" t="s">
        <v>130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1</v>
      </c>
      <c r="G42377" s="89" t="s">
        <v>382</v>
      </c>
      <c r="H42377" s="94">
        <v>1610</v>
      </c>
      <c r="I42377" s="94">
        <v>1668</v>
      </c>
      <c r="J42377" s="94">
        <v>1470</v>
      </c>
      <c r="K42377" s="94">
        <v>-197</v>
      </c>
      <c r="O42377" s="94">
        <v>1668</v>
      </c>
      <c r="P42377" s="94">
        <v>1470</v>
      </c>
      <c r="Q42377" s="94">
        <v>-197</v>
      </c>
      <c r="R42377" s="94">
        <v>651</v>
      </c>
      <c r="S42377" s="94">
        <v>774</v>
      </c>
      <c r="U42377" s="94">
        <v>0</v>
      </c>
      <c r="W42377" s="94">
        <v>30</v>
      </c>
      <c r="Y42377" s="94">
        <v>0</v>
      </c>
      <c r="AJ42377" s="94">
        <v>651</v>
      </c>
      <c r="AK42377" s="94">
        <v>774</v>
      </c>
      <c r="AM42377" s="94">
        <v>0</v>
      </c>
      <c r="AO42377" s="94">
        <v>30</v>
      </c>
      <c r="AQ42377" s="94">
        <v>0</v>
      </c>
      <c r="AS42377" s="94">
        <v>41</v>
      </c>
      <c r="AT42377" s="94">
        <v>-303</v>
      </c>
      <c r="AU42377" s="94">
        <v>65</v>
      </c>
    </row>
    <row r="42378" spans="1:47">
      <c r="A42378" s="85" t="s">
        <v>130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1</v>
      </c>
      <c r="G42378" s="89" t="s">
        <v>382</v>
      </c>
      <c r="H42378" s="94">
        <v>1649</v>
      </c>
      <c r="I42378" s="94">
        <v>1720</v>
      </c>
      <c r="J42378" s="94">
        <v>1467</v>
      </c>
      <c r="K42378" s="94">
        <v>-252</v>
      </c>
      <c r="O42378" s="94">
        <v>1720</v>
      </c>
      <c r="P42378" s="94">
        <v>1467</v>
      </c>
      <c r="Q42378" s="94">
        <v>-252</v>
      </c>
      <c r="R42378" s="94">
        <v>642</v>
      </c>
      <c r="S42378" s="94">
        <v>781</v>
      </c>
      <c r="U42378" s="94">
        <v>0</v>
      </c>
      <c r="W42378" s="94">
        <v>29</v>
      </c>
      <c r="Y42378" s="94">
        <v>0</v>
      </c>
      <c r="AJ42378" s="94">
        <v>642</v>
      </c>
      <c r="AK42378" s="94">
        <v>781</v>
      </c>
      <c r="AM42378" s="94">
        <v>0</v>
      </c>
      <c r="AO42378" s="94">
        <v>29</v>
      </c>
      <c r="AQ42378" s="94">
        <v>0</v>
      </c>
      <c r="AS42378" s="94">
        <v>42</v>
      </c>
      <c r="AT42378" s="94">
        <v>-363</v>
      </c>
      <c r="AU42378" s="94">
        <v>69</v>
      </c>
    </row>
    <row r="42379" spans="1:47">
      <c r="A42379" s="85" t="s">
        <v>130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1</v>
      </c>
      <c r="G42379" s="89" t="s">
        <v>382</v>
      </c>
      <c r="H42379" s="94">
        <v>1658</v>
      </c>
      <c r="I42379" s="94">
        <v>1722</v>
      </c>
      <c r="J42379" s="94">
        <v>1478</v>
      </c>
      <c r="K42379" s="94">
        <v>-245</v>
      </c>
      <c r="O42379" s="94">
        <v>1722</v>
      </c>
      <c r="P42379" s="94">
        <v>1478</v>
      </c>
      <c r="Q42379" s="94">
        <v>-245</v>
      </c>
      <c r="R42379" s="94">
        <v>656</v>
      </c>
      <c r="S42379" s="94">
        <v>781</v>
      </c>
      <c r="U42379" s="94">
        <v>0</v>
      </c>
      <c r="W42379" s="94">
        <v>26</v>
      </c>
      <c r="Y42379" s="94">
        <v>0</v>
      </c>
      <c r="AJ42379" s="94">
        <v>656</v>
      </c>
      <c r="AK42379" s="94">
        <v>781</v>
      </c>
      <c r="AM42379" s="94">
        <v>0</v>
      </c>
      <c r="AO42379" s="94">
        <v>26</v>
      </c>
      <c r="AQ42379" s="94">
        <v>0</v>
      </c>
      <c r="AS42379" s="94">
        <v>43</v>
      </c>
      <c r="AT42379" s="94">
        <v>-359</v>
      </c>
      <c r="AU42379" s="94">
        <v>71</v>
      </c>
    </row>
    <row r="42380" spans="1:47">
      <c r="A42380" s="85" t="s">
        <v>130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1</v>
      </c>
      <c r="G42380" s="89" t="s">
        <v>382</v>
      </c>
      <c r="H42380" s="94">
        <v>1640</v>
      </c>
      <c r="I42380" s="94">
        <v>1680</v>
      </c>
      <c r="J42380" s="94">
        <v>1477</v>
      </c>
      <c r="K42380" s="94">
        <v>-204</v>
      </c>
      <c r="O42380" s="94">
        <v>1680</v>
      </c>
      <c r="P42380" s="94">
        <v>1477</v>
      </c>
      <c r="Q42380" s="94">
        <v>-204</v>
      </c>
      <c r="R42380" s="94">
        <v>665</v>
      </c>
      <c r="S42380" s="94">
        <v>783</v>
      </c>
      <c r="U42380" s="94">
        <v>0</v>
      </c>
      <c r="W42380" s="94">
        <v>14</v>
      </c>
      <c r="Y42380" s="94">
        <v>0</v>
      </c>
      <c r="AJ42380" s="94">
        <v>665</v>
      </c>
      <c r="AK42380" s="94">
        <v>783</v>
      </c>
      <c r="AM42380" s="94">
        <v>0</v>
      </c>
      <c r="AO42380" s="94">
        <v>14</v>
      </c>
      <c r="AQ42380" s="94">
        <v>0</v>
      </c>
      <c r="AS42380" s="94">
        <v>42</v>
      </c>
      <c r="AT42380" s="94">
        <v>-312</v>
      </c>
      <c r="AU42380" s="94">
        <v>66</v>
      </c>
    </row>
    <row r="42381" spans="1:47">
      <c r="A42381" s="85" t="s">
        <v>130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1</v>
      </c>
      <c r="G42381" s="89" t="s">
        <v>382</v>
      </c>
      <c r="H42381" s="94">
        <v>1580</v>
      </c>
      <c r="I42381" s="94">
        <v>1570</v>
      </c>
      <c r="J42381" s="94">
        <v>1379</v>
      </c>
      <c r="K42381" s="94">
        <v>-188</v>
      </c>
      <c r="O42381" s="94">
        <v>1570</v>
      </c>
      <c r="P42381" s="94">
        <v>1379</v>
      </c>
      <c r="Q42381" s="94">
        <v>-188</v>
      </c>
      <c r="R42381" s="94">
        <v>575</v>
      </c>
      <c r="S42381" s="94">
        <v>786</v>
      </c>
      <c r="U42381" s="94">
        <v>0</v>
      </c>
      <c r="W42381" s="94">
        <v>3</v>
      </c>
      <c r="Y42381" s="94">
        <v>0</v>
      </c>
      <c r="AJ42381" s="94">
        <v>575</v>
      </c>
      <c r="AK42381" s="94">
        <v>786</v>
      </c>
      <c r="AM42381" s="94">
        <v>0</v>
      </c>
      <c r="AO42381" s="94">
        <v>3</v>
      </c>
      <c r="AQ42381" s="94">
        <v>0</v>
      </c>
      <c r="AS42381" s="94">
        <v>36</v>
      </c>
      <c r="AT42381" s="94">
        <v>-278</v>
      </c>
      <c r="AU42381" s="94">
        <v>54</v>
      </c>
    </row>
    <row r="42382" spans="1:47">
      <c r="A42382" s="85" t="s">
        <v>130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1</v>
      </c>
      <c r="G42382" s="89" t="s">
        <v>382</v>
      </c>
      <c r="H42382" s="94">
        <v>1555</v>
      </c>
      <c r="I42382" s="94">
        <v>1531</v>
      </c>
      <c r="J42382" s="94">
        <v>1330</v>
      </c>
      <c r="K42382" s="94">
        <v>-200</v>
      </c>
      <c r="O42382" s="94">
        <v>1531</v>
      </c>
      <c r="P42382" s="94">
        <v>1330</v>
      </c>
      <c r="Q42382" s="94">
        <v>-200</v>
      </c>
      <c r="R42382" s="94">
        <v>673</v>
      </c>
      <c r="S42382" s="94">
        <v>640</v>
      </c>
      <c r="U42382" s="94">
        <v>0</v>
      </c>
      <c r="W42382" s="94">
        <v>1</v>
      </c>
      <c r="Y42382" s="94">
        <v>0</v>
      </c>
      <c r="AJ42382" s="94">
        <v>673</v>
      </c>
      <c r="AK42382" s="94">
        <v>640</v>
      </c>
      <c r="AM42382" s="94">
        <v>0</v>
      </c>
      <c r="AO42382" s="94">
        <v>1</v>
      </c>
      <c r="AQ42382" s="94">
        <v>0</v>
      </c>
      <c r="AS42382" s="94">
        <v>36</v>
      </c>
      <c r="AT42382" s="94">
        <v>-285</v>
      </c>
      <c r="AU42382" s="94">
        <v>49</v>
      </c>
    </row>
    <row r="42383" spans="1:47">
      <c r="A42383" s="85" t="s">
        <v>130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1</v>
      </c>
      <c r="G42383" s="89" t="s">
        <v>382</v>
      </c>
      <c r="H42383" s="94">
        <v>1494</v>
      </c>
      <c r="I42383" s="94">
        <v>1443</v>
      </c>
      <c r="J42383" s="94">
        <v>1248</v>
      </c>
      <c r="K42383" s="94">
        <v>-194</v>
      </c>
      <c r="O42383" s="94">
        <v>1443</v>
      </c>
      <c r="P42383" s="94">
        <v>1248</v>
      </c>
      <c r="Q42383" s="94">
        <v>-194</v>
      </c>
      <c r="R42383" s="94">
        <v>603</v>
      </c>
      <c r="S42383" s="94">
        <v>628</v>
      </c>
      <c r="U42383" s="94">
        <v>0</v>
      </c>
      <c r="W42383" s="94">
        <v>0</v>
      </c>
      <c r="Y42383" s="94">
        <v>0</v>
      </c>
      <c r="AJ42383" s="94">
        <v>603</v>
      </c>
      <c r="AK42383" s="94">
        <v>628</v>
      </c>
      <c r="AM42383" s="94">
        <v>0</v>
      </c>
      <c r="AO42383" s="94">
        <v>0</v>
      </c>
      <c r="AQ42383" s="94">
        <v>0</v>
      </c>
      <c r="AS42383" s="94">
        <v>30</v>
      </c>
      <c r="AT42383" s="94">
        <v>-263</v>
      </c>
      <c r="AU42383" s="94">
        <v>39</v>
      </c>
    </row>
    <row r="42384" spans="1:47">
      <c r="A42384" s="85" t="s">
        <v>130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1</v>
      </c>
      <c r="G42384" s="89" t="s">
        <v>382</v>
      </c>
      <c r="H42384" s="94">
        <v>1384</v>
      </c>
      <c r="I42384" s="94">
        <v>1300</v>
      </c>
      <c r="J42384" s="94">
        <v>1106</v>
      </c>
      <c r="K42384" s="94">
        <v>-196</v>
      </c>
      <c r="O42384" s="94">
        <v>1300</v>
      </c>
      <c r="P42384" s="94">
        <v>1106</v>
      </c>
      <c r="Q42384" s="94">
        <v>-196</v>
      </c>
      <c r="R42384" s="94">
        <v>471</v>
      </c>
      <c r="S42384" s="94">
        <v>619</v>
      </c>
      <c r="U42384" s="94">
        <v>0</v>
      </c>
      <c r="W42384" s="94">
        <v>0</v>
      </c>
      <c r="Y42384" s="94">
        <v>0</v>
      </c>
      <c r="AJ42384" s="94">
        <v>471</v>
      </c>
      <c r="AK42384" s="94">
        <v>619</v>
      </c>
      <c r="AM42384" s="94">
        <v>0</v>
      </c>
      <c r="AO42384" s="94">
        <v>0</v>
      </c>
      <c r="AQ42384" s="94">
        <v>0</v>
      </c>
      <c r="AS42384" s="94">
        <v>22</v>
      </c>
      <c r="AT42384" s="94">
        <v>-247</v>
      </c>
      <c r="AU42384" s="94">
        <v>29</v>
      </c>
    </row>
    <row r="42385" spans="1:47">
      <c r="A42385" s="85" t="s">
        <v>130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1</v>
      </c>
      <c r="G42385" s="89" t="s">
        <v>382</v>
      </c>
      <c r="H42385" s="94">
        <v>1250</v>
      </c>
      <c r="I42385" s="94">
        <v>1153</v>
      </c>
      <c r="K42385" s="94">
        <v>-34</v>
      </c>
      <c r="M42385" s="94">
        <v>1106</v>
      </c>
      <c r="O42385" s="94">
        <v>1153</v>
      </c>
      <c r="P42385" s="94">
        <v>1106</v>
      </c>
      <c r="Q42385" s="94">
        <v>-34</v>
      </c>
      <c r="R42385" s="94">
        <v>488</v>
      </c>
      <c r="S42385" s="94">
        <v>610</v>
      </c>
      <c r="U42385" s="94">
        <v>0</v>
      </c>
      <c r="W42385" s="94">
        <v>0</v>
      </c>
      <c r="Y42385" s="94">
        <v>0</v>
      </c>
      <c r="AJ42385" s="94">
        <v>488</v>
      </c>
      <c r="AK42385" s="94">
        <v>610</v>
      </c>
      <c r="AM42385" s="94">
        <v>0</v>
      </c>
      <c r="AO42385" s="94">
        <v>0</v>
      </c>
      <c r="AQ42385" s="94">
        <v>0</v>
      </c>
      <c r="AS42385" s="94">
        <v>20</v>
      </c>
      <c r="AT42385" s="94">
        <v>-78</v>
      </c>
      <c r="AU42385" s="94">
        <v>24</v>
      </c>
    </row>
    <row r="42386" spans="1:47">
      <c r="A42386" s="85" t="s">
        <v>130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1</v>
      </c>
      <c r="G42386" s="89" t="s">
        <v>382</v>
      </c>
      <c r="H42386" s="94">
        <v>1121</v>
      </c>
      <c r="I42386" s="94">
        <v>1062</v>
      </c>
      <c r="J42386" s="94">
        <v>986</v>
      </c>
      <c r="K42386" s="94">
        <v>-75</v>
      </c>
      <c r="O42386" s="94">
        <v>1062</v>
      </c>
      <c r="P42386" s="94">
        <v>986</v>
      </c>
      <c r="Q42386" s="94">
        <v>-75</v>
      </c>
      <c r="R42386" s="94">
        <v>381</v>
      </c>
      <c r="S42386" s="94">
        <v>599</v>
      </c>
      <c r="U42386" s="94">
        <v>0</v>
      </c>
      <c r="W42386" s="94">
        <v>0</v>
      </c>
      <c r="Y42386" s="94">
        <v>0</v>
      </c>
      <c r="AJ42386" s="94">
        <v>381</v>
      </c>
      <c r="AK42386" s="94">
        <v>599</v>
      </c>
      <c r="AM42386" s="94">
        <v>0</v>
      </c>
      <c r="AO42386" s="94">
        <v>0</v>
      </c>
      <c r="AQ42386" s="94">
        <v>0</v>
      </c>
      <c r="AS42386" s="94">
        <v>18</v>
      </c>
      <c r="AT42386" s="94">
        <v>-116</v>
      </c>
      <c r="AU42386" s="94">
        <v>23</v>
      </c>
    </row>
    <row r="42387" spans="1:47">
      <c r="A42387" s="85" t="s">
        <v>130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1</v>
      </c>
      <c r="G42387" s="89" t="s">
        <v>382</v>
      </c>
      <c r="H42387" s="94">
        <v>1035</v>
      </c>
      <c r="I42387" s="94">
        <v>987</v>
      </c>
      <c r="J42387" s="94">
        <v>905</v>
      </c>
      <c r="K42387" s="94">
        <v>-80</v>
      </c>
      <c r="O42387" s="94">
        <v>987</v>
      </c>
      <c r="P42387" s="94">
        <v>905</v>
      </c>
      <c r="Q42387" s="94">
        <v>-80</v>
      </c>
      <c r="R42387" s="94">
        <v>326</v>
      </c>
      <c r="S42387" s="94">
        <v>573</v>
      </c>
      <c r="U42387" s="94">
        <v>0</v>
      </c>
      <c r="W42387" s="94">
        <v>0</v>
      </c>
      <c r="Y42387" s="94">
        <v>0</v>
      </c>
      <c r="AJ42387" s="94">
        <v>326</v>
      </c>
      <c r="AK42387" s="94">
        <v>573</v>
      </c>
      <c r="AM42387" s="94">
        <v>0</v>
      </c>
      <c r="AO42387" s="94">
        <v>0</v>
      </c>
      <c r="AQ42387" s="94">
        <v>0</v>
      </c>
      <c r="AS42387" s="94">
        <v>15</v>
      </c>
      <c r="AT42387" s="94">
        <v>-116</v>
      </c>
      <c r="AU42387" s="94">
        <v>21</v>
      </c>
    </row>
    <row r="42388" spans="1:47">
      <c r="A42388" s="85" t="s">
        <v>130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1</v>
      </c>
      <c r="G42388" s="89" t="s">
        <v>382</v>
      </c>
      <c r="H42388" s="94">
        <v>976</v>
      </c>
      <c r="I42388" s="94">
        <v>944</v>
      </c>
      <c r="J42388" s="94">
        <v>818</v>
      </c>
      <c r="K42388" s="94">
        <v>-123</v>
      </c>
      <c r="O42388" s="94">
        <v>944</v>
      </c>
      <c r="P42388" s="94">
        <v>818</v>
      </c>
      <c r="Q42388" s="94">
        <v>-123</v>
      </c>
      <c r="R42388" s="94">
        <v>315</v>
      </c>
      <c r="S42388" s="94">
        <v>498</v>
      </c>
      <c r="U42388" s="94">
        <v>0</v>
      </c>
      <c r="W42388" s="94">
        <v>0</v>
      </c>
      <c r="Y42388" s="94">
        <v>0</v>
      </c>
      <c r="AJ42388" s="94">
        <v>315</v>
      </c>
      <c r="AK42388" s="94">
        <v>498</v>
      </c>
      <c r="AM42388" s="94">
        <v>0</v>
      </c>
      <c r="AO42388" s="94">
        <v>0</v>
      </c>
      <c r="AQ42388" s="94">
        <v>0</v>
      </c>
      <c r="AS42388" s="94">
        <v>15</v>
      </c>
      <c r="AT42388" s="94">
        <v>-160</v>
      </c>
      <c r="AU42388" s="94">
        <v>22</v>
      </c>
    </row>
    <row r="42389" spans="1:47">
      <c r="A42389" s="85" t="s">
        <v>130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1</v>
      </c>
      <c r="G42389" s="89" t="s">
        <v>382</v>
      </c>
      <c r="H42389" s="94">
        <v>952</v>
      </c>
      <c r="I42389" s="94">
        <v>903</v>
      </c>
      <c r="J42389" s="94">
        <v>783</v>
      </c>
      <c r="K42389" s="94">
        <v>-119</v>
      </c>
      <c r="O42389" s="94">
        <v>903</v>
      </c>
      <c r="P42389" s="94">
        <v>783</v>
      </c>
      <c r="Q42389" s="94">
        <v>-119</v>
      </c>
      <c r="R42389" s="94">
        <v>315</v>
      </c>
      <c r="S42389" s="94">
        <v>463</v>
      </c>
      <c r="U42389" s="94">
        <v>0</v>
      </c>
      <c r="W42389" s="94">
        <v>0</v>
      </c>
      <c r="Y42389" s="94">
        <v>0</v>
      </c>
      <c r="AJ42389" s="94">
        <v>315</v>
      </c>
      <c r="AK42389" s="94">
        <v>463</v>
      </c>
      <c r="AM42389" s="94">
        <v>0</v>
      </c>
      <c r="AO42389" s="94">
        <v>0</v>
      </c>
      <c r="AQ42389" s="94">
        <v>0</v>
      </c>
      <c r="AS42389" s="94">
        <v>15</v>
      </c>
      <c r="AT42389" s="94">
        <v>-156</v>
      </c>
      <c r="AU42389" s="94">
        <v>22</v>
      </c>
    </row>
    <row r="42390" spans="1:47">
      <c r="A42390" s="85" t="s">
        <v>130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1</v>
      </c>
      <c r="G42390" s="89" t="s">
        <v>382</v>
      </c>
      <c r="H42390" s="94">
        <v>956</v>
      </c>
      <c r="I42390" s="94">
        <v>900</v>
      </c>
      <c r="J42390" s="94">
        <v>788</v>
      </c>
      <c r="K42390" s="94">
        <v>-110</v>
      </c>
      <c r="O42390" s="94">
        <v>900</v>
      </c>
      <c r="P42390" s="94">
        <v>788</v>
      </c>
      <c r="Q42390" s="94">
        <v>-110</v>
      </c>
      <c r="R42390" s="94">
        <v>316</v>
      </c>
      <c r="S42390" s="94">
        <v>466</v>
      </c>
      <c r="U42390" s="94">
        <v>0</v>
      </c>
      <c r="W42390" s="94">
        <v>0</v>
      </c>
      <c r="Y42390" s="94">
        <v>0</v>
      </c>
      <c r="AJ42390" s="94">
        <v>316</v>
      </c>
      <c r="AK42390" s="94">
        <v>466</v>
      </c>
      <c r="AM42390" s="94">
        <v>0</v>
      </c>
      <c r="AO42390" s="94">
        <v>0</v>
      </c>
      <c r="AQ42390" s="94">
        <v>0</v>
      </c>
      <c r="AS42390" s="94">
        <v>16</v>
      </c>
      <c r="AT42390" s="94">
        <v>-150</v>
      </c>
      <c r="AU42390" s="94">
        <v>24</v>
      </c>
    </row>
    <row r="42391" spans="1:47">
      <c r="A42391" s="85" t="s">
        <v>130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1</v>
      </c>
      <c r="G42391" s="89" t="s">
        <v>382</v>
      </c>
      <c r="H42391" s="94">
        <v>1027</v>
      </c>
      <c r="I42391" s="94">
        <v>926</v>
      </c>
      <c r="J42391" s="94">
        <v>858</v>
      </c>
      <c r="K42391" s="94">
        <v>-65</v>
      </c>
      <c r="O42391" s="94">
        <v>926</v>
      </c>
      <c r="P42391" s="94">
        <v>858</v>
      </c>
      <c r="Q42391" s="94">
        <v>-65</v>
      </c>
      <c r="R42391" s="94">
        <v>274</v>
      </c>
      <c r="S42391" s="94">
        <v>578</v>
      </c>
      <c r="U42391" s="94">
        <v>0</v>
      </c>
      <c r="W42391" s="94">
        <v>0</v>
      </c>
      <c r="Y42391" s="94">
        <v>0</v>
      </c>
      <c r="AJ42391" s="94">
        <v>274</v>
      </c>
      <c r="AK42391" s="94">
        <v>578</v>
      </c>
      <c r="AM42391" s="94">
        <v>0</v>
      </c>
      <c r="AO42391" s="94">
        <v>0</v>
      </c>
      <c r="AQ42391" s="94">
        <v>0</v>
      </c>
      <c r="AS42391" s="94">
        <v>14</v>
      </c>
      <c r="AT42391" s="94">
        <v>-106</v>
      </c>
      <c r="AU42391" s="94">
        <v>27</v>
      </c>
    </row>
    <row r="42392" spans="1:47">
      <c r="A42392" s="85" t="s">
        <v>130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1</v>
      </c>
      <c r="G42392" s="89" t="s">
        <v>382</v>
      </c>
      <c r="H42392" s="94">
        <v>1100</v>
      </c>
      <c r="I42392" s="94">
        <v>1019</v>
      </c>
      <c r="J42392" s="94">
        <v>930</v>
      </c>
      <c r="K42392" s="94">
        <v>-89</v>
      </c>
      <c r="O42392" s="94">
        <v>1019</v>
      </c>
      <c r="P42392" s="94">
        <v>930</v>
      </c>
      <c r="Q42392" s="94">
        <v>-89</v>
      </c>
      <c r="R42392" s="94">
        <v>303</v>
      </c>
      <c r="S42392" s="94">
        <v>621</v>
      </c>
      <c r="U42392" s="94">
        <v>0</v>
      </c>
      <c r="W42392" s="94">
        <v>0</v>
      </c>
      <c r="Y42392" s="94">
        <v>0</v>
      </c>
      <c r="AJ42392" s="94">
        <v>303</v>
      </c>
      <c r="AK42392" s="94">
        <v>621</v>
      </c>
      <c r="AM42392" s="94">
        <v>0</v>
      </c>
      <c r="AO42392" s="94">
        <v>0</v>
      </c>
      <c r="AQ42392" s="94">
        <v>0</v>
      </c>
      <c r="AS42392" s="94">
        <v>16</v>
      </c>
      <c r="AT42392" s="94">
        <v>-132</v>
      </c>
      <c r="AU42392" s="94">
        <v>27</v>
      </c>
    </row>
    <row r="42393" spans="1:47">
      <c r="A42393" s="85" t="s">
        <v>130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1</v>
      </c>
      <c r="G42393" s="89" t="s">
        <v>382</v>
      </c>
      <c r="H42393" s="94">
        <v>1149</v>
      </c>
      <c r="I42393" s="94">
        <v>1098</v>
      </c>
      <c r="J42393" s="94">
        <v>862</v>
      </c>
      <c r="K42393" s="94">
        <v>-234</v>
      </c>
      <c r="O42393" s="94">
        <v>1098</v>
      </c>
      <c r="P42393" s="94">
        <v>862</v>
      </c>
      <c r="Q42393" s="94">
        <v>-234</v>
      </c>
      <c r="R42393" s="94">
        <v>281</v>
      </c>
      <c r="S42393" s="94">
        <v>571</v>
      </c>
      <c r="U42393" s="94">
        <v>0</v>
      </c>
      <c r="W42393" s="94">
        <v>4</v>
      </c>
      <c r="Y42393" s="94">
        <v>0</v>
      </c>
      <c r="AJ42393" s="94">
        <v>281</v>
      </c>
      <c r="AK42393" s="94">
        <v>571</v>
      </c>
      <c r="AM42393" s="94">
        <v>0</v>
      </c>
      <c r="AO42393" s="94">
        <v>4</v>
      </c>
      <c r="AQ42393" s="94">
        <v>0</v>
      </c>
      <c r="AS42393" s="94">
        <v>13</v>
      </c>
      <c r="AT42393" s="94">
        <v>-268</v>
      </c>
      <c r="AU42393" s="94">
        <v>21</v>
      </c>
    </row>
    <row r="42394" spans="1:47">
      <c r="A42394" s="85" t="s">
        <v>130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1</v>
      </c>
      <c r="G42394" s="89" t="s">
        <v>382</v>
      </c>
      <c r="H42394" s="94">
        <v>1200</v>
      </c>
      <c r="I42394" s="94">
        <v>1154</v>
      </c>
      <c r="J42394" s="94">
        <v>949</v>
      </c>
      <c r="K42394" s="94">
        <v>-202</v>
      </c>
      <c r="O42394" s="94">
        <v>1154</v>
      </c>
      <c r="P42394" s="94">
        <v>949</v>
      </c>
      <c r="Q42394" s="94">
        <v>-202</v>
      </c>
      <c r="R42394" s="94">
        <v>295</v>
      </c>
      <c r="S42394" s="94">
        <v>619</v>
      </c>
      <c r="U42394" s="94">
        <v>0</v>
      </c>
      <c r="W42394" s="94">
        <v>19</v>
      </c>
      <c r="Y42394" s="94">
        <v>0</v>
      </c>
      <c r="AJ42394" s="94">
        <v>295</v>
      </c>
      <c r="AK42394" s="94">
        <v>619</v>
      </c>
      <c r="AM42394" s="94">
        <v>0</v>
      </c>
      <c r="AO42394" s="94">
        <v>19</v>
      </c>
      <c r="AQ42394" s="94">
        <v>0</v>
      </c>
      <c r="AS42394" s="94">
        <v>18</v>
      </c>
      <c r="AT42394" s="94">
        <v>-245</v>
      </c>
      <c r="AU42394" s="94">
        <v>25</v>
      </c>
    </row>
    <row r="42395" spans="1:47">
      <c r="A42395" s="85" t="s">
        <v>130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1</v>
      </c>
      <c r="G42395" s="89" t="s">
        <v>382</v>
      </c>
      <c r="H42395" s="94">
        <v>1268</v>
      </c>
      <c r="I42395" s="94">
        <v>1223</v>
      </c>
      <c r="J42395" s="94">
        <v>1002</v>
      </c>
      <c r="K42395" s="94">
        <v>-218</v>
      </c>
      <c r="O42395" s="94">
        <v>1223</v>
      </c>
      <c r="P42395" s="94">
        <v>1002</v>
      </c>
      <c r="Q42395" s="94">
        <v>-218</v>
      </c>
      <c r="R42395" s="94">
        <v>347</v>
      </c>
      <c r="S42395" s="94">
        <v>612</v>
      </c>
      <c r="U42395" s="94">
        <v>0</v>
      </c>
      <c r="W42395" s="94">
        <v>27</v>
      </c>
      <c r="Y42395" s="94">
        <v>0</v>
      </c>
      <c r="AJ42395" s="94">
        <v>347</v>
      </c>
      <c r="AK42395" s="94">
        <v>612</v>
      </c>
      <c r="AM42395" s="94">
        <v>0</v>
      </c>
      <c r="AO42395" s="94">
        <v>27</v>
      </c>
      <c r="AQ42395" s="94">
        <v>0</v>
      </c>
      <c r="AS42395" s="94">
        <v>23</v>
      </c>
      <c r="AT42395" s="94">
        <v>-273</v>
      </c>
      <c r="AU42395" s="94">
        <v>32</v>
      </c>
    </row>
    <row r="42396" spans="1:47">
      <c r="A42396" s="85" t="s">
        <v>130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1</v>
      </c>
      <c r="G42396" s="89" t="s">
        <v>382</v>
      </c>
      <c r="H42396" s="94">
        <v>1320</v>
      </c>
      <c r="I42396" s="94">
        <v>1275</v>
      </c>
      <c r="J42396" s="94">
        <v>1049</v>
      </c>
      <c r="K42396" s="94">
        <v>-223</v>
      </c>
      <c r="O42396" s="94">
        <v>1275</v>
      </c>
      <c r="P42396" s="94">
        <v>1049</v>
      </c>
      <c r="Q42396" s="94">
        <v>-223</v>
      </c>
      <c r="R42396" s="94">
        <v>384</v>
      </c>
      <c r="S42396" s="94">
        <v>612</v>
      </c>
      <c r="U42396" s="94">
        <v>0</v>
      </c>
      <c r="W42396" s="94">
        <v>32</v>
      </c>
      <c r="Y42396" s="94">
        <v>0</v>
      </c>
      <c r="AJ42396" s="94">
        <v>384</v>
      </c>
      <c r="AK42396" s="94">
        <v>612</v>
      </c>
      <c r="AM42396" s="94">
        <v>0</v>
      </c>
      <c r="AO42396" s="94">
        <v>32</v>
      </c>
      <c r="AQ42396" s="94">
        <v>0</v>
      </c>
      <c r="AS42396" s="94">
        <v>29</v>
      </c>
      <c r="AT42396" s="94">
        <v>-297</v>
      </c>
      <c r="AU42396" s="94">
        <v>45</v>
      </c>
    </row>
    <row r="42397" spans="1:47">
      <c r="A42397" s="85" t="s">
        <v>130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1</v>
      </c>
      <c r="G42397" s="89" t="s">
        <v>382</v>
      </c>
      <c r="H42397" s="94">
        <v>1388</v>
      </c>
      <c r="I42397" s="94">
        <v>1316</v>
      </c>
      <c r="J42397" s="94">
        <v>1068</v>
      </c>
      <c r="K42397" s="94">
        <v>-250</v>
      </c>
      <c r="O42397" s="94">
        <v>1316</v>
      </c>
      <c r="P42397" s="94">
        <v>1068</v>
      </c>
      <c r="Q42397" s="94">
        <v>-250</v>
      </c>
      <c r="R42397" s="94">
        <v>399</v>
      </c>
      <c r="S42397" s="94">
        <v>622</v>
      </c>
      <c r="U42397" s="94">
        <v>0</v>
      </c>
      <c r="W42397" s="94">
        <v>34</v>
      </c>
      <c r="Y42397" s="94">
        <v>0</v>
      </c>
      <c r="AJ42397" s="94">
        <v>399</v>
      </c>
      <c r="AK42397" s="94">
        <v>622</v>
      </c>
      <c r="AM42397" s="94">
        <v>0</v>
      </c>
      <c r="AO42397" s="94">
        <v>34</v>
      </c>
      <c r="AQ42397" s="94">
        <v>0</v>
      </c>
      <c r="AS42397" s="94">
        <v>35</v>
      </c>
      <c r="AT42397" s="94">
        <v>-343</v>
      </c>
      <c r="AU42397" s="94">
        <v>58</v>
      </c>
    </row>
    <row r="42398" spans="1:47">
      <c r="A42398" s="85" t="s">
        <v>130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1</v>
      </c>
      <c r="G42398" s="89" t="s">
        <v>382</v>
      </c>
      <c r="H42398" s="94">
        <v>1450</v>
      </c>
      <c r="I42398" s="94">
        <v>1359</v>
      </c>
      <c r="J42398" s="94">
        <v>1076</v>
      </c>
      <c r="K42398" s="94">
        <v>-280</v>
      </c>
      <c r="O42398" s="94">
        <v>1359</v>
      </c>
      <c r="P42398" s="94">
        <v>1076</v>
      </c>
      <c r="Q42398" s="94">
        <v>-280</v>
      </c>
      <c r="R42398" s="94">
        <v>411</v>
      </c>
      <c r="S42398" s="94">
        <v>623</v>
      </c>
      <c r="U42398" s="94">
        <v>0</v>
      </c>
      <c r="W42398" s="94">
        <v>36</v>
      </c>
      <c r="Y42398" s="94">
        <v>0</v>
      </c>
      <c r="AJ42398" s="94">
        <v>411</v>
      </c>
      <c r="AK42398" s="94">
        <v>623</v>
      </c>
      <c r="AM42398" s="94">
        <v>0</v>
      </c>
      <c r="AO42398" s="94">
        <v>36</v>
      </c>
      <c r="AQ42398" s="94">
        <v>0</v>
      </c>
      <c r="AS42398" s="94">
        <v>38</v>
      </c>
      <c r="AT42398" s="94">
        <v>-377</v>
      </c>
      <c r="AU42398" s="94">
        <v>59</v>
      </c>
    </row>
    <row r="42399" spans="1:47">
      <c r="A42399" s="85" t="s">
        <v>130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1</v>
      </c>
      <c r="G42399" s="89" t="s">
        <v>382</v>
      </c>
      <c r="H42399" s="94">
        <v>1494</v>
      </c>
      <c r="I42399" s="94">
        <v>1413</v>
      </c>
      <c r="J42399" s="94">
        <v>1205</v>
      </c>
      <c r="K42399" s="94">
        <v>-207</v>
      </c>
      <c r="O42399" s="94">
        <v>1413</v>
      </c>
      <c r="P42399" s="94">
        <v>1205</v>
      </c>
      <c r="Q42399" s="94">
        <v>-207</v>
      </c>
      <c r="R42399" s="94">
        <v>533</v>
      </c>
      <c r="S42399" s="94">
        <v>622</v>
      </c>
      <c r="U42399" s="94">
        <v>0</v>
      </c>
      <c r="W42399" s="94">
        <v>36</v>
      </c>
      <c r="Y42399" s="94">
        <v>0</v>
      </c>
      <c r="AJ42399" s="94">
        <v>533</v>
      </c>
      <c r="AK42399" s="94">
        <v>622</v>
      </c>
      <c r="AM42399" s="94">
        <v>0</v>
      </c>
      <c r="AO42399" s="94">
        <v>36</v>
      </c>
      <c r="AQ42399" s="94">
        <v>0</v>
      </c>
      <c r="AS42399" s="94">
        <v>39</v>
      </c>
      <c r="AT42399" s="94">
        <v>-306</v>
      </c>
      <c r="AU42399" s="94">
        <v>60</v>
      </c>
    </row>
    <row r="42400" spans="1:47">
      <c r="A42400" s="85" t="s">
        <v>130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1</v>
      </c>
      <c r="G42400" s="89" t="s">
        <v>382</v>
      </c>
      <c r="H42400" s="94">
        <v>1543</v>
      </c>
      <c r="I42400" s="94">
        <v>1468</v>
      </c>
      <c r="J42400" s="94">
        <v>1270</v>
      </c>
      <c r="K42400" s="94">
        <v>-199</v>
      </c>
      <c r="O42400" s="94">
        <v>1468</v>
      </c>
      <c r="P42400" s="94">
        <v>1270</v>
      </c>
      <c r="Q42400" s="94">
        <v>-199</v>
      </c>
      <c r="R42400" s="94">
        <v>598</v>
      </c>
      <c r="S42400" s="94">
        <v>621</v>
      </c>
      <c r="U42400" s="94">
        <v>0</v>
      </c>
      <c r="W42400" s="94">
        <v>36</v>
      </c>
      <c r="Y42400" s="94">
        <v>0</v>
      </c>
      <c r="AJ42400" s="94">
        <v>598</v>
      </c>
      <c r="AK42400" s="94">
        <v>621</v>
      </c>
      <c r="AM42400" s="94">
        <v>0</v>
      </c>
      <c r="AO42400" s="94">
        <v>36</v>
      </c>
      <c r="AQ42400" s="94">
        <v>0</v>
      </c>
      <c r="AS42400" s="94">
        <v>42</v>
      </c>
      <c r="AT42400" s="94">
        <v>-302</v>
      </c>
      <c r="AU42400" s="94">
        <v>61</v>
      </c>
    </row>
    <row r="42401" spans="1:47">
      <c r="A42401" s="85" t="s">
        <v>130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1</v>
      </c>
      <c r="G42401" s="89" t="s">
        <v>382</v>
      </c>
      <c r="H42401" s="94">
        <v>1605</v>
      </c>
      <c r="I42401" s="94">
        <v>1529</v>
      </c>
      <c r="J42401" s="94">
        <v>1232</v>
      </c>
      <c r="K42401" s="94">
        <v>-295</v>
      </c>
      <c r="O42401" s="94">
        <v>1529</v>
      </c>
      <c r="P42401" s="94">
        <v>1232</v>
      </c>
      <c r="Q42401" s="94">
        <v>-295</v>
      </c>
      <c r="R42401" s="94">
        <v>566</v>
      </c>
      <c r="S42401" s="94">
        <v>620</v>
      </c>
      <c r="U42401" s="94">
        <v>0</v>
      </c>
      <c r="W42401" s="94">
        <v>34</v>
      </c>
      <c r="Y42401" s="94">
        <v>0</v>
      </c>
      <c r="AJ42401" s="94">
        <v>566</v>
      </c>
      <c r="AK42401" s="94">
        <v>620</v>
      </c>
      <c r="AM42401" s="94">
        <v>0</v>
      </c>
      <c r="AO42401" s="94">
        <v>34</v>
      </c>
      <c r="AQ42401" s="94">
        <v>0</v>
      </c>
      <c r="AS42401" s="94">
        <v>44</v>
      </c>
      <c r="AT42401" s="94">
        <v>-409</v>
      </c>
      <c r="AU42401" s="94">
        <v>70</v>
      </c>
    </row>
    <row r="42402" spans="1:47">
      <c r="A42402" s="85" t="s">
        <v>130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1</v>
      </c>
      <c r="G42402" s="89" t="s">
        <v>382</v>
      </c>
      <c r="H42402" s="94">
        <v>1643</v>
      </c>
      <c r="I42402" s="94">
        <v>1587</v>
      </c>
      <c r="J42402" s="94">
        <v>1194</v>
      </c>
      <c r="K42402" s="94">
        <v>-391</v>
      </c>
      <c r="O42402" s="94">
        <v>1587</v>
      </c>
      <c r="P42402" s="94">
        <v>1194</v>
      </c>
      <c r="Q42402" s="94">
        <v>-391</v>
      </c>
      <c r="R42402" s="94">
        <v>538</v>
      </c>
      <c r="S42402" s="94">
        <v>620</v>
      </c>
      <c r="U42402" s="94">
        <v>0</v>
      </c>
      <c r="W42402" s="94">
        <v>31</v>
      </c>
      <c r="Y42402" s="94">
        <v>0</v>
      </c>
      <c r="AJ42402" s="94">
        <v>538</v>
      </c>
      <c r="AK42402" s="94">
        <v>620</v>
      </c>
      <c r="AM42402" s="94">
        <v>0</v>
      </c>
      <c r="AO42402" s="94">
        <v>31</v>
      </c>
      <c r="AQ42402" s="94">
        <v>0</v>
      </c>
      <c r="AS42402" s="94">
        <v>50</v>
      </c>
      <c r="AT42402" s="94">
        <v>-523</v>
      </c>
      <c r="AU42402" s="94">
        <v>82</v>
      </c>
    </row>
    <row r="42403" spans="1:47">
      <c r="A42403" s="85" t="s">
        <v>130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1</v>
      </c>
      <c r="G42403" s="89" t="s">
        <v>382</v>
      </c>
      <c r="H42403" s="94">
        <v>1643</v>
      </c>
      <c r="I42403" s="94">
        <v>1628</v>
      </c>
      <c r="J42403" s="94">
        <v>1259</v>
      </c>
      <c r="K42403" s="94">
        <v>-366</v>
      </c>
      <c r="O42403" s="94">
        <v>1628</v>
      </c>
      <c r="P42403" s="94">
        <v>1259</v>
      </c>
      <c r="Q42403" s="94">
        <v>-366</v>
      </c>
      <c r="R42403" s="94">
        <v>608</v>
      </c>
      <c r="S42403" s="94">
        <v>619</v>
      </c>
      <c r="U42403" s="94">
        <v>0</v>
      </c>
      <c r="W42403" s="94">
        <v>26</v>
      </c>
      <c r="Y42403" s="94">
        <v>0</v>
      </c>
      <c r="AJ42403" s="94">
        <v>608</v>
      </c>
      <c r="AK42403" s="94">
        <v>619</v>
      </c>
      <c r="AM42403" s="94">
        <v>0</v>
      </c>
      <c r="AO42403" s="94">
        <v>26</v>
      </c>
      <c r="AQ42403" s="94">
        <v>0</v>
      </c>
      <c r="AS42403" s="94">
        <v>54</v>
      </c>
      <c r="AT42403" s="94">
        <v>-509</v>
      </c>
      <c r="AU42403" s="94">
        <v>89</v>
      </c>
    </row>
    <row r="42404" spans="1:47">
      <c r="A42404" s="85" t="s">
        <v>130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1</v>
      </c>
      <c r="G42404" s="89" t="s">
        <v>382</v>
      </c>
      <c r="H42404" s="94">
        <v>1602</v>
      </c>
      <c r="I42404" s="94">
        <v>1595</v>
      </c>
      <c r="J42404" s="94">
        <v>1173</v>
      </c>
      <c r="K42404" s="94">
        <v>-422</v>
      </c>
      <c r="O42404" s="94">
        <v>1595</v>
      </c>
      <c r="P42404" s="94">
        <v>1173</v>
      </c>
      <c r="Q42404" s="94">
        <v>-422</v>
      </c>
      <c r="R42404" s="94">
        <v>532</v>
      </c>
      <c r="S42404" s="94">
        <v>619</v>
      </c>
      <c r="U42404" s="94">
        <v>0</v>
      </c>
      <c r="W42404" s="94">
        <v>16</v>
      </c>
      <c r="Y42404" s="94">
        <v>0</v>
      </c>
      <c r="AJ42404" s="94">
        <v>532</v>
      </c>
      <c r="AK42404" s="94">
        <v>619</v>
      </c>
      <c r="AM42404" s="94">
        <v>0</v>
      </c>
      <c r="AO42404" s="94">
        <v>16</v>
      </c>
      <c r="AQ42404" s="94">
        <v>0</v>
      </c>
      <c r="AS42404" s="94">
        <v>50</v>
      </c>
      <c r="AT42404" s="94">
        <v>-554</v>
      </c>
      <c r="AU42404" s="94">
        <v>82</v>
      </c>
    </row>
    <row r="42405" spans="1:47">
      <c r="A42405" s="85" t="s">
        <v>130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1</v>
      </c>
      <c r="G42405" s="89" t="s">
        <v>382</v>
      </c>
      <c r="H42405" s="94">
        <v>1521</v>
      </c>
      <c r="I42405" s="94">
        <v>1522</v>
      </c>
      <c r="J42405" s="94">
        <v>1160</v>
      </c>
      <c r="K42405" s="94">
        <v>-361</v>
      </c>
      <c r="O42405" s="94">
        <v>1522</v>
      </c>
      <c r="P42405" s="94">
        <v>1160</v>
      </c>
      <c r="Q42405" s="94">
        <v>-361</v>
      </c>
      <c r="R42405" s="94">
        <v>530</v>
      </c>
      <c r="S42405" s="94">
        <v>621</v>
      </c>
      <c r="U42405" s="94">
        <v>0</v>
      </c>
      <c r="W42405" s="94">
        <v>3</v>
      </c>
      <c r="Y42405" s="94">
        <v>0</v>
      </c>
      <c r="AJ42405" s="94">
        <v>530</v>
      </c>
      <c r="AK42405" s="94">
        <v>621</v>
      </c>
      <c r="AM42405" s="94">
        <v>0</v>
      </c>
      <c r="AO42405" s="94">
        <v>3</v>
      </c>
      <c r="AQ42405" s="94">
        <v>0</v>
      </c>
      <c r="AS42405" s="94">
        <v>44</v>
      </c>
      <c r="AT42405" s="94">
        <v>-476</v>
      </c>
      <c r="AU42405" s="94">
        <v>71</v>
      </c>
    </row>
    <row r="42406" spans="1:47">
      <c r="A42406" s="85" t="s">
        <v>130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1</v>
      </c>
      <c r="G42406" s="89" t="s">
        <v>382</v>
      </c>
      <c r="H42406" s="94">
        <v>1473</v>
      </c>
      <c r="I42406" s="94">
        <v>1462</v>
      </c>
      <c r="J42406" s="94">
        <v>1173</v>
      </c>
      <c r="K42406" s="94">
        <v>-286</v>
      </c>
      <c r="O42406" s="94">
        <v>1462</v>
      </c>
      <c r="P42406" s="94">
        <v>1173</v>
      </c>
      <c r="Q42406" s="94">
        <v>-286</v>
      </c>
      <c r="R42406" s="94">
        <v>541</v>
      </c>
      <c r="S42406" s="94">
        <v>625</v>
      </c>
      <c r="U42406" s="94">
        <v>0</v>
      </c>
      <c r="W42406" s="94">
        <v>1</v>
      </c>
      <c r="Y42406" s="94">
        <v>0</v>
      </c>
      <c r="AJ42406" s="94">
        <v>541</v>
      </c>
      <c r="AK42406" s="94">
        <v>625</v>
      </c>
      <c r="AM42406" s="94">
        <v>0</v>
      </c>
      <c r="AO42406" s="94">
        <v>1</v>
      </c>
      <c r="AQ42406" s="94">
        <v>0</v>
      </c>
      <c r="AS42406" s="94">
        <v>38</v>
      </c>
      <c r="AT42406" s="94">
        <v>-383</v>
      </c>
      <c r="AU42406" s="94">
        <v>59</v>
      </c>
    </row>
    <row r="42407" spans="1:47">
      <c r="A42407" s="85" t="s">
        <v>130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1</v>
      </c>
      <c r="G42407" s="89" t="s">
        <v>382</v>
      </c>
      <c r="H42407" s="94">
        <v>1421</v>
      </c>
      <c r="I42407" s="94">
        <v>1370</v>
      </c>
      <c r="J42407" s="94">
        <v>1094</v>
      </c>
      <c r="K42407" s="94">
        <v>-276</v>
      </c>
      <c r="O42407" s="94">
        <v>1370</v>
      </c>
      <c r="P42407" s="94">
        <v>1094</v>
      </c>
      <c r="Q42407" s="94">
        <v>-276</v>
      </c>
      <c r="R42407" s="94">
        <v>460</v>
      </c>
      <c r="S42407" s="94">
        <v>628</v>
      </c>
      <c r="U42407" s="94">
        <v>0</v>
      </c>
      <c r="W42407" s="94">
        <v>1</v>
      </c>
      <c r="Y42407" s="94">
        <v>0</v>
      </c>
      <c r="AJ42407" s="94">
        <v>460</v>
      </c>
      <c r="AK42407" s="94">
        <v>628</v>
      </c>
      <c r="AM42407" s="94">
        <v>0</v>
      </c>
      <c r="AO42407" s="94">
        <v>1</v>
      </c>
      <c r="AQ42407" s="94">
        <v>0</v>
      </c>
      <c r="AS42407" s="94">
        <v>32</v>
      </c>
      <c r="AT42407" s="94">
        <v>-357</v>
      </c>
      <c r="AU42407" s="94">
        <v>49</v>
      </c>
    </row>
    <row r="42408" spans="1:47">
      <c r="A42408" s="85" t="s">
        <v>130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1</v>
      </c>
      <c r="G42408" s="89" t="s">
        <v>382</v>
      </c>
      <c r="H42408" s="94">
        <v>1328</v>
      </c>
      <c r="I42408" s="94">
        <v>1255</v>
      </c>
      <c r="J42408" s="94">
        <v>984</v>
      </c>
      <c r="K42408" s="94">
        <v>-270</v>
      </c>
      <c r="O42408" s="94">
        <v>1255</v>
      </c>
      <c r="P42408" s="94">
        <v>984</v>
      </c>
      <c r="Q42408" s="94">
        <v>-270</v>
      </c>
      <c r="R42408" s="94">
        <v>386</v>
      </c>
      <c r="S42408" s="94">
        <v>592</v>
      </c>
      <c r="U42408" s="94">
        <v>0</v>
      </c>
      <c r="W42408" s="94">
        <v>0</v>
      </c>
      <c r="Y42408" s="94">
        <v>0</v>
      </c>
      <c r="AJ42408" s="94">
        <v>386</v>
      </c>
      <c r="AK42408" s="94">
        <v>592</v>
      </c>
      <c r="AM42408" s="94">
        <v>0</v>
      </c>
      <c r="AO42408" s="94">
        <v>0</v>
      </c>
      <c r="AQ42408" s="94">
        <v>0</v>
      </c>
      <c r="AS42408" s="94">
        <v>26</v>
      </c>
      <c r="AT42408" s="94">
        <v>-336</v>
      </c>
      <c r="AU42408" s="94">
        <v>40</v>
      </c>
    </row>
    <row r="42409" spans="1:47">
      <c r="A42409" s="85" t="s">
        <v>130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1</v>
      </c>
      <c r="G42409" s="89" t="s">
        <v>382</v>
      </c>
      <c r="H42409" s="94">
        <v>1221</v>
      </c>
      <c r="I42409" s="94">
        <v>1140</v>
      </c>
      <c r="J42409" s="94">
        <v>958</v>
      </c>
      <c r="K42409" s="94">
        <v>-177</v>
      </c>
      <c r="O42409" s="94">
        <v>1140</v>
      </c>
      <c r="P42409" s="94">
        <v>958</v>
      </c>
      <c r="Q42409" s="94">
        <v>-177</v>
      </c>
      <c r="R42409" s="94">
        <v>374</v>
      </c>
      <c r="S42409" s="94">
        <v>579</v>
      </c>
      <c r="U42409" s="94">
        <v>0</v>
      </c>
      <c r="W42409" s="94">
        <v>0</v>
      </c>
      <c r="Y42409" s="94">
        <v>0</v>
      </c>
      <c r="AJ42409" s="94">
        <v>374</v>
      </c>
      <c r="AK42409" s="94">
        <v>579</v>
      </c>
      <c r="AM42409" s="94">
        <v>0</v>
      </c>
      <c r="AO42409" s="94">
        <v>0</v>
      </c>
      <c r="AQ42409" s="94">
        <v>0</v>
      </c>
      <c r="AS42409" s="94">
        <v>23</v>
      </c>
      <c r="AT42409" s="94">
        <v>-234</v>
      </c>
      <c r="AU42409" s="94">
        <v>34</v>
      </c>
    </row>
    <row r="42410" spans="1:47">
      <c r="A42410" s="85" t="s">
        <v>130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1</v>
      </c>
      <c r="G42410" s="89" t="s">
        <v>382</v>
      </c>
      <c r="H42410" s="94">
        <v>1130</v>
      </c>
      <c r="I42410" s="94">
        <v>1035</v>
      </c>
      <c r="J42410" s="94">
        <v>892</v>
      </c>
      <c r="K42410" s="94">
        <v>-141</v>
      </c>
      <c r="O42410" s="94">
        <v>1035</v>
      </c>
      <c r="P42410" s="94">
        <v>892</v>
      </c>
      <c r="Q42410" s="94">
        <v>-141</v>
      </c>
      <c r="R42410" s="94">
        <v>276</v>
      </c>
      <c r="S42410" s="94">
        <v>611</v>
      </c>
      <c r="U42410" s="94">
        <v>0</v>
      </c>
      <c r="W42410" s="94">
        <v>0</v>
      </c>
      <c r="Y42410" s="94">
        <v>0</v>
      </c>
      <c r="AJ42410" s="94">
        <v>276</v>
      </c>
      <c r="AK42410" s="94">
        <v>611</v>
      </c>
      <c r="AM42410" s="94">
        <v>0</v>
      </c>
      <c r="AO42410" s="94">
        <v>0</v>
      </c>
      <c r="AQ42410" s="94">
        <v>0</v>
      </c>
      <c r="AS42410" s="94">
        <v>20</v>
      </c>
      <c r="AT42410" s="94">
        <v>-190</v>
      </c>
      <c r="AU42410" s="94">
        <v>29</v>
      </c>
    </row>
    <row r="42411" spans="1:47">
      <c r="A42411" s="85" t="s">
        <v>130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1</v>
      </c>
      <c r="G42411" s="89" t="s">
        <v>382</v>
      </c>
      <c r="H42411" s="94">
        <v>1043</v>
      </c>
      <c r="I42411" s="94">
        <v>940</v>
      </c>
      <c r="J42411" s="94">
        <v>801</v>
      </c>
      <c r="K42411" s="94">
        <v>-161</v>
      </c>
      <c r="O42411" s="94">
        <v>940</v>
      </c>
      <c r="P42411" s="94">
        <v>801</v>
      </c>
      <c r="Q42411" s="94">
        <v>-161</v>
      </c>
      <c r="R42411" s="94">
        <v>247</v>
      </c>
      <c r="S42411" s="94">
        <v>548</v>
      </c>
      <c r="U42411" s="94">
        <v>0</v>
      </c>
      <c r="W42411" s="94">
        <v>0</v>
      </c>
      <c r="Y42411" s="94">
        <v>0</v>
      </c>
      <c r="AJ42411" s="94">
        <v>247</v>
      </c>
      <c r="AK42411" s="94">
        <v>548</v>
      </c>
      <c r="AM42411" s="94">
        <v>0</v>
      </c>
      <c r="AO42411" s="94">
        <v>0</v>
      </c>
      <c r="AQ42411" s="94">
        <v>0</v>
      </c>
      <c r="AS42411" s="94">
        <v>16</v>
      </c>
      <c r="AT42411" s="94">
        <v>-200</v>
      </c>
      <c r="AU42411" s="94">
        <v>23</v>
      </c>
    </row>
    <row r="42412" spans="1:47">
      <c r="A42412" s="85" t="s">
        <v>130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1</v>
      </c>
      <c r="G42412" s="89" t="s">
        <v>382</v>
      </c>
      <c r="H42412" s="94">
        <v>983</v>
      </c>
      <c r="I42412" s="94">
        <v>924</v>
      </c>
      <c r="J42412" s="94">
        <v>761</v>
      </c>
      <c r="K42412" s="94">
        <v>-163</v>
      </c>
      <c r="O42412" s="94">
        <v>924</v>
      </c>
      <c r="P42412" s="94">
        <v>761</v>
      </c>
      <c r="Q42412" s="94">
        <v>-163</v>
      </c>
      <c r="R42412" s="94">
        <v>222</v>
      </c>
      <c r="S42412" s="94">
        <v>533</v>
      </c>
      <c r="U42412" s="94">
        <v>0</v>
      </c>
      <c r="W42412" s="94">
        <v>0</v>
      </c>
      <c r="Y42412" s="94">
        <v>0</v>
      </c>
      <c r="AJ42412" s="94">
        <v>222</v>
      </c>
      <c r="AK42412" s="94">
        <v>533</v>
      </c>
      <c r="AM42412" s="94">
        <v>0</v>
      </c>
      <c r="AO42412" s="94">
        <v>0</v>
      </c>
      <c r="AQ42412" s="94">
        <v>0</v>
      </c>
      <c r="AS42412" s="94">
        <v>16</v>
      </c>
      <c r="AT42412" s="94">
        <v>-203</v>
      </c>
      <c r="AU42412" s="94">
        <v>24</v>
      </c>
    </row>
    <row r="42413" spans="1:47">
      <c r="A42413" s="85" t="s">
        <v>130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1</v>
      </c>
      <c r="G42413" s="89" t="s">
        <v>382</v>
      </c>
      <c r="H42413" s="94">
        <v>955</v>
      </c>
      <c r="I42413" s="94">
        <v>904</v>
      </c>
      <c r="J42413" s="94">
        <v>772</v>
      </c>
      <c r="K42413" s="94">
        <v>-128</v>
      </c>
      <c r="O42413" s="94">
        <v>904</v>
      </c>
      <c r="P42413" s="94">
        <v>772</v>
      </c>
      <c r="Q42413" s="94">
        <v>-128</v>
      </c>
      <c r="R42413" s="94">
        <v>222</v>
      </c>
      <c r="S42413" s="94">
        <v>545</v>
      </c>
      <c r="U42413" s="94">
        <v>0</v>
      </c>
      <c r="W42413" s="94">
        <v>0</v>
      </c>
      <c r="Y42413" s="94">
        <v>0</v>
      </c>
      <c r="AJ42413" s="94">
        <v>222</v>
      </c>
      <c r="AK42413" s="94">
        <v>545</v>
      </c>
      <c r="AM42413" s="94">
        <v>0</v>
      </c>
      <c r="AO42413" s="94">
        <v>0</v>
      </c>
      <c r="AQ42413" s="94">
        <v>0</v>
      </c>
      <c r="AS42413" s="94">
        <v>15</v>
      </c>
      <c r="AT42413" s="94">
        <v>-163</v>
      </c>
      <c r="AU42413" s="94">
        <v>20</v>
      </c>
    </row>
    <row r="42414" spans="1:47">
      <c r="A42414" s="85" t="s">
        <v>130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1</v>
      </c>
      <c r="G42414" s="89" t="s">
        <v>382</v>
      </c>
      <c r="H42414" s="94">
        <v>939</v>
      </c>
      <c r="I42414" s="94">
        <v>901</v>
      </c>
      <c r="J42414" s="94">
        <v>772</v>
      </c>
      <c r="K42414" s="94">
        <v>-126</v>
      </c>
      <c r="O42414" s="94">
        <v>901</v>
      </c>
      <c r="P42414" s="94">
        <v>772</v>
      </c>
      <c r="Q42414" s="94">
        <v>-126</v>
      </c>
      <c r="R42414" s="94">
        <v>222</v>
      </c>
      <c r="S42414" s="94">
        <v>544</v>
      </c>
      <c r="U42414" s="94">
        <v>0</v>
      </c>
      <c r="W42414" s="94">
        <v>0</v>
      </c>
      <c r="Y42414" s="94">
        <v>0</v>
      </c>
      <c r="AJ42414" s="94">
        <v>222</v>
      </c>
      <c r="AK42414" s="94">
        <v>544</v>
      </c>
      <c r="AM42414" s="94">
        <v>0</v>
      </c>
      <c r="AO42414" s="94">
        <v>0</v>
      </c>
      <c r="AQ42414" s="94">
        <v>0</v>
      </c>
      <c r="AS42414" s="94">
        <v>15</v>
      </c>
      <c r="AT42414" s="94">
        <v>-162</v>
      </c>
      <c r="AU42414" s="94">
        <v>21</v>
      </c>
    </row>
    <row r="42415" spans="1:47">
      <c r="A42415" s="85" t="s">
        <v>130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1</v>
      </c>
      <c r="G42415" s="89" t="s">
        <v>382</v>
      </c>
      <c r="H42415" s="94">
        <v>939</v>
      </c>
      <c r="I42415" s="94">
        <v>918</v>
      </c>
      <c r="J42415" s="94">
        <v>778</v>
      </c>
      <c r="K42415" s="94">
        <v>-138</v>
      </c>
      <c r="O42415" s="94">
        <v>918</v>
      </c>
      <c r="P42415" s="94">
        <v>778</v>
      </c>
      <c r="Q42415" s="94">
        <v>-138</v>
      </c>
      <c r="R42415" s="94">
        <v>222</v>
      </c>
      <c r="S42415" s="94">
        <v>550</v>
      </c>
      <c r="U42415" s="94">
        <v>0</v>
      </c>
      <c r="W42415" s="94">
        <v>0</v>
      </c>
      <c r="Y42415" s="94">
        <v>0</v>
      </c>
      <c r="AJ42415" s="94">
        <v>222</v>
      </c>
      <c r="AK42415" s="94">
        <v>550</v>
      </c>
      <c r="AM42415" s="94">
        <v>0</v>
      </c>
      <c r="AO42415" s="94">
        <v>0</v>
      </c>
      <c r="AQ42415" s="94">
        <v>0</v>
      </c>
      <c r="AS42415" s="94">
        <v>15</v>
      </c>
      <c r="AT42415" s="94">
        <v>-177</v>
      </c>
      <c r="AU42415" s="94">
        <v>24</v>
      </c>
    </row>
    <row r="42416" spans="1:47">
      <c r="A42416" s="85" t="s">
        <v>130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1</v>
      </c>
      <c r="G42416" s="89" t="s">
        <v>382</v>
      </c>
      <c r="H42416" s="94">
        <v>956</v>
      </c>
      <c r="I42416" s="94">
        <v>937</v>
      </c>
      <c r="J42416" s="94">
        <v>765</v>
      </c>
      <c r="K42416" s="94">
        <v>-169</v>
      </c>
      <c r="O42416" s="94">
        <v>937</v>
      </c>
      <c r="P42416" s="94">
        <v>765</v>
      </c>
      <c r="Q42416" s="94">
        <v>-169</v>
      </c>
      <c r="R42416" s="94">
        <v>222</v>
      </c>
      <c r="S42416" s="94">
        <v>537</v>
      </c>
      <c r="U42416" s="94">
        <v>0</v>
      </c>
      <c r="W42416" s="94">
        <v>0</v>
      </c>
      <c r="Y42416" s="94">
        <v>0</v>
      </c>
      <c r="AJ42416" s="94">
        <v>222</v>
      </c>
      <c r="AK42416" s="94">
        <v>537</v>
      </c>
      <c r="AM42416" s="94">
        <v>0</v>
      </c>
      <c r="AO42416" s="94">
        <v>0</v>
      </c>
      <c r="AQ42416" s="94">
        <v>0</v>
      </c>
      <c r="AS42416" s="94">
        <v>17</v>
      </c>
      <c r="AT42416" s="94">
        <v>-210</v>
      </c>
      <c r="AU42416" s="94">
        <v>24</v>
      </c>
    </row>
    <row r="42417" spans="1:47">
      <c r="A42417" s="85" t="s">
        <v>130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1</v>
      </c>
      <c r="G42417" s="89" t="s">
        <v>382</v>
      </c>
      <c r="H42417" s="94">
        <v>1018</v>
      </c>
      <c r="I42417" s="94">
        <v>969</v>
      </c>
      <c r="J42417" s="94">
        <v>670</v>
      </c>
      <c r="K42417" s="94">
        <v>-298</v>
      </c>
      <c r="O42417" s="94">
        <v>969</v>
      </c>
      <c r="P42417" s="94">
        <v>670</v>
      </c>
      <c r="Q42417" s="94">
        <v>-298</v>
      </c>
      <c r="R42417" s="94">
        <v>228</v>
      </c>
      <c r="S42417" s="94">
        <v>433</v>
      </c>
      <c r="U42417" s="94">
        <v>0</v>
      </c>
      <c r="W42417" s="94">
        <v>4</v>
      </c>
      <c r="Y42417" s="94">
        <v>0</v>
      </c>
      <c r="AJ42417" s="94">
        <v>228</v>
      </c>
      <c r="AK42417" s="94">
        <v>433</v>
      </c>
      <c r="AM42417" s="94">
        <v>0</v>
      </c>
      <c r="AO42417" s="94">
        <v>4</v>
      </c>
      <c r="AQ42417" s="94">
        <v>0</v>
      </c>
      <c r="AS42417" s="94">
        <v>16</v>
      </c>
      <c r="AT42417" s="94">
        <v>-337</v>
      </c>
      <c r="AU42417" s="94">
        <v>23</v>
      </c>
    </row>
    <row r="42418" spans="1:47">
      <c r="A42418" s="85" t="s">
        <v>130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1</v>
      </c>
      <c r="G42418" s="89" t="s">
        <v>382</v>
      </c>
      <c r="H42418" s="94">
        <v>1125</v>
      </c>
      <c r="I42418" s="94">
        <v>1050</v>
      </c>
      <c r="J42418" s="94">
        <v>699</v>
      </c>
      <c r="K42418" s="94">
        <v>-352</v>
      </c>
      <c r="O42418" s="94">
        <v>1050</v>
      </c>
      <c r="P42418" s="94">
        <v>699</v>
      </c>
      <c r="Q42418" s="94">
        <v>-352</v>
      </c>
      <c r="R42418" s="94">
        <v>273</v>
      </c>
      <c r="S42418" s="94">
        <v>403</v>
      </c>
      <c r="U42418" s="94">
        <v>0</v>
      </c>
      <c r="W42418" s="94">
        <v>18</v>
      </c>
      <c r="Y42418" s="94">
        <v>0</v>
      </c>
      <c r="AJ42418" s="94">
        <v>273</v>
      </c>
      <c r="AK42418" s="94">
        <v>403</v>
      </c>
      <c r="AM42418" s="94">
        <v>0</v>
      </c>
      <c r="AO42418" s="94">
        <v>18</v>
      </c>
      <c r="AQ42418" s="94">
        <v>0</v>
      </c>
      <c r="AS42418" s="94">
        <v>24</v>
      </c>
      <c r="AT42418" s="94">
        <v>-411</v>
      </c>
      <c r="AU42418" s="94">
        <v>35</v>
      </c>
    </row>
    <row r="42419" spans="1:47">
      <c r="A42419" s="85" t="s">
        <v>130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1</v>
      </c>
      <c r="G42419" s="89" t="s">
        <v>382</v>
      </c>
      <c r="H42419" s="94">
        <v>1222</v>
      </c>
      <c r="I42419" s="94">
        <v>1128</v>
      </c>
      <c r="J42419" s="94">
        <v>756</v>
      </c>
      <c r="K42419" s="94">
        <v>-370</v>
      </c>
      <c r="O42419" s="94">
        <v>1128</v>
      </c>
      <c r="P42419" s="94">
        <v>756</v>
      </c>
      <c r="Q42419" s="94">
        <v>-370</v>
      </c>
      <c r="R42419" s="94">
        <v>275</v>
      </c>
      <c r="S42419" s="94">
        <v>450</v>
      </c>
      <c r="U42419" s="94">
        <v>0</v>
      </c>
      <c r="W42419" s="94">
        <v>25</v>
      </c>
      <c r="Y42419" s="94">
        <v>0</v>
      </c>
      <c r="AJ42419" s="94">
        <v>275</v>
      </c>
      <c r="AK42419" s="94">
        <v>450</v>
      </c>
      <c r="AM42419" s="94">
        <v>0</v>
      </c>
      <c r="AO42419" s="94">
        <v>25</v>
      </c>
      <c r="AQ42419" s="94">
        <v>0</v>
      </c>
      <c r="AS42419" s="94">
        <v>28</v>
      </c>
      <c r="AT42419" s="94">
        <v>-445</v>
      </c>
      <c r="AU42419" s="94">
        <v>47</v>
      </c>
    </row>
    <row r="42420" spans="1:47">
      <c r="A42420" s="85" t="s">
        <v>130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1</v>
      </c>
      <c r="G42420" s="89" t="s">
        <v>382</v>
      </c>
      <c r="H42420" s="94">
        <v>1288</v>
      </c>
      <c r="I42420" s="94">
        <v>1212</v>
      </c>
      <c r="J42420" s="94">
        <v>853</v>
      </c>
      <c r="K42420" s="94">
        <v>-356</v>
      </c>
      <c r="O42420" s="94">
        <v>1212</v>
      </c>
      <c r="P42420" s="94">
        <v>853</v>
      </c>
      <c r="Q42420" s="94">
        <v>-356</v>
      </c>
      <c r="R42420" s="94">
        <v>275</v>
      </c>
      <c r="S42420" s="94">
        <v>543</v>
      </c>
      <c r="U42420" s="94">
        <v>0</v>
      </c>
      <c r="W42420" s="94">
        <v>29</v>
      </c>
      <c r="Y42420" s="94">
        <v>0</v>
      </c>
      <c r="AJ42420" s="94">
        <v>275</v>
      </c>
      <c r="AK42420" s="94">
        <v>543</v>
      </c>
      <c r="AM42420" s="94">
        <v>0</v>
      </c>
      <c r="AO42420" s="94">
        <v>29</v>
      </c>
      <c r="AQ42420" s="94">
        <v>0</v>
      </c>
      <c r="AS42420" s="94">
        <v>32</v>
      </c>
      <c r="AT42420" s="94">
        <v>-446</v>
      </c>
      <c r="AU42420" s="94">
        <v>58</v>
      </c>
    </row>
    <row r="42421" spans="1:47">
      <c r="A42421" s="85" t="s">
        <v>130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1</v>
      </c>
      <c r="G42421" s="89" t="s">
        <v>382</v>
      </c>
      <c r="H42421" s="94">
        <v>1382</v>
      </c>
      <c r="I42421" s="94">
        <v>1267</v>
      </c>
      <c r="J42421" s="94">
        <v>918</v>
      </c>
      <c r="K42421" s="94">
        <v>-342</v>
      </c>
      <c r="O42421" s="94">
        <v>1267</v>
      </c>
      <c r="P42421" s="94">
        <v>918</v>
      </c>
      <c r="Q42421" s="94">
        <v>-342</v>
      </c>
      <c r="R42421" s="94">
        <v>276</v>
      </c>
      <c r="S42421" s="94">
        <v>606</v>
      </c>
      <c r="U42421" s="94">
        <v>0</v>
      </c>
      <c r="W42421" s="94">
        <v>31</v>
      </c>
      <c r="Y42421" s="94">
        <v>0</v>
      </c>
      <c r="AJ42421" s="94">
        <v>276</v>
      </c>
      <c r="AK42421" s="94">
        <v>606</v>
      </c>
      <c r="AM42421" s="94">
        <v>0</v>
      </c>
      <c r="AO42421" s="94">
        <v>31</v>
      </c>
      <c r="AQ42421" s="94">
        <v>0</v>
      </c>
      <c r="AS42421" s="94">
        <v>38</v>
      </c>
      <c r="AT42421" s="94">
        <v>-445</v>
      </c>
      <c r="AU42421" s="94">
        <v>65</v>
      </c>
    </row>
    <row r="42422" spans="1:47">
      <c r="A42422" s="85" t="s">
        <v>130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1</v>
      </c>
      <c r="G42422" s="89" t="s">
        <v>382</v>
      </c>
      <c r="H42422" s="94">
        <v>1475</v>
      </c>
      <c r="I42422" s="94">
        <v>1373</v>
      </c>
      <c r="J42422" s="94">
        <v>996</v>
      </c>
      <c r="K42422" s="94">
        <v>-365</v>
      </c>
      <c r="O42422" s="94">
        <v>1373</v>
      </c>
      <c r="P42422" s="94">
        <v>996</v>
      </c>
      <c r="Q42422" s="94">
        <v>-365</v>
      </c>
      <c r="R42422" s="94">
        <v>344</v>
      </c>
      <c r="S42422" s="94">
        <v>612</v>
      </c>
      <c r="U42422" s="94">
        <v>0</v>
      </c>
      <c r="W42422" s="94">
        <v>35</v>
      </c>
      <c r="Y42422" s="94">
        <v>0</v>
      </c>
      <c r="AJ42422" s="94">
        <v>344</v>
      </c>
      <c r="AK42422" s="94">
        <v>612</v>
      </c>
      <c r="AM42422" s="94">
        <v>0</v>
      </c>
      <c r="AO42422" s="94">
        <v>35</v>
      </c>
      <c r="AQ42422" s="94">
        <v>0</v>
      </c>
      <c r="AS42422" s="94">
        <v>43</v>
      </c>
      <c r="AT42422" s="94">
        <v>-485</v>
      </c>
      <c r="AU42422" s="94">
        <v>77</v>
      </c>
    </row>
    <row r="42423" spans="1:47">
      <c r="A42423" s="85" t="s">
        <v>130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1</v>
      </c>
      <c r="G42423" s="89" t="s">
        <v>382</v>
      </c>
      <c r="H42423" s="94">
        <v>1550</v>
      </c>
      <c r="I42423" s="94">
        <v>1472</v>
      </c>
      <c r="J42423" s="94">
        <v>1113</v>
      </c>
      <c r="K42423" s="94">
        <v>-344</v>
      </c>
      <c r="O42423" s="94">
        <v>1472</v>
      </c>
      <c r="P42423" s="94">
        <v>1113</v>
      </c>
      <c r="Q42423" s="94">
        <v>-344</v>
      </c>
      <c r="R42423" s="94">
        <v>452</v>
      </c>
      <c r="S42423" s="94">
        <v>619</v>
      </c>
      <c r="U42423" s="94">
        <v>0</v>
      </c>
      <c r="W42423" s="94">
        <v>36</v>
      </c>
      <c r="Y42423" s="94">
        <v>0</v>
      </c>
      <c r="AJ42423" s="94">
        <v>452</v>
      </c>
      <c r="AK42423" s="94">
        <v>619</v>
      </c>
      <c r="AM42423" s="94">
        <v>0</v>
      </c>
      <c r="AO42423" s="94">
        <v>36</v>
      </c>
      <c r="AQ42423" s="94">
        <v>0</v>
      </c>
      <c r="AS42423" s="94">
        <v>48</v>
      </c>
      <c r="AT42423" s="94">
        <v>-482</v>
      </c>
      <c r="AU42423" s="94">
        <v>90</v>
      </c>
    </row>
    <row r="42424" spans="1:47">
      <c r="A42424" s="85" t="s">
        <v>130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1</v>
      </c>
      <c r="G42424" s="89" t="s">
        <v>382</v>
      </c>
      <c r="H42424" s="94">
        <v>1630</v>
      </c>
      <c r="I42424" s="94">
        <v>1574</v>
      </c>
      <c r="J42424" s="94">
        <v>1219</v>
      </c>
      <c r="K42424" s="94">
        <v>-333</v>
      </c>
      <c r="O42424" s="94">
        <v>1574</v>
      </c>
      <c r="P42424" s="94">
        <v>1219</v>
      </c>
      <c r="Q42424" s="94">
        <v>-333</v>
      </c>
      <c r="R42424" s="94">
        <v>559</v>
      </c>
      <c r="S42424" s="94">
        <v>620</v>
      </c>
      <c r="U42424" s="94">
        <v>0</v>
      </c>
      <c r="W42424" s="94">
        <v>35</v>
      </c>
      <c r="Y42424" s="94">
        <v>0</v>
      </c>
      <c r="AJ42424" s="94">
        <v>559</v>
      </c>
      <c r="AK42424" s="94">
        <v>620</v>
      </c>
      <c r="AM42424" s="94">
        <v>0</v>
      </c>
      <c r="AO42424" s="94">
        <v>35</v>
      </c>
      <c r="AQ42424" s="94">
        <v>0</v>
      </c>
      <c r="AS42424" s="94">
        <v>50</v>
      </c>
      <c r="AT42424" s="94">
        <v>-473</v>
      </c>
      <c r="AU42424" s="94">
        <v>90</v>
      </c>
    </row>
    <row r="42425" spans="1:47">
      <c r="A42425" s="85" t="s">
        <v>130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1</v>
      </c>
      <c r="G42425" s="89" t="s">
        <v>382</v>
      </c>
      <c r="H42425" s="94">
        <v>1698</v>
      </c>
      <c r="I42425" s="94">
        <v>1655</v>
      </c>
      <c r="J42425" s="94">
        <v>1304</v>
      </c>
      <c r="K42425" s="94">
        <v>-332</v>
      </c>
      <c r="O42425" s="94">
        <v>1655</v>
      </c>
      <c r="P42425" s="94">
        <v>1304</v>
      </c>
      <c r="Q42425" s="94">
        <v>-332</v>
      </c>
      <c r="R42425" s="94">
        <v>646</v>
      </c>
      <c r="S42425" s="94">
        <v>619</v>
      </c>
      <c r="U42425" s="94">
        <v>0</v>
      </c>
      <c r="W42425" s="94">
        <v>33</v>
      </c>
      <c r="Y42425" s="94">
        <v>0</v>
      </c>
      <c r="AJ42425" s="94">
        <v>646</v>
      </c>
      <c r="AK42425" s="94">
        <v>619</v>
      </c>
      <c r="AM42425" s="94">
        <v>0</v>
      </c>
      <c r="AO42425" s="94">
        <v>33</v>
      </c>
      <c r="AQ42425" s="94">
        <v>0</v>
      </c>
      <c r="AS42425" s="94">
        <v>52</v>
      </c>
      <c r="AT42425" s="94">
        <v>-483</v>
      </c>
      <c r="AU42425" s="94">
        <v>99</v>
      </c>
    </row>
    <row r="42426" spans="1:47">
      <c r="A42426" s="85" t="s">
        <v>130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1</v>
      </c>
      <c r="G42426" s="89" t="s">
        <v>382</v>
      </c>
      <c r="H42426" s="94">
        <v>1731</v>
      </c>
      <c r="I42426" s="94">
        <v>1717</v>
      </c>
      <c r="J42426" s="94">
        <v>1346</v>
      </c>
      <c r="K42426" s="94">
        <v>-347</v>
      </c>
      <c r="O42426" s="94">
        <v>1717</v>
      </c>
      <c r="P42426" s="94">
        <v>1346</v>
      </c>
      <c r="Q42426" s="94">
        <v>-347</v>
      </c>
      <c r="R42426" s="94">
        <v>692</v>
      </c>
      <c r="S42426" s="94">
        <v>618</v>
      </c>
      <c r="U42426" s="94">
        <v>0</v>
      </c>
      <c r="W42426" s="94">
        <v>30</v>
      </c>
      <c r="Y42426" s="94">
        <v>0</v>
      </c>
      <c r="AJ42426" s="94">
        <v>692</v>
      </c>
      <c r="AK42426" s="94">
        <v>618</v>
      </c>
      <c r="AM42426" s="94">
        <v>0</v>
      </c>
      <c r="AO42426" s="94">
        <v>30</v>
      </c>
      <c r="AQ42426" s="94">
        <v>0</v>
      </c>
      <c r="AS42426" s="94">
        <v>55</v>
      </c>
      <c r="AT42426" s="94">
        <v>-507</v>
      </c>
      <c r="AU42426" s="94">
        <v>105</v>
      </c>
    </row>
    <row r="42427" spans="1:47">
      <c r="A42427" s="85" t="s">
        <v>130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1</v>
      </c>
      <c r="G42427" s="89" t="s">
        <v>382</v>
      </c>
      <c r="H42427" s="94">
        <v>1723</v>
      </c>
      <c r="I42427" s="94">
        <v>1713</v>
      </c>
      <c r="J42427" s="94">
        <v>1363</v>
      </c>
      <c r="K42427" s="94">
        <v>-333</v>
      </c>
      <c r="O42427" s="94">
        <v>1713</v>
      </c>
      <c r="P42427" s="94">
        <v>1363</v>
      </c>
      <c r="Q42427" s="94">
        <v>-333</v>
      </c>
      <c r="R42427" s="94">
        <v>716</v>
      </c>
      <c r="S42427" s="94">
        <v>617</v>
      </c>
      <c r="U42427" s="94">
        <v>0</v>
      </c>
      <c r="W42427" s="94">
        <v>25</v>
      </c>
      <c r="Y42427" s="94">
        <v>0</v>
      </c>
      <c r="AJ42427" s="94">
        <v>716</v>
      </c>
      <c r="AK42427" s="94">
        <v>617</v>
      </c>
      <c r="AM42427" s="94">
        <v>0</v>
      </c>
      <c r="AO42427" s="94">
        <v>25</v>
      </c>
      <c r="AQ42427" s="94">
        <v>0</v>
      </c>
      <c r="AS42427" s="94">
        <v>53</v>
      </c>
      <c r="AT42427" s="94">
        <v>-492</v>
      </c>
      <c r="AU42427" s="94">
        <v>106</v>
      </c>
    </row>
    <row r="42428" spans="1:47">
      <c r="A42428" s="85" t="s">
        <v>130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1</v>
      </c>
      <c r="G42428" s="89" t="s">
        <v>382</v>
      </c>
      <c r="H42428" s="94">
        <v>1676</v>
      </c>
      <c r="I42428" s="94">
        <v>1671</v>
      </c>
      <c r="J42428" s="94">
        <v>1383</v>
      </c>
      <c r="K42428" s="94">
        <v>-267</v>
      </c>
      <c r="O42428" s="94">
        <v>1671</v>
      </c>
      <c r="P42428" s="94">
        <v>1383</v>
      </c>
      <c r="Q42428" s="94">
        <v>-267</v>
      </c>
      <c r="R42428" s="94">
        <v>744</v>
      </c>
      <c r="S42428" s="94">
        <v>618</v>
      </c>
      <c r="U42428" s="94">
        <v>0</v>
      </c>
      <c r="W42428" s="94">
        <v>15</v>
      </c>
      <c r="Y42428" s="94">
        <v>0</v>
      </c>
      <c r="AJ42428" s="94">
        <v>744</v>
      </c>
      <c r="AK42428" s="94">
        <v>618</v>
      </c>
      <c r="AM42428" s="94">
        <v>0</v>
      </c>
      <c r="AO42428" s="94">
        <v>15</v>
      </c>
      <c r="AQ42428" s="94">
        <v>0</v>
      </c>
      <c r="AS42428" s="94">
        <v>54</v>
      </c>
      <c r="AT42428" s="94">
        <v>-421</v>
      </c>
      <c r="AU42428" s="94">
        <v>100</v>
      </c>
    </row>
    <row r="42429" spans="1:47">
      <c r="A42429" s="85" t="s">
        <v>130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1</v>
      </c>
      <c r="G42429" s="89" t="s">
        <v>382</v>
      </c>
      <c r="H42429" s="94">
        <v>1587</v>
      </c>
      <c r="I42429" s="94">
        <v>1540</v>
      </c>
      <c r="J42429" s="94">
        <v>1228</v>
      </c>
      <c r="K42429" s="94">
        <v>-308</v>
      </c>
      <c r="O42429" s="94">
        <v>1540</v>
      </c>
      <c r="P42429" s="94">
        <v>1228</v>
      </c>
      <c r="Q42429" s="94">
        <v>-308</v>
      </c>
      <c r="R42429" s="94">
        <v>611</v>
      </c>
      <c r="S42429" s="94">
        <v>609</v>
      </c>
      <c r="U42429" s="94">
        <v>0</v>
      </c>
      <c r="W42429" s="94">
        <v>3</v>
      </c>
      <c r="Y42429" s="94">
        <v>0</v>
      </c>
      <c r="AJ42429" s="94">
        <v>611</v>
      </c>
      <c r="AK42429" s="94">
        <v>609</v>
      </c>
      <c r="AM42429" s="94">
        <v>0</v>
      </c>
      <c r="AO42429" s="94">
        <v>3</v>
      </c>
      <c r="AQ42429" s="94">
        <v>0</v>
      </c>
      <c r="AS42429" s="94">
        <v>43</v>
      </c>
      <c r="AT42429" s="94">
        <v>-427</v>
      </c>
      <c r="AU42429" s="94">
        <v>76</v>
      </c>
    </row>
    <row r="42430" spans="1:47">
      <c r="A42430" s="85" t="s">
        <v>130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1</v>
      </c>
      <c r="G42430" s="89" t="s">
        <v>382</v>
      </c>
      <c r="H42430" s="94">
        <v>1530</v>
      </c>
      <c r="I42430" s="94">
        <v>1478</v>
      </c>
      <c r="J42430" s="94">
        <v>1181</v>
      </c>
      <c r="K42430" s="94">
        <v>-298</v>
      </c>
      <c r="O42430" s="94">
        <v>1478</v>
      </c>
      <c r="P42430" s="94">
        <v>1181</v>
      </c>
      <c r="Q42430" s="94">
        <v>-298</v>
      </c>
      <c r="R42430" s="94">
        <v>565</v>
      </c>
      <c r="S42430" s="94">
        <v>609</v>
      </c>
      <c r="U42430" s="94">
        <v>0</v>
      </c>
      <c r="W42430" s="94">
        <v>1</v>
      </c>
      <c r="Y42430" s="94">
        <v>0</v>
      </c>
      <c r="AJ42430" s="94">
        <v>565</v>
      </c>
      <c r="AK42430" s="94">
        <v>609</v>
      </c>
      <c r="AM42430" s="94">
        <v>0</v>
      </c>
      <c r="AO42430" s="94">
        <v>1</v>
      </c>
      <c r="AQ42430" s="94">
        <v>0</v>
      </c>
      <c r="AS42430" s="94">
        <v>39</v>
      </c>
      <c r="AT42430" s="94">
        <v>-402</v>
      </c>
      <c r="AU42430" s="94">
        <v>65</v>
      </c>
    </row>
    <row r="42431" spans="1:47">
      <c r="A42431" s="85" t="s">
        <v>130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1</v>
      </c>
      <c r="G42431" s="89" t="s">
        <v>382</v>
      </c>
      <c r="H42431" s="94">
        <v>1466</v>
      </c>
      <c r="I42431" s="94">
        <v>1382</v>
      </c>
      <c r="J42431" s="94">
        <v>1090</v>
      </c>
      <c r="K42431" s="94">
        <v>-288</v>
      </c>
      <c r="O42431" s="94">
        <v>1382</v>
      </c>
      <c r="P42431" s="94">
        <v>1090</v>
      </c>
      <c r="Q42431" s="94">
        <v>-288</v>
      </c>
      <c r="R42431" s="94">
        <v>473</v>
      </c>
      <c r="S42431" s="94">
        <v>611</v>
      </c>
      <c r="U42431" s="94">
        <v>0</v>
      </c>
      <c r="W42431" s="94">
        <v>1</v>
      </c>
      <c r="Y42431" s="94">
        <v>0</v>
      </c>
      <c r="AJ42431" s="94">
        <v>473</v>
      </c>
      <c r="AK42431" s="94">
        <v>611</v>
      </c>
      <c r="AM42431" s="94">
        <v>0</v>
      </c>
      <c r="AO42431" s="94">
        <v>1</v>
      </c>
      <c r="AQ42431" s="94">
        <v>0</v>
      </c>
      <c r="AS42431" s="94">
        <v>33</v>
      </c>
      <c r="AT42431" s="94">
        <v>-375</v>
      </c>
      <c r="AU42431" s="94">
        <v>54</v>
      </c>
    </row>
    <row r="42432" spans="1:47">
      <c r="A42432" s="85" t="s">
        <v>130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1</v>
      </c>
      <c r="G42432" s="89" t="s">
        <v>382</v>
      </c>
      <c r="H42432" s="94">
        <v>1361</v>
      </c>
      <c r="I42432" s="94">
        <v>1257</v>
      </c>
      <c r="J42432" s="94">
        <v>987</v>
      </c>
      <c r="K42432" s="94">
        <v>-268</v>
      </c>
      <c r="O42432" s="94">
        <v>1257</v>
      </c>
      <c r="P42432" s="94">
        <v>987</v>
      </c>
      <c r="Q42432" s="94">
        <v>-268</v>
      </c>
      <c r="R42432" s="94">
        <v>434</v>
      </c>
      <c r="S42432" s="94">
        <v>547</v>
      </c>
      <c r="U42432" s="94">
        <v>0</v>
      </c>
      <c r="W42432" s="94">
        <v>0</v>
      </c>
      <c r="Y42432" s="94">
        <v>0</v>
      </c>
      <c r="AJ42432" s="94">
        <v>434</v>
      </c>
      <c r="AK42432" s="94">
        <v>547</v>
      </c>
      <c r="AM42432" s="94">
        <v>0</v>
      </c>
      <c r="AO42432" s="94">
        <v>0</v>
      </c>
      <c r="AQ42432" s="94">
        <v>0</v>
      </c>
      <c r="AS42432" s="94">
        <v>28</v>
      </c>
      <c r="AT42432" s="94">
        <v>-333</v>
      </c>
      <c r="AU42432" s="94">
        <v>37</v>
      </c>
    </row>
    <row r="42433" spans="1:47">
      <c r="A42433" s="85" t="s">
        <v>130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1</v>
      </c>
      <c r="G42433" s="89" t="s">
        <v>382</v>
      </c>
      <c r="H42433" s="94">
        <v>1254</v>
      </c>
      <c r="I42433" s="94">
        <v>1143</v>
      </c>
      <c r="J42433" s="94">
        <v>1025</v>
      </c>
      <c r="K42433" s="94">
        <v>-116</v>
      </c>
      <c r="O42433" s="94">
        <v>1143</v>
      </c>
      <c r="P42433" s="94">
        <v>1025</v>
      </c>
      <c r="Q42433" s="94">
        <v>-116</v>
      </c>
      <c r="R42433" s="94">
        <v>446</v>
      </c>
      <c r="S42433" s="94">
        <v>573</v>
      </c>
      <c r="U42433" s="94">
        <v>0</v>
      </c>
      <c r="W42433" s="94">
        <v>0</v>
      </c>
      <c r="Y42433" s="94">
        <v>0</v>
      </c>
      <c r="AJ42433" s="94">
        <v>446</v>
      </c>
      <c r="AK42433" s="94">
        <v>573</v>
      </c>
      <c r="AM42433" s="94">
        <v>0</v>
      </c>
      <c r="AO42433" s="94">
        <v>0</v>
      </c>
      <c r="AQ42433" s="94">
        <v>0</v>
      </c>
      <c r="AS42433" s="94">
        <v>27</v>
      </c>
      <c r="AT42433" s="94">
        <v>-171</v>
      </c>
      <c r="AU42433" s="94">
        <v>28</v>
      </c>
    </row>
    <row r="42434" spans="1:47">
      <c r="A42434" s="85" t="s">
        <v>130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1</v>
      </c>
      <c r="G42434" s="89" t="s">
        <v>382</v>
      </c>
      <c r="H42434" s="94">
        <v>1165</v>
      </c>
      <c r="I42434" s="94">
        <v>1039</v>
      </c>
      <c r="J42434" s="94">
        <v>946</v>
      </c>
      <c r="K42434" s="94">
        <v>-90</v>
      </c>
      <c r="O42434" s="94">
        <v>1039</v>
      </c>
      <c r="P42434" s="94">
        <v>946</v>
      </c>
      <c r="Q42434" s="94">
        <v>-90</v>
      </c>
      <c r="R42434" s="94">
        <v>429</v>
      </c>
      <c r="S42434" s="94">
        <v>512</v>
      </c>
      <c r="U42434" s="94">
        <v>0</v>
      </c>
      <c r="W42434" s="94">
        <v>0</v>
      </c>
      <c r="Y42434" s="94">
        <v>0</v>
      </c>
      <c r="AJ42434" s="94">
        <v>429</v>
      </c>
      <c r="AK42434" s="94">
        <v>512</v>
      </c>
      <c r="AM42434" s="94">
        <v>0</v>
      </c>
      <c r="AO42434" s="94">
        <v>0</v>
      </c>
      <c r="AQ42434" s="94">
        <v>0</v>
      </c>
      <c r="AS42434" s="94">
        <v>22</v>
      </c>
      <c r="AT42434" s="94">
        <v>-128</v>
      </c>
      <c r="AU42434" s="94">
        <v>16</v>
      </c>
    </row>
    <row r="42435" spans="1:47">
      <c r="A42435" s="85" t="s">
        <v>130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1</v>
      </c>
      <c r="G42435" s="89" t="s">
        <v>382</v>
      </c>
      <c r="H42435" s="94">
        <v>1066</v>
      </c>
      <c r="I42435" s="94">
        <v>960</v>
      </c>
      <c r="J42435" s="94">
        <v>819</v>
      </c>
      <c r="K42435" s="94">
        <v>-141</v>
      </c>
      <c r="O42435" s="94">
        <v>960</v>
      </c>
      <c r="P42435" s="94">
        <v>819</v>
      </c>
      <c r="Q42435" s="94">
        <v>-141</v>
      </c>
      <c r="R42435" s="94">
        <v>340</v>
      </c>
      <c r="S42435" s="94">
        <v>473</v>
      </c>
      <c r="U42435" s="94">
        <v>0</v>
      </c>
      <c r="W42435" s="94">
        <v>0</v>
      </c>
      <c r="Y42435" s="94">
        <v>0</v>
      </c>
      <c r="AJ42435" s="94">
        <v>340</v>
      </c>
      <c r="AK42435" s="94">
        <v>473</v>
      </c>
      <c r="AM42435" s="94">
        <v>0</v>
      </c>
      <c r="AO42435" s="94">
        <v>0</v>
      </c>
      <c r="AQ42435" s="94">
        <v>0</v>
      </c>
      <c r="AS42435" s="94">
        <v>19</v>
      </c>
      <c r="AT42435" s="94">
        <v>-171</v>
      </c>
      <c r="AU42435" s="94">
        <v>11</v>
      </c>
    </row>
    <row r="42436" spans="1:47">
      <c r="A42436" s="85" t="s">
        <v>130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1</v>
      </c>
      <c r="G42436" s="89" t="s">
        <v>382</v>
      </c>
      <c r="H42436" s="94">
        <v>1007</v>
      </c>
      <c r="I42436" s="94">
        <v>918</v>
      </c>
      <c r="J42436" s="94">
        <v>749</v>
      </c>
      <c r="K42436" s="94">
        <v>-158</v>
      </c>
      <c r="O42436" s="94">
        <v>918</v>
      </c>
      <c r="P42436" s="94">
        <v>749</v>
      </c>
      <c r="Q42436" s="94">
        <v>-158</v>
      </c>
      <c r="R42436" s="94">
        <v>229</v>
      </c>
      <c r="S42436" s="94">
        <v>514</v>
      </c>
      <c r="U42436" s="94">
        <v>0</v>
      </c>
      <c r="W42436" s="94">
        <v>0</v>
      </c>
      <c r="Y42436" s="94">
        <v>0</v>
      </c>
      <c r="AJ42436" s="94">
        <v>229</v>
      </c>
      <c r="AK42436" s="94">
        <v>514</v>
      </c>
      <c r="AM42436" s="94">
        <v>0</v>
      </c>
      <c r="AO42436" s="94">
        <v>0</v>
      </c>
      <c r="AQ42436" s="94">
        <v>0</v>
      </c>
      <c r="AS42436" s="94">
        <v>16</v>
      </c>
      <c r="AT42436" s="94">
        <v>-182</v>
      </c>
      <c r="AU42436" s="94">
        <v>8</v>
      </c>
    </row>
    <row r="42437" spans="1:47">
      <c r="A42437" s="85" t="s">
        <v>130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1</v>
      </c>
      <c r="G42437" s="89" t="s">
        <v>382</v>
      </c>
      <c r="H42437" s="94">
        <v>966</v>
      </c>
      <c r="I42437" s="94">
        <v>903</v>
      </c>
      <c r="J42437" s="94">
        <v>729</v>
      </c>
      <c r="K42437" s="94">
        <v>-147</v>
      </c>
      <c r="O42437" s="94">
        <v>903</v>
      </c>
      <c r="P42437" s="94">
        <v>729</v>
      </c>
      <c r="Q42437" s="94">
        <v>-147</v>
      </c>
      <c r="R42437" s="94">
        <v>222</v>
      </c>
      <c r="S42437" s="94">
        <v>501</v>
      </c>
      <c r="U42437" s="94">
        <v>0</v>
      </c>
      <c r="W42437" s="94">
        <v>0</v>
      </c>
      <c r="Y42437" s="94">
        <v>0</v>
      </c>
      <c r="AJ42437" s="94">
        <v>222</v>
      </c>
      <c r="AK42437" s="94">
        <v>501</v>
      </c>
      <c r="AM42437" s="94">
        <v>0</v>
      </c>
      <c r="AO42437" s="94">
        <v>0</v>
      </c>
      <c r="AQ42437" s="94">
        <v>0</v>
      </c>
      <c r="AS42437" s="94">
        <v>16</v>
      </c>
      <c r="AT42437" s="94">
        <v>-171</v>
      </c>
      <c r="AU42437" s="94">
        <v>8</v>
      </c>
    </row>
    <row r="42438" spans="1:47">
      <c r="A42438" s="85" t="s">
        <v>130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1</v>
      </c>
      <c r="G42438" s="89" t="s">
        <v>382</v>
      </c>
      <c r="H42438" s="94">
        <v>939</v>
      </c>
      <c r="I42438" s="94">
        <v>891</v>
      </c>
      <c r="J42438" s="94">
        <v>740</v>
      </c>
      <c r="K42438" s="94">
        <v>-123</v>
      </c>
      <c r="O42438" s="94">
        <v>891</v>
      </c>
      <c r="P42438" s="94">
        <v>740</v>
      </c>
      <c r="Q42438" s="94">
        <v>-123</v>
      </c>
      <c r="R42438" s="94">
        <v>222</v>
      </c>
      <c r="S42438" s="94">
        <v>512</v>
      </c>
      <c r="U42438" s="94">
        <v>0</v>
      </c>
      <c r="W42438" s="94">
        <v>0</v>
      </c>
      <c r="Y42438" s="94">
        <v>0</v>
      </c>
      <c r="AJ42438" s="94">
        <v>222</v>
      </c>
      <c r="AK42438" s="94">
        <v>512</v>
      </c>
      <c r="AM42438" s="94">
        <v>0</v>
      </c>
      <c r="AO42438" s="94">
        <v>0</v>
      </c>
      <c r="AQ42438" s="94">
        <v>0</v>
      </c>
      <c r="AS42438" s="94">
        <v>16</v>
      </c>
      <c r="AT42438" s="94">
        <v>-145</v>
      </c>
      <c r="AU42438" s="94">
        <v>6</v>
      </c>
    </row>
    <row r="42439" spans="1:47">
      <c r="A42439" s="85" t="s">
        <v>130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1</v>
      </c>
      <c r="G42439" s="89" t="s">
        <v>382</v>
      </c>
      <c r="H42439" s="94">
        <v>902</v>
      </c>
      <c r="I42439" s="94">
        <v>897</v>
      </c>
      <c r="J42439" s="94">
        <v>747</v>
      </c>
      <c r="K42439" s="94">
        <v>-124</v>
      </c>
      <c r="O42439" s="94">
        <v>897</v>
      </c>
      <c r="P42439" s="94">
        <v>747</v>
      </c>
      <c r="Q42439" s="94">
        <v>-124</v>
      </c>
      <c r="R42439" s="94">
        <v>222</v>
      </c>
      <c r="S42439" s="94">
        <v>519</v>
      </c>
      <c r="U42439" s="94">
        <v>0</v>
      </c>
      <c r="W42439" s="94">
        <v>0</v>
      </c>
      <c r="Y42439" s="94">
        <v>0</v>
      </c>
      <c r="AJ42439" s="94">
        <v>222</v>
      </c>
      <c r="AK42439" s="94">
        <v>519</v>
      </c>
      <c r="AM42439" s="94">
        <v>0</v>
      </c>
      <c r="AO42439" s="94">
        <v>0</v>
      </c>
      <c r="AQ42439" s="94">
        <v>0</v>
      </c>
      <c r="AS42439" s="94">
        <v>16</v>
      </c>
      <c r="AT42439" s="94">
        <v>-147</v>
      </c>
      <c r="AU42439" s="94">
        <v>7</v>
      </c>
    </row>
    <row r="42440" spans="1:47">
      <c r="A42440" s="85" t="s">
        <v>130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1</v>
      </c>
      <c r="G42440" s="89" t="s">
        <v>382</v>
      </c>
      <c r="H42440" s="94">
        <v>914</v>
      </c>
      <c r="I42440" s="94">
        <v>908</v>
      </c>
      <c r="J42440" s="94">
        <v>734</v>
      </c>
      <c r="K42440" s="94">
        <v>-146</v>
      </c>
      <c r="O42440" s="94">
        <v>908</v>
      </c>
      <c r="P42440" s="94">
        <v>734</v>
      </c>
      <c r="Q42440" s="94">
        <v>-146</v>
      </c>
      <c r="R42440" s="94">
        <v>222</v>
      </c>
      <c r="S42440" s="94">
        <v>506</v>
      </c>
      <c r="U42440" s="94">
        <v>0</v>
      </c>
      <c r="W42440" s="94">
        <v>0</v>
      </c>
      <c r="Y42440" s="94">
        <v>0</v>
      </c>
      <c r="AJ42440" s="94">
        <v>222</v>
      </c>
      <c r="AK42440" s="94">
        <v>506</v>
      </c>
      <c r="AM42440" s="94">
        <v>0</v>
      </c>
      <c r="AO42440" s="94">
        <v>0</v>
      </c>
      <c r="AQ42440" s="94">
        <v>0</v>
      </c>
      <c r="AS42440" s="94">
        <v>17</v>
      </c>
      <c r="AT42440" s="94">
        <v>-171</v>
      </c>
      <c r="AU42440" s="94">
        <v>8</v>
      </c>
    </row>
    <row r="42441" spans="1:47">
      <c r="A42441" s="85" t="s">
        <v>130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1</v>
      </c>
      <c r="G42441" s="89" t="s">
        <v>382</v>
      </c>
      <c r="H42441" s="94">
        <v>976</v>
      </c>
      <c r="I42441" s="94">
        <v>927</v>
      </c>
      <c r="J42441" s="94">
        <v>652</v>
      </c>
      <c r="K42441" s="94">
        <v>-256</v>
      </c>
      <c r="O42441" s="94">
        <v>927</v>
      </c>
      <c r="P42441" s="94">
        <v>652</v>
      </c>
      <c r="Q42441" s="94">
        <v>-256</v>
      </c>
      <c r="R42441" s="94">
        <v>222</v>
      </c>
      <c r="S42441" s="94">
        <v>420</v>
      </c>
      <c r="U42441" s="94">
        <v>0</v>
      </c>
      <c r="W42441" s="94">
        <v>4</v>
      </c>
      <c r="Y42441" s="94">
        <v>0</v>
      </c>
      <c r="AJ42441" s="94">
        <v>222</v>
      </c>
      <c r="AK42441" s="94">
        <v>420</v>
      </c>
      <c r="AM42441" s="94">
        <v>0</v>
      </c>
      <c r="AO42441" s="94">
        <v>4</v>
      </c>
      <c r="AQ42441" s="94">
        <v>0</v>
      </c>
      <c r="AS42441" s="94">
        <v>18</v>
      </c>
      <c r="AT42441" s="94">
        <v>-286</v>
      </c>
      <c r="AU42441" s="94">
        <v>12</v>
      </c>
    </row>
    <row r="42442" spans="1:47">
      <c r="A42442" s="85" t="s">
        <v>130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1</v>
      </c>
      <c r="G42442" s="89" t="s">
        <v>382</v>
      </c>
      <c r="H42442" s="94">
        <v>1093</v>
      </c>
      <c r="I42442" s="94">
        <v>1013</v>
      </c>
      <c r="J42442" s="94">
        <v>730</v>
      </c>
      <c r="K42442" s="94">
        <v>-270</v>
      </c>
      <c r="O42442" s="94">
        <v>1013</v>
      </c>
      <c r="P42442" s="94">
        <v>730</v>
      </c>
      <c r="Q42442" s="94">
        <v>-270</v>
      </c>
      <c r="R42442" s="94">
        <v>222</v>
      </c>
      <c r="S42442" s="94">
        <v>484</v>
      </c>
      <c r="U42442" s="94">
        <v>0</v>
      </c>
      <c r="W42442" s="94">
        <v>18</v>
      </c>
      <c r="Y42442" s="94">
        <v>0</v>
      </c>
      <c r="AJ42442" s="94">
        <v>222</v>
      </c>
      <c r="AK42442" s="94">
        <v>484</v>
      </c>
      <c r="AM42442" s="94">
        <v>0</v>
      </c>
      <c r="AO42442" s="94">
        <v>18</v>
      </c>
      <c r="AQ42442" s="94">
        <v>0</v>
      </c>
      <c r="AS42442" s="94">
        <v>23</v>
      </c>
      <c r="AT42442" s="94">
        <v>-315</v>
      </c>
      <c r="AU42442" s="94">
        <v>22</v>
      </c>
    </row>
    <row r="42443" spans="1:47">
      <c r="A42443" s="85" t="s">
        <v>130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1</v>
      </c>
      <c r="G42443" s="89" t="s">
        <v>382</v>
      </c>
      <c r="H42443" s="94">
        <v>1216</v>
      </c>
      <c r="I42443" s="94">
        <v>1131</v>
      </c>
      <c r="J42443" s="94">
        <v>855</v>
      </c>
      <c r="K42443" s="94">
        <v>-264</v>
      </c>
      <c r="O42443" s="94">
        <v>1131</v>
      </c>
      <c r="P42443" s="94">
        <v>855</v>
      </c>
      <c r="Q42443" s="94">
        <v>-264</v>
      </c>
      <c r="R42443" s="94">
        <v>263</v>
      </c>
      <c r="S42443" s="94">
        <v>560</v>
      </c>
      <c r="U42443" s="94">
        <v>0</v>
      </c>
      <c r="W42443" s="94">
        <v>26</v>
      </c>
      <c r="Y42443" s="94">
        <v>0</v>
      </c>
      <c r="AJ42443" s="94">
        <v>263</v>
      </c>
      <c r="AK42443" s="94">
        <v>560</v>
      </c>
      <c r="AM42443" s="94">
        <v>0</v>
      </c>
      <c r="AO42443" s="94">
        <v>26</v>
      </c>
      <c r="AQ42443" s="94">
        <v>0</v>
      </c>
      <c r="AS42443" s="94">
        <v>28</v>
      </c>
      <c r="AT42443" s="94">
        <v>-324</v>
      </c>
      <c r="AU42443" s="94">
        <v>32</v>
      </c>
    </row>
    <row r="42444" spans="1:47">
      <c r="A42444" s="85" t="s">
        <v>130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1</v>
      </c>
      <c r="G42444" s="89" t="s">
        <v>382</v>
      </c>
      <c r="H42444" s="94">
        <v>1335</v>
      </c>
      <c r="I42444" s="94">
        <v>1243</v>
      </c>
      <c r="J42444" s="94">
        <v>935</v>
      </c>
      <c r="K42444" s="94">
        <v>-296</v>
      </c>
      <c r="O42444" s="94">
        <v>1243</v>
      </c>
      <c r="P42444" s="94">
        <v>935</v>
      </c>
      <c r="Q42444" s="94">
        <v>-296</v>
      </c>
      <c r="R42444" s="94">
        <v>288</v>
      </c>
      <c r="S42444" s="94">
        <v>610</v>
      </c>
      <c r="U42444" s="94">
        <v>0</v>
      </c>
      <c r="W42444" s="94">
        <v>31</v>
      </c>
      <c r="Y42444" s="94">
        <v>0</v>
      </c>
      <c r="AJ42444" s="94">
        <v>288</v>
      </c>
      <c r="AK42444" s="94">
        <v>610</v>
      </c>
      <c r="AM42444" s="94">
        <v>0</v>
      </c>
      <c r="AO42444" s="94">
        <v>31</v>
      </c>
      <c r="AQ42444" s="94">
        <v>0</v>
      </c>
      <c r="AS42444" s="94">
        <v>32</v>
      </c>
      <c r="AT42444" s="94">
        <v>-373</v>
      </c>
      <c r="AU42444" s="94">
        <v>45</v>
      </c>
    </row>
    <row r="42445" spans="1:47">
      <c r="A42445" s="85" t="s">
        <v>130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1</v>
      </c>
      <c r="G42445" s="89" t="s">
        <v>382</v>
      </c>
      <c r="H42445" s="94">
        <v>1438</v>
      </c>
      <c r="I42445" s="94">
        <v>1376</v>
      </c>
      <c r="J42445" s="94">
        <v>1094</v>
      </c>
      <c r="K42445" s="94">
        <v>-267</v>
      </c>
      <c r="O42445" s="94">
        <v>1376</v>
      </c>
      <c r="P42445" s="94">
        <v>1094</v>
      </c>
      <c r="Q42445" s="94">
        <v>-267</v>
      </c>
      <c r="R42445" s="94">
        <v>432</v>
      </c>
      <c r="S42445" s="94">
        <v>622</v>
      </c>
      <c r="U42445" s="94">
        <v>0</v>
      </c>
      <c r="W42445" s="94">
        <v>34</v>
      </c>
      <c r="Y42445" s="94">
        <v>0</v>
      </c>
      <c r="AJ42445" s="94">
        <v>432</v>
      </c>
      <c r="AK42445" s="94">
        <v>622</v>
      </c>
      <c r="AM42445" s="94">
        <v>0</v>
      </c>
      <c r="AO42445" s="94">
        <v>34</v>
      </c>
      <c r="AQ42445" s="94">
        <v>0</v>
      </c>
      <c r="AS42445" s="94">
        <v>43</v>
      </c>
      <c r="AT42445" s="94">
        <v>-374</v>
      </c>
      <c r="AU42445" s="94">
        <v>64</v>
      </c>
    </row>
    <row r="42446" spans="1:47">
      <c r="A42446" s="85" t="s">
        <v>130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1</v>
      </c>
      <c r="G42446" s="89" t="s">
        <v>382</v>
      </c>
      <c r="H42446" s="94">
        <v>1573</v>
      </c>
      <c r="I42446" s="94">
        <v>1510</v>
      </c>
      <c r="J42446" s="94">
        <v>1231</v>
      </c>
      <c r="K42446" s="94">
        <v>-262</v>
      </c>
      <c r="O42446" s="94">
        <v>1510</v>
      </c>
      <c r="P42446" s="94">
        <v>1231</v>
      </c>
      <c r="Q42446" s="94">
        <v>-262</v>
      </c>
      <c r="R42446" s="94">
        <v>570</v>
      </c>
      <c r="S42446" s="94">
        <v>620</v>
      </c>
      <c r="U42446" s="94">
        <v>0</v>
      </c>
      <c r="W42446" s="94">
        <v>35</v>
      </c>
      <c r="Y42446" s="94">
        <v>0</v>
      </c>
      <c r="AJ42446" s="94">
        <v>570</v>
      </c>
      <c r="AK42446" s="94">
        <v>620</v>
      </c>
      <c r="AM42446" s="94">
        <v>0</v>
      </c>
      <c r="AO42446" s="94">
        <v>35</v>
      </c>
      <c r="AQ42446" s="94">
        <v>0</v>
      </c>
      <c r="AS42446" s="94">
        <v>50</v>
      </c>
      <c r="AT42446" s="94">
        <v>-381</v>
      </c>
      <c r="AU42446" s="94">
        <v>69</v>
      </c>
    </row>
    <row r="42447" spans="1:47">
      <c r="A42447" s="85" t="s">
        <v>130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1</v>
      </c>
      <c r="G42447" s="89" t="s">
        <v>382</v>
      </c>
      <c r="H42447" s="94">
        <v>1684</v>
      </c>
      <c r="I42447" s="94">
        <v>1636</v>
      </c>
      <c r="J42447" s="94">
        <v>1316</v>
      </c>
      <c r="K42447" s="94">
        <v>-306</v>
      </c>
      <c r="O42447" s="94">
        <v>1636</v>
      </c>
      <c r="P42447" s="94">
        <v>1316</v>
      </c>
      <c r="Q42447" s="94">
        <v>-306</v>
      </c>
      <c r="R42447" s="94">
        <v>657</v>
      </c>
      <c r="S42447" s="94">
        <v>618</v>
      </c>
      <c r="U42447" s="94">
        <v>0</v>
      </c>
      <c r="W42447" s="94">
        <v>35</v>
      </c>
      <c r="Y42447" s="94">
        <v>0</v>
      </c>
      <c r="AJ42447" s="94">
        <v>657</v>
      </c>
      <c r="AK42447" s="94">
        <v>618</v>
      </c>
      <c r="AM42447" s="94">
        <v>0</v>
      </c>
      <c r="AO42447" s="94">
        <v>35</v>
      </c>
      <c r="AQ42447" s="94">
        <v>0</v>
      </c>
      <c r="AS42447" s="94">
        <v>51</v>
      </c>
      <c r="AT42447" s="94">
        <v>-423</v>
      </c>
      <c r="AU42447" s="94">
        <v>66</v>
      </c>
    </row>
    <row r="42448" spans="1:47">
      <c r="A42448" s="85" t="s">
        <v>130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1</v>
      </c>
      <c r="G42448" s="89" t="s">
        <v>382</v>
      </c>
      <c r="H42448" s="94">
        <v>1770</v>
      </c>
      <c r="I42448" s="94">
        <v>1758</v>
      </c>
      <c r="J42448" s="94">
        <v>1421</v>
      </c>
      <c r="K42448" s="94">
        <v>-324</v>
      </c>
      <c r="O42448" s="94">
        <v>1758</v>
      </c>
      <c r="P42448" s="94">
        <v>1421</v>
      </c>
      <c r="Q42448" s="94">
        <v>-324</v>
      </c>
      <c r="R42448" s="94">
        <v>765</v>
      </c>
      <c r="S42448" s="94">
        <v>616</v>
      </c>
      <c r="U42448" s="94">
        <v>0</v>
      </c>
      <c r="W42448" s="94">
        <v>34</v>
      </c>
      <c r="Y42448" s="94">
        <v>0</v>
      </c>
      <c r="AJ42448" s="94">
        <v>765</v>
      </c>
      <c r="AK42448" s="94">
        <v>616</v>
      </c>
      <c r="AM42448" s="94">
        <v>0</v>
      </c>
      <c r="AO42448" s="94">
        <v>34</v>
      </c>
      <c r="AQ42448" s="94">
        <v>0</v>
      </c>
      <c r="AS42448" s="94">
        <v>55</v>
      </c>
      <c r="AT42448" s="94">
        <v>-445</v>
      </c>
      <c r="AU42448" s="94">
        <v>66</v>
      </c>
    </row>
    <row r="42449" spans="1:47">
      <c r="A42449" s="85" t="s">
        <v>130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1</v>
      </c>
      <c r="G42449" s="89" t="s">
        <v>382</v>
      </c>
      <c r="H42449" s="94">
        <v>1859</v>
      </c>
      <c r="I42449" s="94">
        <v>1849</v>
      </c>
      <c r="J42449" s="94">
        <v>1445</v>
      </c>
      <c r="K42449" s="94">
        <v>-392</v>
      </c>
      <c r="O42449" s="94">
        <v>1849</v>
      </c>
      <c r="P42449" s="94">
        <v>1445</v>
      </c>
      <c r="Q42449" s="94">
        <v>-392</v>
      </c>
      <c r="R42449" s="94">
        <v>792</v>
      </c>
      <c r="S42449" s="94">
        <v>615</v>
      </c>
      <c r="U42449" s="94">
        <v>0</v>
      </c>
      <c r="W42449" s="94">
        <v>33</v>
      </c>
      <c r="Y42449" s="94">
        <v>0</v>
      </c>
      <c r="AJ42449" s="94">
        <v>792</v>
      </c>
      <c r="AK42449" s="94">
        <v>615</v>
      </c>
      <c r="AM42449" s="94">
        <v>0</v>
      </c>
      <c r="AO42449" s="94">
        <v>33</v>
      </c>
      <c r="AQ42449" s="94">
        <v>0</v>
      </c>
      <c r="AS42449" s="94">
        <v>53</v>
      </c>
      <c r="AT42449" s="94">
        <v>-512</v>
      </c>
      <c r="AU42449" s="94">
        <v>67</v>
      </c>
    </row>
    <row r="42450" spans="1:47">
      <c r="A42450" s="85" t="s">
        <v>130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1</v>
      </c>
      <c r="G42450" s="89" t="s">
        <v>382</v>
      </c>
      <c r="H42450" s="94">
        <v>1888</v>
      </c>
      <c r="I42450" s="94">
        <v>1922</v>
      </c>
      <c r="J42450" s="94">
        <v>1437</v>
      </c>
      <c r="K42450" s="94">
        <v>-471</v>
      </c>
      <c r="O42450" s="94">
        <v>1922</v>
      </c>
      <c r="P42450" s="94">
        <v>1437</v>
      </c>
      <c r="Q42450" s="94">
        <v>-471</v>
      </c>
      <c r="R42450" s="94">
        <v>792</v>
      </c>
      <c r="S42450" s="94">
        <v>613</v>
      </c>
      <c r="U42450" s="94">
        <v>0</v>
      </c>
      <c r="W42450" s="94">
        <v>28</v>
      </c>
      <c r="Y42450" s="94">
        <v>0</v>
      </c>
      <c r="AJ42450" s="94">
        <v>792</v>
      </c>
      <c r="AK42450" s="94">
        <v>613</v>
      </c>
      <c r="AM42450" s="94">
        <v>0</v>
      </c>
      <c r="AO42450" s="94">
        <v>28</v>
      </c>
      <c r="AQ42450" s="94">
        <v>0</v>
      </c>
      <c r="AS42450" s="94">
        <v>56</v>
      </c>
      <c r="AT42450" s="94">
        <v>-605</v>
      </c>
      <c r="AU42450" s="94">
        <v>78</v>
      </c>
    </row>
    <row r="42451" spans="1:47">
      <c r="A42451" s="85" t="s">
        <v>130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1</v>
      </c>
      <c r="G42451" s="89" t="s">
        <v>382</v>
      </c>
      <c r="H42451" s="94">
        <v>1893</v>
      </c>
      <c r="I42451" s="94">
        <v>1946</v>
      </c>
      <c r="J42451" s="94">
        <v>1426</v>
      </c>
      <c r="K42451" s="94">
        <v>-513</v>
      </c>
      <c r="O42451" s="94">
        <v>1946</v>
      </c>
      <c r="P42451" s="94">
        <v>1426</v>
      </c>
      <c r="Q42451" s="94">
        <v>-513</v>
      </c>
      <c r="R42451" s="94">
        <v>788</v>
      </c>
      <c r="S42451" s="94">
        <v>613</v>
      </c>
      <c r="U42451" s="94">
        <v>0</v>
      </c>
      <c r="W42451" s="94">
        <v>20</v>
      </c>
      <c r="Y42451" s="94">
        <v>0</v>
      </c>
      <c r="AJ42451" s="94">
        <v>788</v>
      </c>
      <c r="AK42451" s="94">
        <v>613</v>
      </c>
      <c r="AM42451" s="94">
        <v>0</v>
      </c>
      <c r="AO42451" s="94">
        <v>20</v>
      </c>
      <c r="AQ42451" s="94">
        <v>0</v>
      </c>
      <c r="AS42451" s="94">
        <v>59</v>
      </c>
      <c r="AT42451" s="94">
        <v>-659</v>
      </c>
      <c r="AU42451" s="94">
        <v>87</v>
      </c>
    </row>
    <row r="42452" spans="1:47">
      <c r="A42452" s="85" t="s">
        <v>130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1</v>
      </c>
      <c r="G42452" s="89" t="s">
        <v>382</v>
      </c>
      <c r="H42452" s="94">
        <v>1863</v>
      </c>
      <c r="I42452" s="94">
        <v>1883</v>
      </c>
      <c r="J42452" s="94">
        <v>1384</v>
      </c>
      <c r="K42452" s="94">
        <v>-496</v>
      </c>
      <c r="O42452" s="94">
        <v>1883</v>
      </c>
      <c r="P42452" s="94">
        <v>1384</v>
      </c>
      <c r="Q42452" s="94">
        <v>-496</v>
      </c>
      <c r="R42452" s="94">
        <v>749</v>
      </c>
      <c r="S42452" s="94">
        <v>614</v>
      </c>
      <c r="U42452" s="94">
        <v>0</v>
      </c>
      <c r="W42452" s="94">
        <v>14</v>
      </c>
      <c r="Y42452" s="94">
        <v>0</v>
      </c>
      <c r="AJ42452" s="94">
        <v>749</v>
      </c>
      <c r="AK42452" s="94">
        <v>614</v>
      </c>
      <c r="AM42452" s="94">
        <v>0</v>
      </c>
      <c r="AO42452" s="94">
        <v>14</v>
      </c>
      <c r="AQ42452" s="94">
        <v>0</v>
      </c>
      <c r="AS42452" s="94">
        <v>55</v>
      </c>
      <c r="AT42452" s="94">
        <v>-629</v>
      </c>
      <c r="AU42452" s="94">
        <v>78</v>
      </c>
    </row>
    <row r="42453" spans="1:47">
      <c r="A42453" s="85" t="s">
        <v>130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1</v>
      </c>
      <c r="G42453" s="89" t="s">
        <v>382</v>
      </c>
      <c r="H42453" s="94">
        <v>1776</v>
      </c>
      <c r="I42453" s="94">
        <v>1775</v>
      </c>
      <c r="J42453" s="94">
        <v>1320</v>
      </c>
      <c r="K42453" s="94">
        <v>-456</v>
      </c>
      <c r="O42453" s="94">
        <v>1775</v>
      </c>
      <c r="P42453" s="94">
        <v>1320</v>
      </c>
      <c r="Q42453" s="94">
        <v>-456</v>
      </c>
      <c r="R42453" s="94">
        <v>695</v>
      </c>
      <c r="S42453" s="94">
        <v>616</v>
      </c>
      <c r="U42453" s="94">
        <v>0</v>
      </c>
      <c r="W42453" s="94">
        <v>3</v>
      </c>
      <c r="Y42453" s="94">
        <v>0</v>
      </c>
      <c r="AJ42453" s="94">
        <v>695</v>
      </c>
      <c r="AK42453" s="94">
        <v>616</v>
      </c>
      <c r="AM42453" s="94">
        <v>0</v>
      </c>
      <c r="AO42453" s="94">
        <v>3</v>
      </c>
      <c r="AQ42453" s="94">
        <v>0</v>
      </c>
      <c r="AS42453" s="94">
        <v>49</v>
      </c>
      <c r="AT42453" s="94">
        <v>-575</v>
      </c>
      <c r="AU42453" s="94">
        <v>70</v>
      </c>
    </row>
    <row r="42454" spans="1:47">
      <c r="A42454" s="85" t="s">
        <v>130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1</v>
      </c>
      <c r="G42454" s="89" t="s">
        <v>382</v>
      </c>
      <c r="H42454" s="94">
        <v>1697</v>
      </c>
      <c r="I42454" s="94">
        <v>1693</v>
      </c>
      <c r="J42454" s="94">
        <v>1268</v>
      </c>
      <c r="K42454" s="94">
        <v>-425</v>
      </c>
      <c r="O42454" s="94">
        <v>1693</v>
      </c>
      <c r="P42454" s="94">
        <v>1268</v>
      </c>
      <c r="Q42454" s="94">
        <v>-425</v>
      </c>
      <c r="R42454" s="94">
        <v>641</v>
      </c>
      <c r="S42454" s="94">
        <v>620</v>
      </c>
      <c r="U42454" s="94">
        <v>0</v>
      </c>
      <c r="W42454" s="94">
        <v>1</v>
      </c>
      <c r="Y42454" s="94">
        <v>0</v>
      </c>
      <c r="AJ42454" s="94">
        <v>641</v>
      </c>
      <c r="AK42454" s="94">
        <v>620</v>
      </c>
      <c r="AM42454" s="94">
        <v>0</v>
      </c>
      <c r="AO42454" s="94">
        <v>1</v>
      </c>
      <c r="AQ42454" s="94">
        <v>0</v>
      </c>
      <c r="AS42454" s="94">
        <v>45</v>
      </c>
      <c r="AT42454" s="94">
        <v>-531</v>
      </c>
      <c r="AU42454" s="94">
        <v>61</v>
      </c>
    </row>
    <row r="42455" spans="1:47">
      <c r="A42455" s="85" t="s">
        <v>130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1</v>
      </c>
      <c r="G42455" s="89" t="s">
        <v>382</v>
      </c>
      <c r="H42455" s="94">
        <v>1614</v>
      </c>
      <c r="I42455" s="94">
        <v>1585</v>
      </c>
      <c r="J42455" s="94">
        <v>1222</v>
      </c>
      <c r="K42455" s="94">
        <v>-363</v>
      </c>
      <c r="O42455" s="94">
        <v>1585</v>
      </c>
      <c r="P42455" s="94">
        <v>1222</v>
      </c>
      <c r="Q42455" s="94">
        <v>-363</v>
      </c>
      <c r="R42455" s="94">
        <v>593</v>
      </c>
      <c r="S42455" s="94">
        <v>623</v>
      </c>
      <c r="U42455" s="94">
        <v>0</v>
      </c>
      <c r="W42455" s="94">
        <v>0</v>
      </c>
      <c r="Y42455" s="94">
        <v>0</v>
      </c>
      <c r="AJ42455" s="94">
        <v>593</v>
      </c>
      <c r="AK42455" s="94">
        <v>623</v>
      </c>
      <c r="AM42455" s="94">
        <v>0</v>
      </c>
      <c r="AO42455" s="94">
        <v>0</v>
      </c>
      <c r="AQ42455" s="94">
        <v>0</v>
      </c>
      <c r="AS42455" s="94">
        <v>37</v>
      </c>
      <c r="AT42455" s="94">
        <v>-448</v>
      </c>
      <c r="AU42455" s="94">
        <v>48</v>
      </c>
    </row>
    <row r="42456" spans="1:47">
      <c r="A42456" s="85" t="s">
        <v>130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1</v>
      </c>
      <c r="G42456" s="89" t="s">
        <v>382</v>
      </c>
      <c r="H42456" s="94">
        <v>1477</v>
      </c>
      <c r="I42456" s="94">
        <v>1421</v>
      </c>
      <c r="J42456" s="94">
        <v>1151</v>
      </c>
      <c r="K42456" s="94">
        <v>-267</v>
      </c>
      <c r="O42456" s="94">
        <v>1421</v>
      </c>
      <c r="P42456" s="94">
        <v>1151</v>
      </c>
      <c r="Q42456" s="94">
        <v>-267</v>
      </c>
      <c r="R42456" s="94">
        <v>526</v>
      </c>
      <c r="S42456" s="94">
        <v>620</v>
      </c>
      <c r="U42456" s="94">
        <v>0</v>
      </c>
      <c r="W42456" s="94">
        <v>0</v>
      </c>
      <c r="Y42456" s="94">
        <v>0</v>
      </c>
      <c r="AJ42456" s="94">
        <v>526</v>
      </c>
      <c r="AK42456" s="94">
        <v>620</v>
      </c>
      <c r="AM42456" s="94">
        <v>0</v>
      </c>
      <c r="AO42456" s="94">
        <v>0</v>
      </c>
      <c r="AQ42456" s="94">
        <v>0</v>
      </c>
      <c r="AS42456" s="94">
        <v>32</v>
      </c>
      <c r="AT42456" s="94">
        <v>-341</v>
      </c>
      <c r="AU42456" s="94">
        <v>42</v>
      </c>
    </row>
    <row r="42457" spans="1:47">
      <c r="A42457" s="85" t="s">
        <v>130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1</v>
      </c>
      <c r="G42457" s="89" t="s">
        <v>382</v>
      </c>
      <c r="H42457" s="94">
        <v>1339</v>
      </c>
      <c r="I42457" s="94">
        <v>1266</v>
      </c>
      <c r="J42457" s="94">
        <v>1155</v>
      </c>
      <c r="K42457" s="94">
        <v>-111</v>
      </c>
      <c r="O42457" s="94">
        <v>1266</v>
      </c>
      <c r="P42457" s="94">
        <v>1155</v>
      </c>
      <c r="Q42457" s="94">
        <v>-111</v>
      </c>
      <c r="R42457" s="94">
        <v>542</v>
      </c>
      <c r="S42457" s="94">
        <v>608</v>
      </c>
      <c r="U42457" s="94">
        <v>0</v>
      </c>
      <c r="W42457" s="94">
        <v>0</v>
      </c>
      <c r="Y42457" s="94">
        <v>0</v>
      </c>
      <c r="AJ42457" s="94">
        <v>542</v>
      </c>
      <c r="AK42457" s="94">
        <v>608</v>
      </c>
      <c r="AM42457" s="94">
        <v>0</v>
      </c>
      <c r="AO42457" s="94">
        <v>0</v>
      </c>
      <c r="AQ42457" s="94">
        <v>0</v>
      </c>
      <c r="AS42457" s="94">
        <v>29</v>
      </c>
      <c r="AT42457" s="94">
        <v>-177</v>
      </c>
      <c r="AU42457" s="94">
        <v>37</v>
      </c>
    </row>
    <row r="42458" spans="1:47">
      <c r="A42458" s="85" t="s">
        <v>130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1</v>
      </c>
      <c r="G42458" s="89" t="s">
        <v>382</v>
      </c>
      <c r="H42458" s="94">
        <v>1196</v>
      </c>
      <c r="I42458" s="94">
        <v>1133</v>
      </c>
      <c r="J42458" s="94">
        <v>1042</v>
      </c>
      <c r="K42458" s="94">
        <v>-88</v>
      </c>
      <c r="O42458" s="94">
        <v>1133</v>
      </c>
      <c r="P42458" s="94">
        <v>1042</v>
      </c>
      <c r="Q42458" s="94">
        <v>-88</v>
      </c>
      <c r="R42458" s="94">
        <v>435</v>
      </c>
      <c r="S42458" s="94">
        <v>602</v>
      </c>
      <c r="U42458" s="94">
        <v>0</v>
      </c>
      <c r="W42458" s="94">
        <v>0</v>
      </c>
      <c r="Y42458" s="94">
        <v>0</v>
      </c>
      <c r="AJ42458" s="94">
        <v>435</v>
      </c>
      <c r="AK42458" s="94">
        <v>602</v>
      </c>
      <c r="AM42458" s="94">
        <v>0</v>
      </c>
      <c r="AO42458" s="94">
        <v>0</v>
      </c>
      <c r="AQ42458" s="94">
        <v>0</v>
      </c>
      <c r="AS42458" s="94">
        <v>24</v>
      </c>
      <c r="AT42458" s="94">
        <v>-138</v>
      </c>
      <c r="AU42458" s="94">
        <v>26</v>
      </c>
    </row>
    <row r="42459" spans="1:47">
      <c r="A42459" s="85" t="s">
        <v>130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1</v>
      </c>
      <c r="G42459" s="89" t="s">
        <v>382</v>
      </c>
      <c r="H42459" s="94">
        <v>1091</v>
      </c>
      <c r="I42459" s="94">
        <v>1035</v>
      </c>
      <c r="J42459" s="94">
        <v>950</v>
      </c>
      <c r="K42459" s="94">
        <v>-82</v>
      </c>
      <c r="O42459" s="94">
        <v>1035</v>
      </c>
      <c r="P42459" s="94">
        <v>950</v>
      </c>
      <c r="Q42459" s="94">
        <v>-82</v>
      </c>
      <c r="R42459" s="94">
        <v>362</v>
      </c>
      <c r="S42459" s="94">
        <v>583</v>
      </c>
      <c r="U42459" s="94">
        <v>0</v>
      </c>
      <c r="W42459" s="94">
        <v>0</v>
      </c>
      <c r="Y42459" s="94">
        <v>0</v>
      </c>
      <c r="AJ42459" s="94">
        <v>362</v>
      </c>
      <c r="AK42459" s="94">
        <v>583</v>
      </c>
      <c r="AM42459" s="94">
        <v>0</v>
      </c>
      <c r="AO42459" s="94">
        <v>0</v>
      </c>
      <c r="AQ42459" s="94">
        <v>0</v>
      </c>
      <c r="AS42459" s="94">
        <v>20</v>
      </c>
      <c r="AT42459" s="94">
        <v>-123</v>
      </c>
      <c r="AU42459" s="94">
        <v>21</v>
      </c>
    </row>
    <row r="42460" spans="1:47">
      <c r="A42460" s="85" t="s">
        <v>130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1</v>
      </c>
      <c r="G42460" s="89" t="s">
        <v>382</v>
      </c>
      <c r="H42460" s="94">
        <v>1021</v>
      </c>
      <c r="I42460" s="94">
        <v>969</v>
      </c>
      <c r="J42460" s="94">
        <v>868</v>
      </c>
      <c r="K42460" s="94">
        <v>-100</v>
      </c>
      <c r="O42460" s="94">
        <v>969</v>
      </c>
      <c r="P42460" s="94">
        <v>868</v>
      </c>
      <c r="Q42460" s="94">
        <v>-100</v>
      </c>
      <c r="R42460" s="94">
        <v>250</v>
      </c>
      <c r="S42460" s="94">
        <v>612</v>
      </c>
      <c r="U42460" s="94">
        <v>0</v>
      </c>
      <c r="W42460" s="94">
        <v>0</v>
      </c>
      <c r="Y42460" s="94">
        <v>0</v>
      </c>
      <c r="AJ42460" s="94">
        <v>250</v>
      </c>
      <c r="AK42460" s="94">
        <v>612</v>
      </c>
      <c r="AM42460" s="94">
        <v>0</v>
      </c>
      <c r="AO42460" s="94">
        <v>0</v>
      </c>
      <c r="AQ42460" s="94">
        <v>0</v>
      </c>
      <c r="AS42460" s="94">
        <v>16</v>
      </c>
      <c r="AT42460" s="94">
        <v>-132</v>
      </c>
      <c r="AU42460" s="94">
        <v>16</v>
      </c>
    </row>
    <row r="42461" spans="1:47">
      <c r="A42461" s="85" t="s">
        <v>130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1</v>
      </c>
      <c r="G42461" s="89" t="s">
        <v>382</v>
      </c>
      <c r="H42461" s="94">
        <v>985</v>
      </c>
      <c r="I42461" s="94">
        <v>931</v>
      </c>
      <c r="J42461" s="94">
        <v>849</v>
      </c>
      <c r="K42461" s="94">
        <v>-79</v>
      </c>
      <c r="O42461" s="94">
        <v>931</v>
      </c>
      <c r="P42461" s="94">
        <v>849</v>
      </c>
      <c r="Q42461" s="94">
        <v>-79</v>
      </c>
      <c r="R42461" s="94">
        <v>240</v>
      </c>
      <c r="S42461" s="94">
        <v>604</v>
      </c>
      <c r="U42461" s="94">
        <v>0</v>
      </c>
      <c r="W42461" s="94">
        <v>0</v>
      </c>
      <c r="Y42461" s="94">
        <v>0</v>
      </c>
      <c r="AJ42461" s="94">
        <v>240</v>
      </c>
      <c r="AK42461" s="94">
        <v>604</v>
      </c>
      <c r="AM42461" s="94">
        <v>0</v>
      </c>
      <c r="AO42461" s="94">
        <v>0</v>
      </c>
      <c r="AQ42461" s="94">
        <v>0</v>
      </c>
      <c r="AS42461" s="94">
        <v>16</v>
      </c>
      <c r="AT42461" s="94">
        <v>-107</v>
      </c>
      <c r="AU42461" s="94">
        <v>12</v>
      </c>
    </row>
    <row r="42462" spans="1:47">
      <c r="A42462" s="85" t="s">
        <v>130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1</v>
      </c>
      <c r="G42462" s="89" t="s">
        <v>382</v>
      </c>
      <c r="H42462" s="94">
        <v>992</v>
      </c>
      <c r="I42462" s="94">
        <v>933</v>
      </c>
      <c r="J42462" s="94">
        <v>848</v>
      </c>
      <c r="K42462" s="94">
        <v>-83</v>
      </c>
      <c r="O42462" s="94">
        <v>933</v>
      </c>
      <c r="P42462" s="94">
        <v>848</v>
      </c>
      <c r="Q42462" s="94">
        <v>-83</v>
      </c>
      <c r="R42462" s="94">
        <v>240</v>
      </c>
      <c r="S42462" s="94">
        <v>602</v>
      </c>
      <c r="U42462" s="94">
        <v>0</v>
      </c>
      <c r="W42462" s="94">
        <v>0</v>
      </c>
      <c r="Y42462" s="94">
        <v>0</v>
      </c>
      <c r="AJ42462" s="94">
        <v>240</v>
      </c>
      <c r="AK42462" s="94">
        <v>602</v>
      </c>
      <c r="AM42462" s="94">
        <v>0</v>
      </c>
      <c r="AO42462" s="94">
        <v>0</v>
      </c>
      <c r="AQ42462" s="94">
        <v>0</v>
      </c>
      <c r="AS42462" s="94">
        <v>16</v>
      </c>
      <c r="AT42462" s="94">
        <v>-113</v>
      </c>
      <c r="AU42462" s="94">
        <v>14</v>
      </c>
    </row>
    <row r="42463" spans="1:47">
      <c r="A42463" s="85" t="s">
        <v>130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1</v>
      </c>
      <c r="G42463" s="89" t="s">
        <v>382</v>
      </c>
      <c r="H42463" s="94">
        <v>1058</v>
      </c>
      <c r="I42463" s="94">
        <v>976</v>
      </c>
      <c r="J42463" s="94">
        <v>872</v>
      </c>
      <c r="K42463" s="94">
        <v>-101</v>
      </c>
      <c r="O42463" s="94">
        <v>976</v>
      </c>
      <c r="P42463" s="94">
        <v>872</v>
      </c>
      <c r="Q42463" s="94">
        <v>-101</v>
      </c>
      <c r="R42463" s="94">
        <v>251</v>
      </c>
      <c r="S42463" s="94">
        <v>615</v>
      </c>
      <c r="U42463" s="94">
        <v>0</v>
      </c>
      <c r="W42463" s="94">
        <v>0</v>
      </c>
      <c r="Y42463" s="94">
        <v>0</v>
      </c>
      <c r="AJ42463" s="94">
        <v>251</v>
      </c>
      <c r="AK42463" s="94">
        <v>615</v>
      </c>
      <c r="AM42463" s="94">
        <v>0</v>
      </c>
      <c r="AO42463" s="94">
        <v>0</v>
      </c>
      <c r="AQ42463" s="94">
        <v>0</v>
      </c>
      <c r="AS42463" s="94">
        <v>15</v>
      </c>
      <c r="AT42463" s="94">
        <v>-130</v>
      </c>
      <c r="AU42463" s="94">
        <v>14</v>
      </c>
    </row>
    <row r="42464" spans="1:47">
      <c r="A42464" s="85" t="s">
        <v>130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1</v>
      </c>
      <c r="G42464" s="89" t="s">
        <v>382</v>
      </c>
      <c r="H42464" s="94">
        <v>1125</v>
      </c>
      <c r="I42464" s="94">
        <v>1039</v>
      </c>
      <c r="J42464" s="94">
        <v>936</v>
      </c>
      <c r="K42464" s="94">
        <v>-102</v>
      </c>
      <c r="O42464" s="94">
        <v>1039</v>
      </c>
      <c r="P42464" s="94">
        <v>936</v>
      </c>
      <c r="Q42464" s="94">
        <v>-102</v>
      </c>
      <c r="R42464" s="94">
        <v>314</v>
      </c>
      <c r="S42464" s="94">
        <v>616</v>
      </c>
      <c r="U42464" s="94">
        <v>0</v>
      </c>
      <c r="W42464" s="94">
        <v>0</v>
      </c>
      <c r="Y42464" s="94">
        <v>0</v>
      </c>
      <c r="AJ42464" s="94">
        <v>314</v>
      </c>
      <c r="AK42464" s="94">
        <v>616</v>
      </c>
      <c r="AM42464" s="94">
        <v>0</v>
      </c>
      <c r="AO42464" s="94">
        <v>0</v>
      </c>
      <c r="AQ42464" s="94">
        <v>0</v>
      </c>
      <c r="AS42464" s="94">
        <v>17</v>
      </c>
      <c r="AT42464" s="94">
        <v>-135</v>
      </c>
      <c r="AU42464" s="94">
        <v>16</v>
      </c>
    </row>
    <row r="42465" spans="1:47">
      <c r="A42465" s="85" t="s">
        <v>130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1</v>
      </c>
      <c r="G42465" s="89" t="s">
        <v>382</v>
      </c>
      <c r="H42465" s="94">
        <v>1161</v>
      </c>
      <c r="I42465" s="94">
        <v>1106</v>
      </c>
      <c r="J42465" s="94">
        <v>899</v>
      </c>
      <c r="K42465" s="94">
        <v>-205</v>
      </c>
      <c r="O42465" s="94">
        <v>1106</v>
      </c>
      <c r="P42465" s="94">
        <v>899</v>
      </c>
      <c r="Q42465" s="94">
        <v>-205</v>
      </c>
      <c r="R42465" s="94">
        <v>282</v>
      </c>
      <c r="S42465" s="94">
        <v>607</v>
      </c>
      <c r="U42465" s="94">
        <v>0</v>
      </c>
      <c r="W42465" s="94">
        <v>4</v>
      </c>
      <c r="Y42465" s="94">
        <v>0</v>
      </c>
      <c r="AJ42465" s="94">
        <v>282</v>
      </c>
      <c r="AK42465" s="94">
        <v>607</v>
      </c>
      <c r="AM42465" s="94">
        <v>0</v>
      </c>
      <c r="AO42465" s="94">
        <v>4</v>
      </c>
      <c r="AQ42465" s="94">
        <v>0</v>
      </c>
      <c r="AS42465" s="94">
        <v>20</v>
      </c>
      <c r="AT42465" s="94">
        <v>-240</v>
      </c>
      <c r="AU42465" s="94">
        <v>15</v>
      </c>
    </row>
    <row r="42466" spans="1:47">
      <c r="A42466" s="85" t="s">
        <v>130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1</v>
      </c>
      <c r="G42466" s="89" t="s">
        <v>382</v>
      </c>
      <c r="H42466" s="94">
        <v>1231</v>
      </c>
      <c r="I42466" s="94">
        <v>1201</v>
      </c>
      <c r="J42466" s="94">
        <v>937</v>
      </c>
      <c r="K42466" s="94">
        <v>-264</v>
      </c>
      <c r="O42466" s="94">
        <v>1201</v>
      </c>
      <c r="P42466" s="94">
        <v>937</v>
      </c>
      <c r="Q42466" s="94">
        <v>-264</v>
      </c>
      <c r="R42466" s="94">
        <v>284</v>
      </c>
      <c r="S42466" s="94">
        <v>630</v>
      </c>
      <c r="U42466" s="94">
        <v>0</v>
      </c>
      <c r="W42466" s="94">
        <v>18</v>
      </c>
      <c r="Y42466" s="94">
        <v>0</v>
      </c>
      <c r="AJ42466" s="94">
        <v>284</v>
      </c>
      <c r="AK42466" s="94">
        <v>630</v>
      </c>
      <c r="AM42466" s="94">
        <v>0</v>
      </c>
      <c r="AO42466" s="94">
        <v>18</v>
      </c>
      <c r="AQ42466" s="94">
        <v>0</v>
      </c>
      <c r="AS42466" s="94">
        <v>39</v>
      </c>
      <c r="AT42466" s="94">
        <v>-323</v>
      </c>
      <c r="AU42466" s="94">
        <v>20</v>
      </c>
    </row>
    <row r="42467" spans="1:47">
      <c r="A42467" s="85" t="s">
        <v>130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1</v>
      </c>
      <c r="G42467" s="89" t="s">
        <v>382</v>
      </c>
      <c r="H42467" s="94">
        <v>1356</v>
      </c>
      <c r="I42467" s="94">
        <v>1288</v>
      </c>
      <c r="J42467" s="94">
        <v>1031</v>
      </c>
      <c r="K42467" s="94">
        <v>-256</v>
      </c>
      <c r="O42467" s="94">
        <v>1288</v>
      </c>
      <c r="P42467" s="94">
        <v>1031</v>
      </c>
      <c r="Q42467" s="94">
        <v>-256</v>
      </c>
      <c r="R42467" s="94">
        <v>374</v>
      </c>
      <c r="S42467" s="94">
        <v>625</v>
      </c>
      <c r="U42467" s="94">
        <v>0</v>
      </c>
      <c r="W42467" s="94">
        <v>27</v>
      </c>
      <c r="Y42467" s="94">
        <v>0</v>
      </c>
      <c r="AJ42467" s="94">
        <v>374</v>
      </c>
      <c r="AK42467" s="94">
        <v>625</v>
      </c>
      <c r="AM42467" s="94">
        <v>0</v>
      </c>
      <c r="AO42467" s="94">
        <v>27</v>
      </c>
      <c r="AQ42467" s="94">
        <v>0</v>
      </c>
      <c r="AS42467" s="94">
        <v>46</v>
      </c>
      <c r="AT42467" s="94">
        <v>-330</v>
      </c>
      <c r="AU42467" s="94">
        <v>28</v>
      </c>
    </row>
    <row r="42468" spans="1:47">
      <c r="A42468" s="85" t="s">
        <v>130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1</v>
      </c>
      <c r="G42468" s="89" t="s">
        <v>382</v>
      </c>
      <c r="H42468" s="94">
        <v>1490</v>
      </c>
      <c r="I42468" s="94">
        <v>1381</v>
      </c>
      <c r="J42468" s="94">
        <v>1111</v>
      </c>
      <c r="K42468" s="94">
        <v>-273</v>
      </c>
      <c r="O42468" s="94">
        <v>1381</v>
      </c>
      <c r="P42468" s="94">
        <v>1111</v>
      </c>
      <c r="Q42468" s="94">
        <v>-273</v>
      </c>
      <c r="R42468" s="94">
        <v>250</v>
      </c>
      <c r="S42468" s="94">
        <v>823</v>
      </c>
      <c r="U42468" s="94">
        <v>0</v>
      </c>
      <c r="W42468" s="94">
        <v>31</v>
      </c>
      <c r="Y42468" s="94">
        <v>0</v>
      </c>
      <c r="AJ42468" s="94">
        <v>250</v>
      </c>
      <c r="AK42468" s="94">
        <v>823</v>
      </c>
      <c r="AM42468" s="94">
        <v>0</v>
      </c>
      <c r="AO42468" s="94">
        <v>31</v>
      </c>
      <c r="AQ42468" s="94">
        <v>0</v>
      </c>
      <c r="AS42468" s="94">
        <v>49</v>
      </c>
      <c r="AT42468" s="94">
        <v>-358</v>
      </c>
      <c r="AU42468" s="94">
        <v>36</v>
      </c>
    </row>
    <row r="42469" spans="1:47">
      <c r="A42469" s="85" t="s">
        <v>130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1</v>
      </c>
      <c r="G42469" s="89" t="s">
        <v>382</v>
      </c>
      <c r="H42469" s="94">
        <v>1625</v>
      </c>
      <c r="I42469" s="94">
        <v>1508</v>
      </c>
      <c r="J42469" s="94">
        <v>1299</v>
      </c>
      <c r="K42469" s="94">
        <v>-206</v>
      </c>
      <c r="O42469" s="94">
        <v>1508</v>
      </c>
      <c r="P42469" s="94">
        <v>1299</v>
      </c>
      <c r="Q42469" s="94">
        <v>-206</v>
      </c>
      <c r="R42469" s="94">
        <v>317</v>
      </c>
      <c r="S42469" s="94">
        <v>943</v>
      </c>
      <c r="U42469" s="94">
        <v>0</v>
      </c>
      <c r="W42469" s="94">
        <v>34</v>
      </c>
      <c r="Y42469" s="94">
        <v>0</v>
      </c>
      <c r="AJ42469" s="94">
        <v>317</v>
      </c>
      <c r="AK42469" s="94">
        <v>943</v>
      </c>
      <c r="AM42469" s="94">
        <v>0</v>
      </c>
      <c r="AO42469" s="94">
        <v>34</v>
      </c>
      <c r="AQ42469" s="94">
        <v>0</v>
      </c>
      <c r="AS42469" s="94">
        <v>54</v>
      </c>
      <c r="AT42469" s="94">
        <v>-301</v>
      </c>
      <c r="AU42469" s="94">
        <v>41</v>
      </c>
    </row>
    <row r="42470" spans="1:47">
      <c r="A42470" s="85" t="s">
        <v>130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1</v>
      </c>
      <c r="G42470" s="89" t="s">
        <v>382</v>
      </c>
      <c r="H42470" s="94">
        <v>1783</v>
      </c>
      <c r="I42470" s="94">
        <v>1639</v>
      </c>
      <c r="J42470" s="94">
        <v>1469</v>
      </c>
      <c r="K42470" s="94">
        <v>-174</v>
      </c>
      <c r="O42470" s="94">
        <v>1639</v>
      </c>
      <c r="P42470" s="94">
        <v>1469</v>
      </c>
      <c r="Q42470" s="94">
        <v>-174</v>
      </c>
      <c r="R42470" s="94">
        <v>485</v>
      </c>
      <c r="S42470" s="94">
        <v>943</v>
      </c>
      <c r="U42470" s="94">
        <v>0</v>
      </c>
      <c r="W42470" s="94">
        <v>35</v>
      </c>
      <c r="Y42470" s="94">
        <v>0</v>
      </c>
      <c r="AJ42470" s="94">
        <v>485</v>
      </c>
      <c r="AK42470" s="94">
        <v>943</v>
      </c>
      <c r="AM42470" s="94">
        <v>0</v>
      </c>
      <c r="AO42470" s="94">
        <v>35</v>
      </c>
      <c r="AQ42470" s="94">
        <v>0</v>
      </c>
      <c r="AS42470" s="94">
        <v>59</v>
      </c>
      <c r="AT42470" s="94">
        <v>-280</v>
      </c>
      <c r="AU42470" s="94">
        <v>47</v>
      </c>
    </row>
    <row r="42471" spans="1:47">
      <c r="A42471" s="85" t="s">
        <v>130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1</v>
      </c>
      <c r="G42471" s="89" t="s">
        <v>382</v>
      </c>
      <c r="H42471" s="94">
        <v>1915</v>
      </c>
      <c r="I42471" s="94">
        <v>1765</v>
      </c>
      <c r="J42471" s="94">
        <v>1583</v>
      </c>
      <c r="K42471" s="94">
        <v>-187</v>
      </c>
      <c r="O42471" s="94">
        <v>1765</v>
      </c>
      <c r="P42471" s="94">
        <v>1583</v>
      </c>
      <c r="Q42471" s="94">
        <v>-187</v>
      </c>
      <c r="R42471" s="94">
        <v>604</v>
      </c>
      <c r="S42471" s="94">
        <v>939</v>
      </c>
      <c r="U42471" s="94">
        <v>0</v>
      </c>
      <c r="W42471" s="94">
        <v>35</v>
      </c>
      <c r="Y42471" s="94">
        <v>0</v>
      </c>
      <c r="AJ42471" s="94">
        <v>604</v>
      </c>
      <c r="AK42471" s="94">
        <v>939</v>
      </c>
      <c r="AM42471" s="94">
        <v>0</v>
      </c>
      <c r="AO42471" s="94">
        <v>35</v>
      </c>
      <c r="AQ42471" s="94">
        <v>0</v>
      </c>
      <c r="AS42471" s="94">
        <v>63</v>
      </c>
      <c r="AT42471" s="94">
        <v>-299</v>
      </c>
      <c r="AU42471" s="94">
        <v>49</v>
      </c>
    </row>
    <row r="42472" spans="1:47">
      <c r="A42472" s="85" t="s">
        <v>130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1</v>
      </c>
      <c r="G42472" s="89" t="s">
        <v>382</v>
      </c>
      <c r="H42472" s="94">
        <v>2017</v>
      </c>
      <c r="I42472" s="94">
        <v>1887</v>
      </c>
      <c r="J42472" s="94">
        <v>1695</v>
      </c>
      <c r="K42472" s="94">
        <v>-193</v>
      </c>
      <c r="O42472" s="94">
        <v>1887</v>
      </c>
      <c r="P42472" s="94">
        <v>1695</v>
      </c>
      <c r="Q42472" s="94">
        <v>-193</v>
      </c>
      <c r="R42472" s="94">
        <v>720</v>
      </c>
      <c r="S42472" s="94">
        <v>935</v>
      </c>
      <c r="U42472" s="94">
        <v>0</v>
      </c>
      <c r="W42472" s="94">
        <v>35</v>
      </c>
      <c r="Y42472" s="94">
        <v>0</v>
      </c>
      <c r="AJ42472" s="94">
        <v>720</v>
      </c>
      <c r="AK42472" s="94">
        <v>935</v>
      </c>
      <c r="AM42472" s="94">
        <v>0</v>
      </c>
      <c r="AO42472" s="94">
        <v>35</v>
      </c>
      <c r="AQ42472" s="94">
        <v>0</v>
      </c>
      <c r="AS42472" s="94">
        <v>68</v>
      </c>
      <c r="AT42472" s="94">
        <v>-320</v>
      </c>
      <c r="AU42472" s="94">
        <v>59</v>
      </c>
    </row>
    <row r="42473" spans="1:47">
      <c r="A42473" s="85" t="s">
        <v>130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1</v>
      </c>
      <c r="G42473" s="89" t="s">
        <v>382</v>
      </c>
      <c r="H42473" s="94">
        <v>2110</v>
      </c>
      <c r="I42473" s="94">
        <v>1966</v>
      </c>
      <c r="J42473" s="94">
        <v>1807</v>
      </c>
      <c r="K42473" s="94">
        <v>-161</v>
      </c>
      <c r="O42473" s="94">
        <v>1966</v>
      </c>
      <c r="P42473" s="94">
        <v>1807</v>
      </c>
      <c r="Q42473" s="94">
        <v>-161</v>
      </c>
      <c r="R42473" s="94">
        <v>716</v>
      </c>
      <c r="S42473" s="94">
        <v>1052</v>
      </c>
      <c r="U42473" s="94">
        <v>0</v>
      </c>
      <c r="W42473" s="94">
        <v>33</v>
      </c>
      <c r="Y42473" s="94">
        <v>0</v>
      </c>
      <c r="AJ42473" s="94">
        <v>716</v>
      </c>
      <c r="AK42473" s="94">
        <v>1052</v>
      </c>
      <c r="AM42473" s="94">
        <v>0</v>
      </c>
      <c r="AO42473" s="94">
        <v>33</v>
      </c>
      <c r="AQ42473" s="94">
        <v>0</v>
      </c>
      <c r="AS42473" s="94">
        <v>70</v>
      </c>
      <c r="AT42473" s="94">
        <v>-306</v>
      </c>
      <c r="AU42473" s="94">
        <v>75</v>
      </c>
    </row>
    <row r="42474" spans="1:47">
      <c r="A42474" s="85" t="s">
        <v>130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1</v>
      </c>
      <c r="G42474" s="89" t="s">
        <v>382</v>
      </c>
      <c r="H42474" s="94">
        <v>2161</v>
      </c>
      <c r="I42474" s="94">
        <v>2037</v>
      </c>
      <c r="J42474" s="94">
        <v>1764</v>
      </c>
      <c r="K42474" s="94">
        <v>-278</v>
      </c>
      <c r="O42474" s="94">
        <v>2037</v>
      </c>
      <c r="P42474" s="94">
        <v>1764</v>
      </c>
      <c r="Q42474" s="94">
        <v>-278</v>
      </c>
      <c r="R42474" s="94">
        <v>653</v>
      </c>
      <c r="S42474" s="94">
        <v>1075</v>
      </c>
      <c r="U42474" s="94">
        <v>0</v>
      </c>
      <c r="W42474" s="94">
        <v>30</v>
      </c>
      <c r="Y42474" s="94">
        <v>0</v>
      </c>
      <c r="AJ42474" s="94">
        <v>653</v>
      </c>
      <c r="AK42474" s="94">
        <v>1075</v>
      </c>
      <c r="AM42474" s="94">
        <v>0</v>
      </c>
      <c r="AO42474" s="94">
        <v>30</v>
      </c>
      <c r="AQ42474" s="94">
        <v>0</v>
      </c>
      <c r="AS42474" s="94">
        <v>73</v>
      </c>
      <c r="AT42474" s="94">
        <v>-427</v>
      </c>
      <c r="AU42474" s="94">
        <v>76</v>
      </c>
    </row>
    <row r="42475" spans="1:47">
      <c r="A42475" s="85" t="s">
        <v>130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1</v>
      </c>
      <c r="G42475" s="89" t="s">
        <v>382</v>
      </c>
      <c r="H42475" s="94">
        <v>2184</v>
      </c>
      <c r="I42475" s="94">
        <v>2086</v>
      </c>
      <c r="J42475" s="94">
        <v>1780</v>
      </c>
      <c r="K42475" s="94">
        <v>-306</v>
      </c>
      <c r="O42475" s="94">
        <v>2086</v>
      </c>
      <c r="P42475" s="94">
        <v>1780</v>
      </c>
      <c r="Q42475" s="94">
        <v>-306</v>
      </c>
      <c r="R42475" s="94">
        <v>676</v>
      </c>
      <c r="S42475" s="94">
        <v>1074</v>
      </c>
      <c r="U42475" s="94">
        <v>0</v>
      </c>
      <c r="W42475" s="94">
        <v>25</v>
      </c>
      <c r="Y42475" s="94">
        <v>0</v>
      </c>
      <c r="AJ42475" s="94">
        <v>676</v>
      </c>
      <c r="AK42475" s="94">
        <v>1074</v>
      </c>
      <c r="AM42475" s="94">
        <v>0</v>
      </c>
      <c r="AO42475" s="94">
        <v>25</v>
      </c>
      <c r="AQ42475" s="94">
        <v>0</v>
      </c>
      <c r="AS42475" s="94">
        <v>75</v>
      </c>
      <c r="AT42475" s="94">
        <v>-461</v>
      </c>
      <c r="AU42475" s="94">
        <v>80</v>
      </c>
    </row>
    <row r="42476" spans="1:47">
      <c r="A42476" s="85" t="s">
        <v>130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1</v>
      </c>
      <c r="G42476" s="89" t="s">
        <v>382</v>
      </c>
      <c r="H42476" s="94">
        <v>2136</v>
      </c>
      <c r="I42476" s="94">
        <v>2075</v>
      </c>
      <c r="J42476" s="94">
        <v>1778</v>
      </c>
      <c r="K42476" s="94">
        <v>-299</v>
      </c>
      <c r="O42476" s="94">
        <v>2075</v>
      </c>
      <c r="P42476" s="94">
        <v>1778</v>
      </c>
      <c r="Q42476" s="94">
        <v>-299</v>
      </c>
      <c r="R42476" s="94">
        <v>700</v>
      </c>
      <c r="S42476" s="94">
        <v>1057</v>
      </c>
      <c r="U42476" s="94">
        <v>0</v>
      </c>
      <c r="W42476" s="94">
        <v>15</v>
      </c>
      <c r="Y42476" s="94">
        <v>0</v>
      </c>
      <c r="AJ42476" s="94">
        <v>700</v>
      </c>
      <c r="AK42476" s="94">
        <v>1057</v>
      </c>
      <c r="AM42476" s="94">
        <v>0</v>
      </c>
      <c r="AO42476" s="94">
        <v>15</v>
      </c>
      <c r="AQ42476" s="94">
        <v>0</v>
      </c>
      <c r="AS42476" s="94">
        <v>74</v>
      </c>
      <c r="AT42476" s="94">
        <v>-450</v>
      </c>
      <c r="AU42476" s="94">
        <v>77</v>
      </c>
    </row>
    <row r="42477" spans="1:47">
      <c r="A42477" s="85" t="s">
        <v>130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1</v>
      </c>
      <c r="G42477" s="89" t="s">
        <v>382</v>
      </c>
      <c r="H42477" s="94">
        <v>2037</v>
      </c>
      <c r="I42477" s="94">
        <v>1959</v>
      </c>
      <c r="J42477" s="94">
        <v>1673</v>
      </c>
      <c r="K42477" s="94">
        <v>-289</v>
      </c>
      <c r="O42477" s="94">
        <v>1959</v>
      </c>
      <c r="P42477" s="94">
        <v>1673</v>
      </c>
      <c r="Q42477" s="94">
        <v>-289</v>
      </c>
      <c r="R42477" s="94">
        <v>644</v>
      </c>
      <c r="S42477" s="94">
        <v>1020</v>
      </c>
      <c r="U42477" s="94">
        <v>0</v>
      </c>
      <c r="W42477" s="94">
        <v>3</v>
      </c>
      <c r="Y42477" s="94">
        <v>0</v>
      </c>
      <c r="AJ42477" s="94">
        <v>644</v>
      </c>
      <c r="AK42477" s="94">
        <v>1020</v>
      </c>
      <c r="AM42477" s="94">
        <v>0</v>
      </c>
      <c r="AO42477" s="94">
        <v>3</v>
      </c>
      <c r="AQ42477" s="94">
        <v>0</v>
      </c>
      <c r="AS42477" s="94">
        <v>69</v>
      </c>
      <c r="AT42477" s="94">
        <v>-423</v>
      </c>
      <c r="AU42477" s="94">
        <v>65</v>
      </c>
    </row>
    <row r="42478" spans="1:47">
      <c r="A42478" s="85" t="s">
        <v>130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1</v>
      </c>
      <c r="G42478" s="89" t="s">
        <v>382</v>
      </c>
      <c r="H42478" s="94">
        <v>1935</v>
      </c>
      <c r="I42478" s="94">
        <v>1869</v>
      </c>
      <c r="J42478" s="94">
        <v>1616</v>
      </c>
      <c r="K42478" s="94">
        <v>-247</v>
      </c>
      <c r="O42478" s="94">
        <v>1869</v>
      </c>
      <c r="P42478" s="94">
        <v>1616</v>
      </c>
      <c r="Q42478" s="94">
        <v>-247</v>
      </c>
      <c r="R42478" s="94">
        <v>713</v>
      </c>
      <c r="S42478" s="94">
        <v>896</v>
      </c>
      <c r="U42478" s="94">
        <v>0</v>
      </c>
      <c r="W42478" s="94">
        <v>1</v>
      </c>
      <c r="Y42478" s="94">
        <v>0</v>
      </c>
      <c r="AJ42478" s="94">
        <v>713</v>
      </c>
      <c r="AK42478" s="94">
        <v>896</v>
      </c>
      <c r="AM42478" s="94">
        <v>0</v>
      </c>
      <c r="AO42478" s="94">
        <v>1</v>
      </c>
      <c r="AQ42478" s="94">
        <v>0</v>
      </c>
      <c r="AS42478" s="94">
        <v>65</v>
      </c>
      <c r="AT42478" s="94">
        <v>-361</v>
      </c>
      <c r="AU42478" s="94">
        <v>49</v>
      </c>
    </row>
    <row r="42479" spans="1:47">
      <c r="A42479" s="85" t="s">
        <v>130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1</v>
      </c>
      <c r="G42479" s="89" t="s">
        <v>382</v>
      </c>
      <c r="H42479" s="94">
        <v>1834</v>
      </c>
      <c r="I42479" s="94">
        <v>1739</v>
      </c>
      <c r="J42479" s="94">
        <v>1488</v>
      </c>
      <c r="K42479" s="94">
        <v>-241</v>
      </c>
      <c r="O42479" s="94">
        <v>1739</v>
      </c>
      <c r="P42479" s="94">
        <v>1488</v>
      </c>
      <c r="Q42479" s="94">
        <v>-241</v>
      </c>
      <c r="R42479" s="94">
        <v>690</v>
      </c>
      <c r="S42479" s="94">
        <v>792</v>
      </c>
      <c r="U42479" s="94">
        <v>0</v>
      </c>
      <c r="W42479" s="94">
        <v>1</v>
      </c>
      <c r="Y42479" s="94">
        <v>0</v>
      </c>
      <c r="AJ42479" s="94">
        <v>690</v>
      </c>
      <c r="AK42479" s="94">
        <v>792</v>
      </c>
      <c r="AM42479" s="94">
        <v>0</v>
      </c>
      <c r="AO42479" s="94">
        <v>1</v>
      </c>
      <c r="AQ42479" s="94">
        <v>0</v>
      </c>
      <c r="AS42479" s="94">
        <v>59</v>
      </c>
      <c r="AT42479" s="94">
        <v>-341</v>
      </c>
      <c r="AU42479" s="94">
        <v>41</v>
      </c>
    </row>
    <row r="42480" spans="1:47">
      <c r="A42480" s="85" t="s">
        <v>130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1</v>
      </c>
      <c r="G42480" s="89" t="s">
        <v>382</v>
      </c>
      <c r="H42480" s="94">
        <v>1667</v>
      </c>
      <c r="I42480" s="94">
        <v>1552</v>
      </c>
      <c r="J42480" s="94">
        <v>1379</v>
      </c>
      <c r="K42480" s="94">
        <v>-161</v>
      </c>
      <c r="O42480" s="94">
        <v>1552</v>
      </c>
      <c r="P42480" s="94">
        <v>1379</v>
      </c>
      <c r="Q42480" s="94">
        <v>-161</v>
      </c>
      <c r="R42480" s="94">
        <v>628</v>
      </c>
      <c r="S42480" s="94">
        <v>745</v>
      </c>
      <c r="U42480" s="94">
        <v>0</v>
      </c>
      <c r="W42480" s="94">
        <v>0</v>
      </c>
      <c r="Y42480" s="94">
        <v>0</v>
      </c>
      <c r="AJ42480" s="94">
        <v>628</v>
      </c>
      <c r="AK42480" s="94">
        <v>745</v>
      </c>
      <c r="AM42480" s="94">
        <v>0</v>
      </c>
      <c r="AO42480" s="94">
        <v>0</v>
      </c>
      <c r="AQ42480" s="94">
        <v>0</v>
      </c>
      <c r="AS42480" s="94">
        <v>51</v>
      </c>
      <c r="AT42480" s="94">
        <v>-252</v>
      </c>
      <c r="AU42480" s="94">
        <v>40</v>
      </c>
    </row>
    <row r="42481" spans="1:47">
      <c r="A42481" s="85" t="s">
        <v>130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1</v>
      </c>
      <c r="G42481" s="89" t="s">
        <v>382</v>
      </c>
      <c r="H42481" s="94">
        <v>1491</v>
      </c>
      <c r="I42481" s="94">
        <v>1393</v>
      </c>
      <c r="J42481" s="94">
        <v>1296</v>
      </c>
      <c r="K42481" s="94">
        <v>-90</v>
      </c>
      <c r="O42481" s="94">
        <v>1393</v>
      </c>
      <c r="P42481" s="94">
        <v>1296</v>
      </c>
      <c r="Q42481" s="94">
        <v>-90</v>
      </c>
      <c r="R42481" s="94">
        <v>627</v>
      </c>
      <c r="S42481" s="94">
        <v>663</v>
      </c>
      <c r="U42481" s="94">
        <v>0</v>
      </c>
      <c r="W42481" s="94">
        <v>0</v>
      </c>
      <c r="Y42481" s="94">
        <v>0</v>
      </c>
      <c r="AJ42481" s="94">
        <v>627</v>
      </c>
      <c r="AK42481" s="94">
        <v>663</v>
      </c>
      <c r="AM42481" s="94">
        <v>0</v>
      </c>
      <c r="AO42481" s="94">
        <v>0</v>
      </c>
      <c r="AQ42481" s="94">
        <v>0</v>
      </c>
      <c r="AS42481" s="94">
        <v>44</v>
      </c>
      <c r="AT42481" s="94">
        <v>-165</v>
      </c>
      <c r="AU42481" s="94">
        <v>31</v>
      </c>
    </row>
    <row r="42482" spans="1:47">
      <c r="A42482" s="85" t="s">
        <v>130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1</v>
      </c>
      <c r="G42482" s="89" t="s">
        <v>382</v>
      </c>
      <c r="H42482" s="94">
        <v>1323</v>
      </c>
      <c r="I42482" s="94">
        <v>1252</v>
      </c>
      <c r="J42482" s="94">
        <v>1174</v>
      </c>
      <c r="K42482" s="94">
        <v>-65</v>
      </c>
      <c r="O42482" s="94">
        <v>1252</v>
      </c>
      <c r="P42482" s="94">
        <v>1174</v>
      </c>
      <c r="Q42482" s="94">
        <v>-65</v>
      </c>
      <c r="R42482" s="94">
        <v>541</v>
      </c>
      <c r="S42482" s="94">
        <v>627</v>
      </c>
      <c r="U42482" s="94">
        <v>0</v>
      </c>
      <c r="W42482" s="94">
        <v>0</v>
      </c>
      <c r="Y42482" s="94">
        <v>0</v>
      </c>
      <c r="AJ42482" s="94">
        <v>541</v>
      </c>
      <c r="AK42482" s="94">
        <v>627</v>
      </c>
      <c r="AM42482" s="94">
        <v>0</v>
      </c>
      <c r="AO42482" s="94">
        <v>0</v>
      </c>
      <c r="AQ42482" s="94">
        <v>0</v>
      </c>
      <c r="AS42482" s="94">
        <v>38</v>
      </c>
      <c r="AT42482" s="94">
        <v>-130</v>
      </c>
      <c r="AU42482" s="94">
        <v>27</v>
      </c>
    </row>
    <row r="42483" spans="1:47">
      <c r="A42483" s="85" t="s">
        <v>130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1</v>
      </c>
      <c r="G42483" s="89" t="s">
        <v>382</v>
      </c>
      <c r="H42483" s="94">
        <v>1211</v>
      </c>
      <c r="I42483" s="94">
        <v>1154</v>
      </c>
      <c r="J42483" s="94">
        <v>1024</v>
      </c>
      <c r="K42483" s="94">
        <v>-117</v>
      </c>
      <c r="O42483" s="94">
        <v>1154</v>
      </c>
      <c r="P42483" s="94">
        <v>1024</v>
      </c>
      <c r="Q42483" s="94">
        <v>-117</v>
      </c>
      <c r="R42483" s="94">
        <v>390</v>
      </c>
      <c r="S42483" s="94">
        <v>628</v>
      </c>
      <c r="U42483" s="94">
        <v>0</v>
      </c>
      <c r="W42483" s="94">
        <v>0</v>
      </c>
      <c r="Y42483" s="94">
        <v>0</v>
      </c>
      <c r="AJ42483" s="94">
        <v>390</v>
      </c>
      <c r="AK42483" s="94">
        <v>628</v>
      </c>
      <c r="AM42483" s="94">
        <v>0</v>
      </c>
      <c r="AO42483" s="94">
        <v>0</v>
      </c>
      <c r="AQ42483" s="94">
        <v>0</v>
      </c>
      <c r="AS42483" s="94">
        <v>35</v>
      </c>
      <c r="AT42483" s="94">
        <v>-174</v>
      </c>
      <c r="AU42483" s="94">
        <v>22</v>
      </c>
    </row>
    <row r="42484" spans="1:47">
      <c r="A42484" s="85" t="s">
        <v>130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1</v>
      </c>
      <c r="G42484" s="89" t="s">
        <v>382</v>
      </c>
      <c r="H42484" s="94">
        <v>1134</v>
      </c>
      <c r="I42484" s="94">
        <v>1090</v>
      </c>
      <c r="J42484" s="94">
        <v>902</v>
      </c>
      <c r="K42484" s="94">
        <v>-177</v>
      </c>
      <c r="O42484" s="94">
        <v>1090</v>
      </c>
      <c r="P42484" s="94">
        <v>902</v>
      </c>
      <c r="Q42484" s="94">
        <v>-177</v>
      </c>
      <c r="R42484" s="94">
        <v>269</v>
      </c>
      <c r="S42484" s="94">
        <v>627</v>
      </c>
      <c r="U42484" s="94">
        <v>0</v>
      </c>
      <c r="W42484" s="94">
        <v>0</v>
      </c>
      <c r="Y42484" s="94">
        <v>0</v>
      </c>
      <c r="AJ42484" s="94">
        <v>269</v>
      </c>
      <c r="AK42484" s="94">
        <v>627</v>
      </c>
      <c r="AM42484" s="94">
        <v>0</v>
      </c>
      <c r="AO42484" s="94">
        <v>0</v>
      </c>
      <c r="AQ42484" s="94">
        <v>0</v>
      </c>
      <c r="AS42484" s="94">
        <v>32</v>
      </c>
      <c r="AT42484" s="94">
        <v>-226</v>
      </c>
      <c r="AU42484" s="94">
        <v>17</v>
      </c>
    </row>
    <row r="42485" spans="1:47">
      <c r="A42485" s="85" t="s">
        <v>130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1</v>
      </c>
      <c r="G42485" s="89" t="s">
        <v>382</v>
      </c>
      <c r="H42485" s="94">
        <v>1086</v>
      </c>
      <c r="I42485" s="94">
        <v>1060</v>
      </c>
      <c r="J42485" s="94">
        <v>873</v>
      </c>
      <c r="K42485" s="94">
        <v>-178</v>
      </c>
      <c r="O42485" s="94">
        <v>1060</v>
      </c>
      <c r="P42485" s="94">
        <v>873</v>
      </c>
      <c r="Q42485" s="94">
        <v>-178</v>
      </c>
      <c r="R42485" s="94">
        <v>260</v>
      </c>
      <c r="S42485" s="94">
        <v>608</v>
      </c>
      <c r="U42485" s="94">
        <v>0</v>
      </c>
      <c r="W42485" s="94">
        <v>0</v>
      </c>
      <c r="Y42485" s="94">
        <v>0</v>
      </c>
      <c r="AJ42485" s="94">
        <v>260</v>
      </c>
      <c r="AK42485" s="94">
        <v>608</v>
      </c>
      <c r="AM42485" s="94">
        <v>0</v>
      </c>
      <c r="AO42485" s="94">
        <v>0</v>
      </c>
      <c r="AQ42485" s="94">
        <v>0</v>
      </c>
      <c r="AS42485" s="94">
        <v>31</v>
      </c>
      <c r="AT42485" s="94">
        <v>-218</v>
      </c>
      <c r="AU42485" s="94">
        <v>9</v>
      </c>
    </row>
    <row r="42486" spans="1:47">
      <c r="A42486" s="85" t="s">
        <v>130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1</v>
      </c>
      <c r="G42486" s="89" t="s">
        <v>382</v>
      </c>
      <c r="H42486" s="94">
        <v>1078</v>
      </c>
      <c r="I42486" s="94">
        <v>1056</v>
      </c>
      <c r="J42486" s="94">
        <v>868</v>
      </c>
      <c r="K42486" s="94">
        <v>-176</v>
      </c>
      <c r="O42486" s="94">
        <v>1056</v>
      </c>
      <c r="P42486" s="94">
        <v>868</v>
      </c>
      <c r="Q42486" s="94">
        <v>-176</v>
      </c>
      <c r="R42486" s="94">
        <v>255</v>
      </c>
      <c r="S42486" s="94">
        <v>607</v>
      </c>
      <c r="U42486" s="94">
        <v>0</v>
      </c>
      <c r="W42486" s="94">
        <v>0</v>
      </c>
      <c r="Y42486" s="94">
        <v>0</v>
      </c>
      <c r="AJ42486" s="94">
        <v>255</v>
      </c>
      <c r="AK42486" s="94">
        <v>607</v>
      </c>
      <c r="AM42486" s="94">
        <v>0</v>
      </c>
      <c r="AO42486" s="94">
        <v>0</v>
      </c>
      <c r="AQ42486" s="94">
        <v>0</v>
      </c>
      <c r="AS42486" s="94">
        <v>30</v>
      </c>
      <c r="AT42486" s="94">
        <v>-215</v>
      </c>
      <c r="AU42486" s="94">
        <v>9</v>
      </c>
    </row>
    <row r="42487" spans="1:47">
      <c r="A42487" s="85" t="s">
        <v>130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1</v>
      </c>
      <c r="G42487" s="89" t="s">
        <v>382</v>
      </c>
      <c r="H42487" s="94">
        <v>1146</v>
      </c>
      <c r="I42487" s="94">
        <v>1094</v>
      </c>
      <c r="J42487" s="94">
        <v>954</v>
      </c>
      <c r="K42487" s="94">
        <v>-130</v>
      </c>
      <c r="O42487" s="94">
        <v>1094</v>
      </c>
      <c r="P42487" s="94">
        <v>954</v>
      </c>
      <c r="Q42487" s="94">
        <v>-130</v>
      </c>
      <c r="R42487" s="94">
        <v>342</v>
      </c>
      <c r="S42487" s="94">
        <v>606</v>
      </c>
      <c r="U42487" s="94">
        <v>0</v>
      </c>
      <c r="W42487" s="94">
        <v>0</v>
      </c>
      <c r="Y42487" s="94">
        <v>0</v>
      </c>
      <c r="AJ42487" s="94">
        <v>342</v>
      </c>
      <c r="AK42487" s="94">
        <v>606</v>
      </c>
      <c r="AM42487" s="94">
        <v>0</v>
      </c>
      <c r="AO42487" s="94">
        <v>0</v>
      </c>
      <c r="AQ42487" s="94">
        <v>0</v>
      </c>
      <c r="AS42487" s="94">
        <v>32</v>
      </c>
      <c r="AT42487" s="94">
        <v>-176</v>
      </c>
      <c r="AU42487" s="94">
        <v>14</v>
      </c>
    </row>
    <row r="42488" spans="1:47">
      <c r="A42488" s="85" t="s">
        <v>130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1</v>
      </c>
      <c r="G42488" s="89" t="s">
        <v>382</v>
      </c>
      <c r="H42488" s="94">
        <v>1224</v>
      </c>
      <c r="I42488" s="94">
        <v>1172</v>
      </c>
      <c r="J42488" s="94">
        <v>1029</v>
      </c>
      <c r="K42488" s="94">
        <v>-140</v>
      </c>
      <c r="O42488" s="94">
        <v>1172</v>
      </c>
      <c r="P42488" s="94">
        <v>1029</v>
      </c>
      <c r="Q42488" s="94">
        <v>-140</v>
      </c>
      <c r="R42488" s="94">
        <v>416</v>
      </c>
      <c r="S42488" s="94">
        <v>607</v>
      </c>
      <c r="U42488" s="94">
        <v>0</v>
      </c>
      <c r="W42488" s="94">
        <v>0</v>
      </c>
      <c r="Y42488" s="94">
        <v>0</v>
      </c>
      <c r="AJ42488" s="94">
        <v>416</v>
      </c>
      <c r="AK42488" s="94">
        <v>607</v>
      </c>
      <c r="AM42488" s="94">
        <v>0</v>
      </c>
      <c r="AO42488" s="94">
        <v>0</v>
      </c>
      <c r="AQ42488" s="94">
        <v>0</v>
      </c>
      <c r="AS42488" s="94">
        <v>34</v>
      </c>
      <c r="AT42488" s="94">
        <v>-192</v>
      </c>
      <c r="AU42488" s="94">
        <v>18</v>
      </c>
    </row>
    <row r="42489" spans="1:47">
      <c r="A42489" s="85" t="s">
        <v>130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1</v>
      </c>
      <c r="G42489" s="89" t="s">
        <v>382</v>
      </c>
      <c r="H42489" s="94">
        <v>1267</v>
      </c>
      <c r="I42489" s="94">
        <v>1218</v>
      </c>
      <c r="J42489" s="94">
        <v>1040</v>
      </c>
      <c r="K42489" s="94">
        <v>-176</v>
      </c>
      <c r="O42489" s="94">
        <v>1218</v>
      </c>
      <c r="P42489" s="94">
        <v>1040</v>
      </c>
      <c r="Q42489" s="94">
        <v>-176</v>
      </c>
      <c r="R42489" s="94">
        <v>427</v>
      </c>
      <c r="S42489" s="94">
        <v>605</v>
      </c>
      <c r="U42489" s="94">
        <v>0</v>
      </c>
      <c r="W42489" s="94">
        <v>2</v>
      </c>
      <c r="Y42489" s="94">
        <v>0</v>
      </c>
      <c r="AJ42489" s="94">
        <v>427</v>
      </c>
      <c r="AK42489" s="94">
        <v>605</v>
      </c>
      <c r="AM42489" s="94">
        <v>0</v>
      </c>
      <c r="AO42489" s="94">
        <v>2</v>
      </c>
      <c r="AQ42489" s="94">
        <v>0</v>
      </c>
      <c r="AS42489" s="94">
        <v>38</v>
      </c>
      <c r="AT42489" s="94">
        <v>-243</v>
      </c>
      <c r="AU42489" s="94">
        <v>29</v>
      </c>
    </row>
    <row r="42490" spans="1:47">
      <c r="A42490" s="85" t="s">
        <v>130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1</v>
      </c>
      <c r="G42490" s="89" t="s">
        <v>382</v>
      </c>
      <c r="H42490" s="94">
        <v>1339</v>
      </c>
      <c r="I42490" s="94">
        <v>1312</v>
      </c>
      <c r="J42490" s="94">
        <v>1082</v>
      </c>
      <c r="K42490" s="94">
        <v>-230</v>
      </c>
      <c r="O42490" s="94">
        <v>1312</v>
      </c>
      <c r="P42490" s="94">
        <v>1082</v>
      </c>
      <c r="Q42490" s="94">
        <v>-230</v>
      </c>
      <c r="R42490" s="94">
        <v>457</v>
      </c>
      <c r="S42490" s="94">
        <v>609</v>
      </c>
      <c r="U42490" s="94">
        <v>0</v>
      </c>
      <c r="W42490" s="94">
        <v>10</v>
      </c>
      <c r="Y42490" s="94">
        <v>0</v>
      </c>
      <c r="AJ42490" s="94">
        <v>457</v>
      </c>
      <c r="AK42490" s="94">
        <v>609</v>
      </c>
      <c r="AM42490" s="94">
        <v>0</v>
      </c>
      <c r="AO42490" s="94">
        <v>10</v>
      </c>
      <c r="AQ42490" s="94">
        <v>0</v>
      </c>
      <c r="AS42490" s="94">
        <v>44</v>
      </c>
      <c r="AT42490" s="94">
        <v>-311</v>
      </c>
      <c r="AU42490" s="94">
        <v>37</v>
      </c>
    </row>
    <row r="42491" spans="1:47">
      <c r="A42491" s="85" t="s">
        <v>130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1</v>
      </c>
      <c r="G42491" s="89" t="s">
        <v>382</v>
      </c>
      <c r="H42491" s="94">
        <v>1451</v>
      </c>
      <c r="I42491" s="94">
        <v>1407</v>
      </c>
      <c r="J42491" s="94">
        <v>1215</v>
      </c>
      <c r="K42491" s="94">
        <v>-195</v>
      </c>
      <c r="O42491" s="94">
        <v>1407</v>
      </c>
      <c r="P42491" s="94">
        <v>1215</v>
      </c>
      <c r="Q42491" s="94">
        <v>-195</v>
      </c>
      <c r="R42491" s="94">
        <v>437</v>
      </c>
      <c r="S42491" s="94">
        <v>748</v>
      </c>
      <c r="U42491" s="94">
        <v>0</v>
      </c>
      <c r="W42491" s="94">
        <v>25</v>
      </c>
      <c r="Y42491" s="94">
        <v>0</v>
      </c>
      <c r="AJ42491" s="94">
        <v>437</v>
      </c>
      <c r="AK42491" s="94">
        <v>748</v>
      </c>
      <c r="AM42491" s="94">
        <v>0</v>
      </c>
      <c r="AO42491" s="94">
        <v>25</v>
      </c>
      <c r="AQ42491" s="94">
        <v>0</v>
      </c>
      <c r="AS42491" s="94">
        <v>49</v>
      </c>
      <c r="AT42491" s="94">
        <v>-289</v>
      </c>
      <c r="AU42491" s="94">
        <v>45</v>
      </c>
    </row>
    <row r="42492" spans="1:47">
      <c r="A42492" s="85" t="s">
        <v>130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1</v>
      </c>
      <c r="G42492" s="89" t="s">
        <v>382</v>
      </c>
      <c r="H42492" s="94">
        <v>1591</v>
      </c>
      <c r="I42492" s="94">
        <v>1523</v>
      </c>
      <c r="J42492" s="94">
        <v>1346</v>
      </c>
      <c r="K42492" s="94">
        <v>-174</v>
      </c>
      <c r="O42492" s="94">
        <v>1523</v>
      </c>
      <c r="P42492" s="94">
        <v>1346</v>
      </c>
      <c r="Q42492" s="94">
        <v>-174</v>
      </c>
      <c r="R42492" s="94">
        <v>364</v>
      </c>
      <c r="S42492" s="94">
        <v>946</v>
      </c>
      <c r="U42492" s="94">
        <v>0</v>
      </c>
      <c r="W42492" s="94">
        <v>31</v>
      </c>
      <c r="Y42492" s="94">
        <v>0</v>
      </c>
      <c r="AJ42492" s="94">
        <v>364</v>
      </c>
      <c r="AK42492" s="94">
        <v>946</v>
      </c>
      <c r="AM42492" s="94">
        <v>0</v>
      </c>
      <c r="AO42492" s="94">
        <v>31</v>
      </c>
      <c r="AQ42492" s="94">
        <v>0</v>
      </c>
      <c r="AS42492" s="94">
        <v>53</v>
      </c>
      <c r="AT42492" s="94">
        <v>-279</v>
      </c>
      <c r="AU42492" s="94">
        <v>52</v>
      </c>
    </row>
    <row r="42493" spans="1:47">
      <c r="A42493" s="85" t="s">
        <v>130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1</v>
      </c>
      <c r="G42493" s="89" t="s">
        <v>382</v>
      </c>
      <c r="H42493" s="94">
        <v>1733</v>
      </c>
      <c r="I42493" s="94">
        <v>1666</v>
      </c>
      <c r="J42493" s="94">
        <v>1489</v>
      </c>
      <c r="K42493" s="94">
        <v>-179</v>
      </c>
      <c r="O42493" s="94">
        <v>1666</v>
      </c>
      <c r="P42493" s="94">
        <v>1489</v>
      </c>
      <c r="Q42493" s="94">
        <v>-179</v>
      </c>
      <c r="R42493" s="94">
        <v>506</v>
      </c>
      <c r="S42493" s="94">
        <v>944</v>
      </c>
      <c r="U42493" s="94">
        <v>0</v>
      </c>
      <c r="W42493" s="94">
        <v>34</v>
      </c>
      <c r="Y42493" s="94">
        <v>0</v>
      </c>
      <c r="AJ42493" s="94">
        <v>506</v>
      </c>
      <c r="AK42493" s="94">
        <v>944</v>
      </c>
      <c r="AM42493" s="94">
        <v>0</v>
      </c>
      <c r="AO42493" s="94">
        <v>34</v>
      </c>
      <c r="AQ42493" s="94">
        <v>0</v>
      </c>
      <c r="AS42493" s="94">
        <v>59</v>
      </c>
      <c r="AT42493" s="94">
        <v>-297</v>
      </c>
      <c r="AU42493" s="94">
        <v>59</v>
      </c>
    </row>
    <row r="42494" spans="1:47">
      <c r="A42494" s="85" t="s">
        <v>130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1</v>
      </c>
      <c r="G42494" s="89" t="s">
        <v>382</v>
      </c>
      <c r="H42494" s="94">
        <v>1879</v>
      </c>
      <c r="I42494" s="94">
        <v>1820</v>
      </c>
      <c r="J42494" s="94">
        <v>1643</v>
      </c>
      <c r="K42494" s="94">
        <v>-179</v>
      </c>
      <c r="O42494" s="94">
        <v>1820</v>
      </c>
      <c r="P42494" s="94">
        <v>1643</v>
      </c>
      <c r="Q42494" s="94">
        <v>-179</v>
      </c>
      <c r="R42494" s="94">
        <v>665</v>
      </c>
      <c r="S42494" s="94">
        <v>937</v>
      </c>
      <c r="U42494" s="94">
        <v>0</v>
      </c>
      <c r="W42494" s="94">
        <v>35</v>
      </c>
      <c r="Y42494" s="94">
        <v>0</v>
      </c>
      <c r="AJ42494" s="94">
        <v>665</v>
      </c>
      <c r="AK42494" s="94">
        <v>937</v>
      </c>
      <c r="AM42494" s="94">
        <v>0</v>
      </c>
      <c r="AO42494" s="94">
        <v>35</v>
      </c>
      <c r="AQ42494" s="94">
        <v>0</v>
      </c>
      <c r="AS42494" s="94">
        <v>65</v>
      </c>
      <c r="AT42494" s="94">
        <v>-297</v>
      </c>
      <c r="AU42494" s="94">
        <v>53</v>
      </c>
    </row>
    <row r="42495" spans="1:47">
      <c r="A42495" s="85" t="s">
        <v>130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1</v>
      </c>
      <c r="G42495" s="89" t="s">
        <v>382</v>
      </c>
      <c r="H42495" s="94">
        <v>2002</v>
      </c>
      <c r="I42495" s="94">
        <v>1955</v>
      </c>
      <c r="J42495" s="94">
        <v>1678</v>
      </c>
      <c r="K42495" s="94">
        <v>-281</v>
      </c>
      <c r="O42495" s="94">
        <v>1955</v>
      </c>
      <c r="P42495" s="94">
        <v>1678</v>
      </c>
      <c r="Q42495" s="94">
        <v>-281</v>
      </c>
      <c r="R42495" s="94">
        <v>781</v>
      </c>
      <c r="S42495" s="94">
        <v>856</v>
      </c>
      <c r="U42495" s="94">
        <v>0</v>
      </c>
      <c r="W42495" s="94">
        <v>35</v>
      </c>
      <c r="Y42495" s="94">
        <v>0</v>
      </c>
      <c r="AJ42495" s="94">
        <v>781</v>
      </c>
      <c r="AK42495" s="94">
        <v>856</v>
      </c>
      <c r="AM42495" s="94">
        <v>0</v>
      </c>
      <c r="AO42495" s="94">
        <v>35</v>
      </c>
      <c r="AQ42495" s="94">
        <v>0</v>
      </c>
      <c r="AS42495" s="94">
        <v>70</v>
      </c>
      <c r="AT42495" s="94">
        <v>-399</v>
      </c>
      <c r="AU42495" s="94">
        <v>48</v>
      </c>
    </row>
    <row r="42496" spans="1:47">
      <c r="A42496" s="85" t="s">
        <v>130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1</v>
      </c>
      <c r="G42496" s="89" t="s">
        <v>382</v>
      </c>
      <c r="H42496" s="94">
        <v>2094</v>
      </c>
      <c r="I42496" s="94">
        <v>2061</v>
      </c>
      <c r="J42496" s="94">
        <v>1638</v>
      </c>
      <c r="K42496" s="94">
        <v>-424</v>
      </c>
      <c r="O42496" s="94">
        <v>2061</v>
      </c>
      <c r="P42496" s="94">
        <v>1638</v>
      </c>
      <c r="Q42496" s="94">
        <v>-424</v>
      </c>
      <c r="R42496" s="94">
        <v>802</v>
      </c>
      <c r="S42496" s="94">
        <v>629</v>
      </c>
      <c r="U42496" s="94">
        <v>167</v>
      </c>
      <c r="W42496" s="94">
        <v>34</v>
      </c>
      <c r="Y42496" s="94">
        <v>0</v>
      </c>
      <c r="AJ42496" s="94">
        <v>802</v>
      </c>
      <c r="AK42496" s="94">
        <v>629</v>
      </c>
      <c r="AM42496" s="94">
        <v>167</v>
      </c>
      <c r="AO42496" s="94">
        <v>34</v>
      </c>
      <c r="AQ42496" s="94">
        <v>0</v>
      </c>
      <c r="AS42496" s="94">
        <v>75</v>
      </c>
      <c r="AT42496" s="94">
        <v>-553</v>
      </c>
      <c r="AU42496" s="94">
        <v>54</v>
      </c>
    </row>
    <row r="42497" spans="1:47">
      <c r="A42497" s="85" t="s">
        <v>130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1</v>
      </c>
      <c r="G42497" s="89" t="s">
        <v>382</v>
      </c>
      <c r="H42497" s="94">
        <v>2171</v>
      </c>
      <c r="I42497" s="94">
        <v>2100</v>
      </c>
      <c r="J42497" s="94">
        <v>1412</v>
      </c>
      <c r="K42497" s="94">
        <v>-691</v>
      </c>
      <c r="O42497" s="94">
        <v>2100</v>
      </c>
      <c r="P42497" s="94">
        <v>1412</v>
      </c>
      <c r="Q42497" s="94">
        <v>-691</v>
      </c>
      <c r="R42497" s="94">
        <v>636</v>
      </c>
      <c r="S42497" s="94">
        <v>724</v>
      </c>
      <c r="U42497" s="94">
        <v>14</v>
      </c>
      <c r="W42497" s="94">
        <v>33</v>
      </c>
      <c r="Y42497" s="94">
        <v>0</v>
      </c>
      <c r="AJ42497" s="94">
        <v>636</v>
      </c>
      <c r="AK42497" s="94">
        <v>724</v>
      </c>
      <c r="AM42497" s="94">
        <v>14</v>
      </c>
      <c r="AO42497" s="94">
        <v>33</v>
      </c>
      <c r="AQ42497" s="94">
        <v>0</v>
      </c>
      <c r="AS42497" s="94">
        <v>79</v>
      </c>
      <c r="AT42497" s="94">
        <v>-824</v>
      </c>
      <c r="AU42497" s="94">
        <v>54</v>
      </c>
    </row>
    <row r="42498" spans="1:47">
      <c r="A42498" s="85" t="s">
        <v>130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1</v>
      </c>
      <c r="G42498" s="89" t="s">
        <v>382</v>
      </c>
      <c r="H42498" s="94">
        <v>2198</v>
      </c>
      <c r="I42498" s="94">
        <v>2168</v>
      </c>
      <c r="J42498" s="94">
        <v>1482</v>
      </c>
      <c r="K42498" s="94">
        <v>-687</v>
      </c>
      <c r="O42498" s="94">
        <v>2168</v>
      </c>
      <c r="P42498" s="94">
        <v>1482</v>
      </c>
      <c r="Q42498" s="94">
        <v>-687</v>
      </c>
      <c r="R42498" s="94">
        <v>592</v>
      </c>
      <c r="S42498" s="94">
        <v>855</v>
      </c>
      <c r="U42498" s="94">
        <v>0</v>
      </c>
      <c r="W42498" s="94">
        <v>30</v>
      </c>
      <c r="Y42498" s="94">
        <v>0</v>
      </c>
      <c r="AJ42498" s="94">
        <v>592</v>
      </c>
      <c r="AK42498" s="94">
        <v>855</v>
      </c>
      <c r="AM42498" s="94">
        <v>0</v>
      </c>
      <c r="AO42498" s="94">
        <v>30</v>
      </c>
      <c r="AQ42498" s="94">
        <v>0</v>
      </c>
      <c r="AS42498" s="94">
        <v>81</v>
      </c>
      <c r="AT42498" s="94">
        <v>-837</v>
      </c>
      <c r="AU42498" s="94">
        <v>69</v>
      </c>
    </row>
    <row r="42499" spans="1:47">
      <c r="A42499" s="85" t="s">
        <v>130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1</v>
      </c>
      <c r="G42499" s="89" t="s">
        <v>382</v>
      </c>
      <c r="H42499" s="94">
        <v>2219</v>
      </c>
      <c r="I42499" s="94">
        <v>2182</v>
      </c>
      <c r="J42499" s="94">
        <v>1629</v>
      </c>
      <c r="K42499" s="94">
        <v>-553</v>
      </c>
      <c r="O42499" s="94">
        <v>2182</v>
      </c>
      <c r="P42499" s="94">
        <v>1629</v>
      </c>
      <c r="Q42499" s="94">
        <v>-553</v>
      </c>
      <c r="R42499" s="94">
        <v>612</v>
      </c>
      <c r="S42499" s="94">
        <v>986</v>
      </c>
      <c r="U42499" s="94">
        <v>0</v>
      </c>
      <c r="W42499" s="94">
        <v>25</v>
      </c>
      <c r="Y42499" s="94">
        <v>0</v>
      </c>
      <c r="AJ42499" s="94">
        <v>612</v>
      </c>
      <c r="AK42499" s="94">
        <v>986</v>
      </c>
      <c r="AM42499" s="94">
        <v>0</v>
      </c>
      <c r="AO42499" s="94">
        <v>25</v>
      </c>
      <c r="AQ42499" s="94">
        <v>0</v>
      </c>
      <c r="AS42499" s="94">
        <v>82</v>
      </c>
      <c r="AT42499" s="94">
        <v>-712</v>
      </c>
      <c r="AU42499" s="94">
        <v>77</v>
      </c>
    </row>
    <row r="42500" spans="1:47">
      <c r="A42500" s="85" t="s">
        <v>130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1</v>
      </c>
      <c r="G42500" s="89" t="s">
        <v>382</v>
      </c>
      <c r="H42500" s="94">
        <v>2180</v>
      </c>
      <c r="I42500" s="94">
        <v>2146</v>
      </c>
      <c r="J42500" s="94">
        <v>1590</v>
      </c>
      <c r="K42500" s="94">
        <v>-556</v>
      </c>
      <c r="O42500" s="94">
        <v>2146</v>
      </c>
      <c r="P42500" s="94">
        <v>1590</v>
      </c>
      <c r="Q42500" s="94">
        <v>-556</v>
      </c>
      <c r="R42500" s="94">
        <v>517</v>
      </c>
      <c r="S42500" s="94">
        <v>1053</v>
      </c>
      <c r="U42500" s="94">
        <v>0</v>
      </c>
      <c r="W42500" s="94">
        <v>15</v>
      </c>
      <c r="Y42500" s="94">
        <v>0</v>
      </c>
      <c r="AJ42500" s="94">
        <v>517</v>
      </c>
      <c r="AK42500" s="94">
        <v>1053</v>
      </c>
      <c r="AM42500" s="94">
        <v>0</v>
      </c>
      <c r="AO42500" s="94">
        <v>15</v>
      </c>
      <c r="AQ42500" s="94">
        <v>0</v>
      </c>
      <c r="AS42500" s="94">
        <v>80</v>
      </c>
      <c r="AT42500" s="94">
        <v>-705</v>
      </c>
      <c r="AU42500" s="94">
        <v>69</v>
      </c>
    </row>
    <row r="42501" spans="1:47">
      <c r="A42501" s="85" t="s">
        <v>130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1</v>
      </c>
      <c r="G42501" s="89" t="s">
        <v>382</v>
      </c>
      <c r="H42501" s="94">
        <v>2077</v>
      </c>
      <c r="I42501" s="94">
        <v>2032</v>
      </c>
      <c r="J42501" s="94">
        <v>1625</v>
      </c>
      <c r="K42501" s="94">
        <v>-402</v>
      </c>
      <c r="O42501" s="94">
        <v>2032</v>
      </c>
      <c r="P42501" s="94">
        <v>1625</v>
      </c>
      <c r="Q42501" s="94">
        <v>-402</v>
      </c>
      <c r="R42501" s="94">
        <v>577</v>
      </c>
      <c r="S42501" s="94">
        <v>1039</v>
      </c>
      <c r="U42501" s="94">
        <v>0</v>
      </c>
      <c r="W42501" s="94">
        <v>3</v>
      </c>
      <c r="Y42501" s="94">
        <v>0</v>
      </c>
      <c r="AJ42501" s="94">
        <v>577</v>
      </c>
      <c r="AK42501" s="94">
        <v>1039</v>
      </c>
      <c r="AM42501" s="94">
        <v>0</v>
      </c>
      <c r="AO42501" s="94">
        <v>3</v>
      </c>
      <c r="AQ42501" s="94">
        <v>0</v>
      </c>
      <c r="AS42501" s="94">
        <v>76</v>
      </c>
      <c r="AT42501" s="94">
        <v>-544</v>
      </c>
      <c r="AU42501" s="94">
        <v>66</v>
      </c>
    </row>
    <row r="42502" spans="1:47">
      <c r="A42502" s="85" t="s">
        <v>130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1</v>
      </c>
      <c r="G42502" s="89" t="s">
        <v>382</v>
      </c>
      <c r="H42502" s="94">
        <v>1972</v>
      </c>
      <c r="I42502" s="94">
        <v>1925</v>
      </c>
      <c r="J42502" s="94">
        <v>1569</v>
      </c>
      <c r="K42502" s="94">
        <v>-349</v>
      </c>
      <c r="O42502" s="94">
        <v>1925</v>
      </c>
      <c r="P42502" s="94">
        <v>1569</v>
      </c>
      <c r="Q42502" s="94">
        <v>-349</v>
      </c>
      <c r="R42502" s="94">
        <v>603</v>
      </c>
      <c r="S42502" s="94">
        <v>958</v>
      </c>
      <c r="U42502" s="94">
        <v>0</v>
      </c>
      <c r="W42502" s="94">
        <v>1</v>
      </c>
      <c r="Y42502" s="94">
        <v>0</v>
      </c>
      <c r="AJ42502" s="94">
        <v>603</v>
      </c>
      <c r="AK42502" s="94">
        <v>958</v>
      </c>
      <c r="AM42502" s="94">
        <v>0</v>
      </c>
      <c r="AO42502" s="94">
        <v>1</v>
      </c>
      <c r="AQ42502" s="94">
        <v>0</v>
      </c>
      <c r="AS42502" s="94">
        <v>70</v>
      </c>
      <c r="AT42502" s="94">
        <v>-481</v>
      </c>
      <c r="AU42502" s="94">
        <v>62</v>
      </c>
    </row>
    <row r="42503" spans="1:47">
      <c r="A42503" s="85" t="s">
        <v>130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1</v>
      </c>
      <c r="G42503" s="89" t="s">
        <v>382</v>
      </c>
      <c r="H42503" s="94">
        <v>1874</v>
      </c>
      <c r="I42503" s="94">
        <v>1799</v>
      </c>
      <c r="J42503" s="94">
        <v>1493</v>
      </c>
      <c r="K42503" s="94">
        <v>-295</v>
      </c>
      <c r="O42503" s="94">
        <v>1799</v>
      </c>
      <c r="P42503" s="94">
        <v>1493</v>
      </c>
      <c r="Q42503" s="94">
        <v>-295</v>
      </c>
      <c r="R42503" s="94">
        <v>619</v>
      </c>
      <c r="S42503" s="94">
        <v>867</v>
      </c>
      <c r="U42503" s="94">
        <v>0</v>
      </c>
      <c r="W42503" s="94">
        <v>1</v>
      </c>
      <c r="Y42503" s="94">
        <v>0</v>
      </c>
      <c r="AJ42503" s="94">
        <v>619</v>
      </c>
      <c r="AK42503" s="94">
        <v>867</v>
      </c>
      <c r="AM42503" s="94">
        <v>0</v>
      </c>
      <c r="AO42503" s="94">
        <v>1</v>
      </c>
      <c r="AQ42503" s="94">
        <v>0</v>
      </c>
      <c r="AS42503" s="94">
        <v>65</v>
      </c>
      <c r="AT42503" s="94">
        <v>-409</v>
      </c>
      <c r="AU42503" s="94">
        <v>49</v>
      </c>
    </row>
    <row r="42504" spans="1:47">
      <c r="A42504" s="85" t="s">
        <v>130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1</v>
      </c>
      <c r="G42504" s="89" t="s">
        <v>382</v>
      </c>
      <c r="H42504" s="94">
        <v>1694</v>
      </c>
      <c r="I42504" s="94">
        <v>1624</v>
      </c>
      <c r="J42504" s="94">
        <v>1316</v>
      </c>
      <c r="K42504" s="94">
        <v>-298</v>
      </c>
      <c r="O42504" s="94">
        <v>1624</v>
      </c>
      <c r="P42504" s="94">
        <v>1316</v>
      </c>
      <c r="Q42504" s="94">
        <v>-298</v>
      </c>
      <c r="R42504" s="94">
        <v>553</v>
      </c>
      <c r="S42504" s="94">
        <v>757</v>
      </c>
      <c r="U42504" s="94">
        <v>0</v>
      </c>
      <c r="W42504" s="94">
        <v>0</v>
      </c>
      <c r="Y42504" s="94">
        <v>0</v>
      </c>
      <c r="AJ42504" s="94">
        <v>553</v>
      </c>
      <c r="AK42504" s="94">
        <v>757</v>
      </c>
      <c r="AM42504" s="94">
        <v>0</v>
      </c>
      <c r="AO42504" s="94">
        <v>0</v>
      </c>
      <c r="AQ42504" s="94">
        <v>0</v>
      </c>
      <c r="AS42504" s="94">
        <v>57</v>
      </c>
      <c r="AT42504" s="94">
        <v>-388</v>
      </c>
      <c r="AU42504" s="94">
        <v>33</v>
      </c>
    </row>
    <row r="42505" spans="1:47">
      <c r="A42505" s="85" t="s">
        <v>130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1</v>
      </c>
      <c r="G42505" s="89" t="s">
        <v>382</v>
      </c>
      <c r="H42505" s="94">
        <v>1524</v>
      </c>
      <c r="I42505" s="94">
        <v>1443</v>
      </c>
      <c r="J42505" s="94">
        <v>1330</v>
      </c>
      <c r="K42505" s="94">
        <v>-103</v>
      </c>
      <c r="O42505" s="94">
        <v>1443</v>
      </c>
      <c r="P42505" s="94">
        <v>1330</v>
      </c>
      <c r="Q42505" s="94">
        <v>-103</v>
      </c>
      <c r="R42505" s="94">
        <v>600</v>
      </c>
      <c r="S42505" s="94">
        <v>724</v>
      </c>
      <c r="U42505" s="94">
        <v>0</v>
      </c>
      <c r="W42505" s="94">
        <v>0</v>
      </c>
      <c r="Y42505" s="94">
        <v>0</v>
      </c>
      <c r="AJ42505" s="94">
        <v>600</v>
      </c>
      <c r="AK42505" s="94">
        <v>724</v>
      </c>
      <c r="AM42505" s="94">
        <v>0</v>
      </c>
      <c r="AO42505" s="94">
        <v>0</v>
      </c>
      <c r="AQ42505" s="94">
        <v>0</v>
      </c>
      <c r="AS42505" s="94">
        <v>50</v>
      </c>
      <c r="AT42505" s="94">
        <v>-179</v>
      </c>
      <c r="AU42505" s="94">
        <v>26</v>
      </c>
    </row>
    <row r="42506" spans="1:47">
      <c r="A42506" s="85" t="s">
        <v>130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1</v>
      </c>
      <c r="G42506" s="89" t="s">
        <v>382</v>
      </c>
      <c r="H42506" s="94">
        <v>1378</v>
      </c>
      <c r="I42506" s="94">
        <v>1300</v>
      </c>
      <c r="J42506" s="94">
        <v>1202</v>
      </c>
      <c r="K42506" s="94">
        <v>-87</v>
      </c>
      <c r="O42506" s="94">
        <v>1300</v>
      </c>
      <c r="P42506" s="94">
        <v>1202</v>
      </c>
      <c r="Q42506" s="94">
        <v>-87</v>
      </c>
      <c r="R42506" s="94">
        <v>544</v>
      </c>
      <c r="S42506" s="94">
        <v>651</v>
      </c>
      <c r="U42506" s="94">
        <v>0</v>
      </c>
      <c r="W42506" s="94">
        <v>0</v>
      </c>
      <c r="Y42506" s="94">
        <v>0</v>
      </c>
      <c r="AJ42506" s="94">
        <v>544</v>
      </c>
      <c r="AK42506" s="94">
        <v>651</v>
      </c>
      <c r="AM42506" s="94">
        <v>0</v>
      </c>
      <c r="AO42506" s="94">
        <v>0</v>
      </c>
      <c r="AQ42506" s="94">
        <v>0</v>
      </c>
      <c r="AS42506" s="94">
        <v>43</v>
      </c>
      <c r="AT42506" s="94">
        <v>-154</v>
      </c>
      <c r="AU42506" s="94">
        <v>23</v>
      </c>
    </row>
    <row r="42507" spans="1:47">
      <c r="A42507" s="85" t="s">
        <v>130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1</v>
      </c>
      <c r="G42507" s="89" t="s">
        <v>382</v>
      </c>
      <c r="H42507" s="94">
        <v>1270</v>
      </c>
      <c r="I42507" s="94">
        <v>1194</v>
      </c>
      <c r="J42507" s="94">
        <v>1095</v>
      </c>
      <c r="K42507" s="94">
        <v>-90</v>
      </c>
      <c r="O42507" s="94">
        <v>1194</v>
      </c>
      <c r="P42507" s="94">
        <v>1095</v>
      </c>
      <c r="Q42507" s="94">
        <v>-90</v>
      </c>
      <c r="R42507" s="94">
        <v>464</v>
      </c>
      <c r="S42507" s="94">
        <v>626</v>
      </c>
      <c r="U42507" s="94">
        <v>0</v>
      </c>
      <c r="W42507" s="94">
        <v>0</v>
      </c>
      <c r="Y42507" s="94">
        <v>0</v>
      </c>
      <c r="AJ42507" s="94">
        <v>464</v>
      </c>
      <c r="AK42507" s="94">
        <v>626</v>
      </c>
      <c r="AM42507" s="94">
        <v>0</v>
      </c>
      <c r="AO42507" s="94">
        <v>0</v>
      </c>
      <c r="AQ42507" s="94">
        <v>0</v>
      </c>
      <c r="AS42507" s="94">
        <v>39</v>
      </c>
      <c r="AT42507" s="94">
        <v>-152</v>
      </c>
      <c r="AU42507" s="94">
        <v>23</v>
      </c>
    </row>
    <row r="42508" spans="1:47">
      <c r="A42508" s="85" t="s">
        <v>130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1</v>
      </c>
      <c r="G42508" s="89" t="s">
        <v>382</v>
      </c>
      <c r="H42508" s="94">
        <v>1190</v>
      </c>
      <c r="I42508" s="94">
        <v>1121</v>
      </c>
      <c r="J42508" s="94">
        <v>1002</v>
      </c>
      <c r="K42508" s="94">
        <v>-118</v>
      </c>
      <c r="O42508" s="94">
        <v>1121</v>
      </c>
      <c r="P42508" s="94">
        <v>1002</v>
      </c>
      <c r="Q42508" s="94">
        <v>-118</v>
      </c>
      <c r="R42508" s="94">
        <v>369</v>
      </c>
      <c r="S42508" s="94">
        <v>627</v>
      </c>
      <c r="U42508" s="94">
        <v>0</v>
      </c>
      <c r="W42508" s="94">
        <v>0</v>
      </c>
      <c r="Y42508" s="94">
        <v>0</v>
      </c>
      <c r="AJ42508" s="94">
        <v>369</v>
      </c>
      <c r="AK42508" s="94">
        <v>627</v>
      </c>
      <c r="AM42508" s="94">
        <v>0</v>
      </c>
      <c r="AO42508" s="94">
        <v>0</v>
      </c>
      <c r="AQ42508" s="94">
        <v>0</v>
      </c>
      <c r="AS42508" s="94">
        <v>35</v>
      </c>
      <c r="AT42508" s="94">
        <v>-172</v>
      </c>
      <c r="AU42508" s="94">
        <v>19</v>
      </c>
    </row>
    <row r="42509" spans="1:47">
      <c r="A42509" s="85" t="s">
        <v>130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1</v>
      </c>
      <c r="G42509" s="89" t="s">
        <v>382</v>
      </c>
      <c r="H42509" s="94">
        <v>1141</v>
      </c>
      <c r="I42509" s="94">
        <v>1081</v>
      </c>
      <c r="J42509" s="94">
        <v>969</v>
      </c>
      <c r="K42509" s="94">
        <v>-110</v>
      </c>
      <c r="O42509" s="94">
        <v>1081</v>
      </c>
      <c r="P42509" s="94">
        <v>969</v>
      </c>
      <c r="Q42509" s="94">
        <v>-110</v>
      </c>
      <c r="R42509" s="94">
        <v>335</v>
      </c>
      <c r="S42509" s="94">
        <v>627</v>
      </c>
      <c r="U42509" s="94">
        <v>0</v>
      </c>
      <c r="W42509" s="94">
        <v>0</v>
      </c>
      <c r="Y42509" s="94">
        <v>0</v>
      </c>
      <c r="AJ42509" s="94">
        <v>335</v>
      </c>
      <c r="AK42509" s="94">
        <v>627</v>
      </c>
      <c r="AM42509" s="94">
        <v>0</v>
      </c>
      <c r="AO42509" s="94">
        <v>0</v>
      </c>
      <c r="AQ42509" s="94">
        <v>0</v>
      </c>
      <c r="AS42509" s="94">
        <v>34</v>
      </c>
      <c r="AT42509" s="94">
        <v>-163</v>
      </c>
      <c r="AU42509" s="94">
        <v>19</v>
      </c>
    </row>
    <row r="42510" spans="1:47">
      <c r="A42510" s="85" t="s">
        <v>130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1</v>
      </c>
      <c r="G42510" s="89" t="s">
        <v>382</v>
      </c>
      <c r="H42510" s="94">
        <v>1134</v>
      </c>
      <c r="I42510" s="94">
        <v>1087</v>
      </c>
      <c r="J42510" s="94">
        <v>978</v>
      </c>
      <c r="K42510" s="94">
        <v>-99</v>
      </c>
      <c r="O42510" s="94">
        <v>1087</v>
      </c>
      <c r="P42510" s="94">
        <v>978</v>
      </c>
      <c r="Q42510" s="94">
        <v>-99</v>
      </c>
      <c r="R42510" s="94">
        <v>345</v>
      </c>
      <c r="S42510" s="94">
        <v>627</v>
      </c>
      <c r="U42510" s="94">
        <v>0</v>
      </c>
      <c r="W42510" s="94">
        <v>0</v>
      </c>
      <c r="Y42510" s="94">
        <v>0</v>
      </c>
      <c r="AJ42510" s="94">
        <v>345</v>
      </c>
      <c r="AK42510" s="94">
        <v>627</v>
      </c>
      <c r="AM42510" s="94">
        <v>0</v>
      </c>
      <c r="AO42510" s="94">
        <v>0</v>
      </c>
      <c r="AQ42510" s="94">
        <v>0</v>
      </c>
      <c r="AS42510" s="94">
        <v>34</v>
      </c>
      <c r="AT42510" s="94">
        <v>-154</v>
      </c>
      <c r="AU42510" s="94">
        <v>21</v>
      </c>
    </row>
    <row r="42511" spans="1:47">
      <c r="A42511" s="85" t="s">
        <v>130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1</v>
      </c>
      <c r="G42511" s="89" t="s">
        <v>382</v>
      </c>
      <c r="H42511" s="94">
        <v>1211</v>
      </c>
      <c r="I42511" s="94">
        <v>1135</v>
      </c>
      <c r="J42511" s="94">
        <v>1009</v>
      </c>
      <c r="K42511" s="94">
        <v>-116</v>
      </c>
      <c r="O42511" s="94">
        <v>1135</v>
      </c>
      <c r="P42511" s="94">
        <v>1009</v>
      </c>
      <c r="Q42511" s="94">
        <v>-116</v>
      </c>
      <c r="R42511" s="94">
        <v>376</v>
      </c>
      <c r="S42511" s="94">
        <v>627</v>
      </c>
      <c r="U42511" s="94">
        <v>0</v>
      </c>
      <c r="W42511" s="94">
        <v>0</v>
      </c>
      <c r="Y42511" s="94">
        <v>0</v>
      </c>
      <c r="AJ42511" s="94">
        <v>376</v>
      </c>
      <c r="AK42511" s="94">
        <v>627</v>
      </c>
      <c r="AM42511" s="94">
        <v>0</v>
      </c>
      <c r="AO42511" s="94">
        <v>0</v>
      </c>
      <c r="AQ42511" s="94">
        <v>0</v>
      </c>
      <c r="AS42511" s="94">
        <v>35</v>
      </c>
      <c r="AT42511" s="94">
        <v>-173</v>
      </c>
      <c r="AU42511" s="94">
        <v>22</v>
      </c>
    </row>
    <row r="42512" spans="1:47">
      <c r="A42512" s="85" t="s">
        <v>130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1</v>
      </c>
      <c r="G42512" s="89" t="s">
        <v>382</v>
      </c>
      <c r="H42512" s="94">
        <v>1277</v>
      </c>
      <c r="I42512" s="94">
        <v>1201</v>
      </c>
      <c r="J42512" s="94">
        <v>1084</v>
      </c>
      <c r="K42512" s="94">
        <v>-104</v>
      </c>
      <c r="O42512" s="94">
        <v>1201</v>
      </c>
      <c r="P42512" s="94">
        <v>1084</v>
      </c>
      <c r="Q42512" s="94">
        <v>-104</v>
      </c>
      <c r="R42512" s="94">
        <v>451</v>
      </c>
      <c r="S42512" s="94">
        <v>627</v>
      </c>
      <c r="U42512" s="94">
        <v>0</v>
      </c>
      <c r="W42512" s="94">
        <v>0</v>
      </c>
      <c r="Y42512" s="94">
        <v>0</v>
      </c>
      <c r="AJ42512" s="94">
        <v>451</v>
      </c>
      <c r="AK42512" s="94">
        <v>627</v>
      </c>
      <c r="AM42512" s="94">
        <v>0</v>
      </c>
      <c r="AO42512" s="94">
        <v>0</v>
      </c>
      <c r="AQ42512" s="94">
        <v>0</v>
      </c>
      <c r="AS42512" s="94">
        <v>37</v>
      </c>
      <c r="AT42512" s="94">
        <v>-160</v>
      </c>
      <c r="AU42512" s="94">
        <v>19</v>
      </c>
    </row>
    <row r="42513" spans="1:47">
      <c r="A42513" s="85" t="s">
        <v>130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1</v>
      </c>
      <c r="G42513" s="89" t="s">
        <v>382</v>
      </c>
      <c r="H42513" s="94">
        <v>1326</v>
      </c>
      <c r="I42513" s="94">
        <v>1256</v>
      </c>
      <c r="J42513" s="94">
        <v>987</v>
      </c>
      <c r="K42513" s="94">
        <v>-259</v>
      </c>
      <c r="O42513" s="94">
        <v>1256</v>
      </c>
      <c r="P42513" s="94">
        <v>987</v>
      </c>
      <c r="Q42513" s="94">
        <v>-259</v>
      </c>
      <c r="R42513" s="94">
        <v>370</v>
      </c>
      <c r="S42513" s="94">
        <v>609</v>
      </c>
      <c r="U42513" s="94">
        <v>0</v>
      </c>
      <c r="W42513" s="94">
        <v>3</v>
      </c>
      <c r="Y42513" s="94">
        <v>0</v>
      </c>
      <c r="AJ42513" s="94">
        <v>370</v>
      </c>
      <c r="AK42513" s="94">
        <v>609</v>
      </c>
      <c r="AM42513" s="94">
        <v>0</v>
      </c>
      <c r="AO42513" s="94">
        <v>3</v>
      </c>
      <c r="AQ42513" s="94">
        <v>0</v>
      </c>
      <c r="AS42513" s="94">
        <v>40</v>
      </c>
      <c r="AT42513" s="94">
        <v>-320</v>
      </c>
      <c r="AU42513" s="94">
        <v>21</v>
      </c>
    </row>
    <row r="42514" spans="1:47">
      <c r="A42514" s="85" t="s">
        <v>130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1</v>
      </c>
      <c r="G42514" s="89" t="s">
        <v>382</v>
      </c>
      <c r="H42514" s="94">
        <v>1385</v>
      </c>
      <c r="I42514" s="94">
        <v>1353</v>
      </c>
      <c r="J42514" s="94">
        <v>998</v>
      </c>
      <c r="K42514" s="94">
        <v>-345</v>
      </c>
      <c r="O42514" s="94">
        <v>1353</v>
      </c>
      <c r="P42514" s="94">
        <v>998</v>
      </c>
      <c r="Q42514" s="94">
        <v>-345</v>
      </c>
      <c r="R42514" s="94">
        <v>383</v>
      </c>
      <c r="S42514" s="94">
        <v>603</v>
      </c>
      <c r="U42514" s="94">
        <v>0</v>
      </c>
      <c r="W42514" s="94">
        <v>7</v>
      </c>
      <c r="Y42514" s="94">
        <v>0</v>
      </c>
      <c r="AJ42514" s="94">
        <v>383</v>
      </c>
      <c r="AK42514" s="94">
        <v>603</v>
      </c>
      <c r="AM42514" s="94">
        <v>0</v>
      </c>
      <c r="AO42514" s="94">
        <v>7</v>
      </c>
      <c r="AQ42514" s="94">
        <v>0</v>
      </c>
      <c r="AS42514" s="94">
        <v>47</v>
      </c>
      <c r="AT42514" s="94">
        <v>-421</v>
      </c>
      <c r="AU42514" s="94">
        <v>29</v>
      </c>
    </row>
    <row r="42515" spans="1:47">
      <c r="A42515" s="85" t="s">
        <v>130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1</v>
      </c>
      <c r="G42515" s="89" t="s">
        <v>382</v>
      </c>
      <c r="H42515" s="94">
        <v>1468</v>
      </c>
      <c r="I42515" s="94">
        <v>1432</v>
      </c>
      <c r="J42515" s="94">
        <v>1130</v>
      </c>
      <c r="K42515" s="94">
        <v>-292</v>
      </c>
      <c r="O42515" s="94">
        <v>1432</v>
      </c>
      <c r="P42515" s="94">
        <v>1130</v>
      </c>
      <c r="Q42515" s="94">
        <v>-292</v>
      </c>
      <c r="R42515" s="94">
        <v>405</v>
      </c>
      <c r="S42515" s="94">
        <v>711</v>
      </c>
      <c r="U42515" s="94">
        <v>0</v>
      </c>
      <c r="W42515" s="94">
        <v>9</v>
      </c>
      <c r="Y42515" s="94">
        <v>0</v>
      </c>
      <c r="AJ42515" s="94">
        <v>405</v>
      </c>
      <c r="AK42515" s="94">
        <v>711</v>
      </c>
      <c r="AM42515" s="94">
        <v>0</v>
      </c>
      <c r="AO42515" s="94">
        <v>9</v>
      </c>
      <c r="AQ42515" s="94">
        <v>0</v>
      </c>
      <c r="AS42515" s="94">
        <v>50</v>
      </c>
      <c r="AT42515" s="94">
        <v>-375</v>
      </c>
      <c r="AU42515" s="94">
        <v>33</v>
      </c>
    </row>
    <row r="42516" spans="1:47">
      <c r="A42516" s="85" t="s">
        <v>130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1</v>
      </c>
      <c r="G42516" s="89" t="s">
        <v>382</v>
      </c>
      <c r="H42516" s="94">
        <v>1558</v>
      </c>
      <c r="I42516" s="94">
        <v>1483</v>
      </c>
      <c r="J42516" s="94">
        <v>1170</v>
      </c>
      <c r="K42516" s="94">
        <v>-306</v>
      </c>
      <c r="O42516" s="94">
        <v>1483</v>
      </c>
      <c r="P42516" s="94">
        <v>1170</v>
      </c>
      <c r="Q42516" s="94">
        <v>-306</v>
      </c>
      <c r="R42516" s="94">
        <v>256</v>
      </c>
      <c r="S42516" s="94">
        <v>898</v>
      </c>
      <c r="U42516" s="94">
        <v>0</v>
      </c>
      <c r="W42516" s="94">
        <v>10</v>
      </c>
      <c r="Y42516" s="94">
        <v>0</v>
      </c>
      <c r="AJ42516" s="94">
        <v>256</v>
      </c>
      <c r="AK42516" s="94">
        <v>898</v>
      </c>
      <c r="AM42516" s="94">
        <v>0</v>
      </c>
      <c r="AO42516" s="94">
        <v>10</v>
      </c>
      <c r="AQ42516" s="94">
        <v>0</v>
      </c>
      <c r="AS42516" s="94">
        <v>52</v>
      </c>
      <c r="AT42516" s="94">
        <v>-400</v>
      </c>
      <c r="AU42516" s="94">
        <v>42</v>
      </c>
    </row>
    <row r="42517" spans="1:47">
      <c r="A42517" s="85" t="s">
        <v>130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1</v>
      </c>
      <c r="G42517" s="89" t="s">
        <v>382</v>
      </c>
      <c r="H42517" s="94">
        <v>1670</v>
      </c>
      <c r="I42517" s="94">
        <v>1563</v>
      </c>
      <c r="J42517" s="94">
        <v>1249</v>
      </c>
      <c r="K42517" s="94">
        <v>-306</v>
      </c>
      <c r="O42517" s="94">
        <v>1563</v>
      </c>
      <c r="P42517" s="94">
        <v>1249</v>
      </c>
      <c r="Q42517" s="94">
        <v>-306</v>
      </c>
      <c r="R42517" s="94">
        <v>309</v>
      </c>
      <c r="S42517" s="94">
        <v>911</v>
      </c>
      <c r="U42517" s="94">
        <v>0</v>
      </c>
      <c r="W42517" s="94">
        <v>23</v>
      </c>
      <c r="Y42517" s="94">
        <v>0</v>
      </c>
      <c r="AJ42517" s="94">
        <v>309</v>
      </c>
      <c r="AK42517" s="94">
        <v>911</v>
      </c>
      <c r="AM42517" s="94">
        <v>0</v>
      </c>
      <c r="AO42517" s="94">
        <v>23</v>
      </c>
      <c r="AQ42517" s="94">
        <v>0</v>
      </c>
      <c r="AS42517" s="94">
        <v>55</v>
      </c>
      <c r="AT42517" s="94">
        <v>-420</v>
      </c>
      <c r="AU42517" s="94">
        <v>59</v>
      </c>
    </row>
    <row r="42518" spans="1:47">
      <c r="A42518" s="85" t="s">
        <v>130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1</v>
      </c>
      <c r="G42518" s="89" t="s">
        <v>382</v>
      </c>
      <c r="H42518" s="94">
        <v>1769</v>
      </c>
      <c r="I42518" s="94">
        <v>1699</v>
      </c>
      <c r="J42518" s="94">
        <v>1385</v>
      </c>
      <c r="K42518" s="94">
        <v>-305</v>
      </c>
      <c r="O42518" s="94">
        <v>1699</v>
      </c>
      <c r="P42518" s="94">
        <v>1385</v>
      </c>
      <c r="Q42518" s="94">
        <v>-305</v>
      </c>
      <c r="R42518" s="94">
        <v>445</v>
      </c>
      <c r="S42518" s="94">
        <v>919</v>
      </c>
      <c r="U42518" s="94">
        <v>0</v>
      </c>
      <c r="W42518" s="94">
        <v>16</v>
      </c>
      <c r="Y42518" s="94">
        <v>0</v>
      </c>
      <c r="AJ42518" s="94">
        <v>445</v>
      </c>
      <c r="AK42518" s="94">
        <v>919</v>
      </c>
      <c r="AM42518" s="94">
        <v>0</v>
      </c>
      <c r="AO42518" s="94">
        <v>16</v>
      </c>
      <c r="AQ42518" s="94">
        <v>0</v>
      </c>
      <c r="AS42518" s="94">
        <v>61</v>
      </c>
      <c r="AT42518" s="94">
        <v>-435</v>
      </c>
      <c r="AU42518" s="94">
        <v>69</v>
      </c>
    </row>
    <row r="42519" spans="1:47">
      <c r="A42519" s="85" t="s">
        <v>130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1</v>
      </c>
      <c r="G42519" s="89" t="s">
        <v>382</v>
      </c>
      <c r="H42519" s="94">
        <v>1846</v>
      </c>
      <c r="I42519" s="94">
        <v>1767</v>
      </c>
      <c r="J42519" s="94">
        <v>1461</v>
      </c>
      <c r="K42519" s="94">
        <v>-297</v>
      </c>
      <c r="O42519" s="94">
        <v>1767</v>
      </c>
      <c r="P42519" s="94">
        <v>1461</v>
      </c>
      <c r="Q42519" s="94">
        <v>-297</v>
      </c>
      <c r="R42519" s="94">
        <v>515</v>
      </c>
      <c r="S42519" s="94">
        <v>916</v>
      </c>
      <c r="U42519" s="94">
        <v>0</v>
      </c>
      <c r="W42519" s="94">
        <v>25</v>
      </c>
      <c r="Y42519" s="94">
        <v>0</v>
      </c>
      <c r="AJ42519" s="94">
        <v>515</v>
      </c>
      <c r="AK42519" s="94">
        <v>916</v>
      </c>
      <c r="AM42519" s="94">
        <v>0</v>
      </c>
      <c r="AO42519" s="94">
        <v>25</v>
      </c>
      <c r="AQ42519" s="94">
        <v>0</v>
      </c>
      <c r="AS42519" s="94">
        <v>64</v>
      </c>
      <c r="AT42519" s="94">
        <v>-433</v>
      </c>
      <c r="AU42519" s="94">
        <v>72</v>
      </c>
    </row>
    <row r="42520" spans="1:47">
      <c r="A42520" s="85" t="s">
        <v>130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1</v>
      </c>
      <c r="G42520" s="89" t="s">
        <v>382</v>
      </c>
      <c r="H42520" s="94">
        <v>1913</v>
      </c>
      <c r="I42520" s="94">
        <v>1835</v>
      </c>
      <c r="J42520" s="94">
        <v>1526</v>
      </c>
      <c r="K42520" s="94">
        <v>-303</v>
      </c>
      <c r="O42520" s="94">
        <v>1835</v>
      </c>
      <c r="P42520" s="94">
        <v>1526</v>
      </c>
      <c r="Q42520" s="94">
        <v>-303</v>
      </c>
      <c r="R42520" s="94">
        <v>571</v>
      </c>
      <c r="S42520" s="94">
        <v>916</v>
      </c>
      <c r="U42520" s="94">
        <v>0</v>
      </c>
      <c r="W42520" s="94">
        <v>33</v>
      </c>
      <c r="Y42520" s="94">
        <v>0</v>
      </c>
      <c r="AJ42520" s="94">
        <v>571</v>
      </c>
      <c r="AK42520" s="94">
        <v>916</v>
      </c>
      <c r="AM42520" s="94">
        <v>0</v>
      </c>
      <c r="AO42520" s="94">
        <v>33</v>
      </c>
      <c r="AQ42520" s="94">
        <v>0</v>
      </c>
      <c r="AS42520" s="94">
        <v>66</v>
      </c>
      <c r="AT42520" s="94">
        <v>-446</v>
      </c>
      <c r="AU42520" s="94">
        <v>77</v>
      </c>
    </row>
    <row r="42521" spans="1:47">
      <c r="A42521" s="85" t="s">
        <v>130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1</v>
      </c>
      <c r="G42521" s="89" t="s">
        <v>382</v>
      </c>
      <c r="H42521" s="94">
        <v>1996</v>
      </c>
      <c r="I42521" s="94">
        <v>1927</v>
      </c>
      <c r="J42521" s="94">
        <v>1624</v>
      </c>
      <c r="K42521" s="94">
        <v>-292</v>
      </c>
      <c r="O42521" s="94">
        <v>1927</v>
      </c>
      <c r="P42521" s="94">
        <v>1624</v>
      </c>
      <c r="Q42521" s="94">
        <v>-292</v>
      </c>
      <c r="R42521" s="94">
        <v>667</v>
      </c>
      <c r="S42521" s="94">
        <v>919</v>
      </c>
      <c r="U42521" s="94">
        <v>0</v>
      </c>
      <c r="W42521" s="94">
        <v>32</v>
      </c>
      <c r="Y42521" s="94">
        <v>0</v>
      </c>
      <c r="AJ42521" s="94">
        <v>667</v>
      </c>
      <c r="AK42521" s="94">
        <v>919</v>
      </c>
      <c r="AM42521" s="94">
        <v>0</v>
      </c>
      <c r="AO42521" s="94">
        <v>32</v>
      </c>
      <c r="AQ42521" s="94">
        <v>0</v>
      </c>
      <c r="AS42521" s="94">
        <v>69</v>
      </c>
      <c r="AT42521" s="94">
        <v>-429</v>
      </c>
      <c r="AU42521" s="94">
        <v>68</v>
      </c>
    </row>
    <row r="42522" spans="1:47">
      <c r="A42522" s="85" t="s">
        <v>130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1</v>
      </c>
      <c r="G42522" s="89" t="s">
        <v>382</v>
      </c>
      <c r="H42522" s="94">
        <v>2059</v>
      </c>
      <c r="I42522" s="94">
        <v>1961</v>
      </c>
      <c r="J42522" s="94">
        <v>1664</v>
      </c>
      <c r="K42522" s="94">
        <v>-288</v>
      </c>
      <c r="O42522" s="94">
        <v>1961</v>
      </c>
      <c r="P42522" s="94">
        <v>1664</v>
      </c>
      <c r="Q42522" s="94">
        <v>-288</v>
      </c>
      <c r="R42522" s="94">
        <v>698</v>
      </c>
      <c r="S42522" s="94">
        <v>929</v>
      </c>
      <c r="U42522" s="94">
        <v>0</v>
      </c>
      <c r="W42522" s="94">
        <v>31</v>
      </c>
      <c r="Y42522" s="94">
        <v>0</v>
      </c>
      <c r="AJ42522" s="94">
        <v>698</v>
      </c>
      <c r="AK42522" s="94">
        <v>929</v>
      </c>
      <c r="AM42522" s="94">
        <v>0</v>
      </c>
      <c r="AO42522" s="94">
        <v>31</v>
      </c>
      <c r="AQ42522" s="94">
        <v>0</v>
      </c>
      <c r="AS42522" s="94">
        <v>71</v>
      </c>
      <c r="AT42522" s="94">
        <v>-431</v>
      </c>
      <c r="AU42522" s="94">
        <v>72</v>
      </c>
    </row>
    <row r="42523" spans="1:47">
      <c r="A42523" s="85" t="s">
        <v>130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1</v>
      </c>
      <c r="G42523" s="89" t="s">
        <v>382</v>
      </c>
      <c r="H42523" s="94">
        <v>2064</v>
      </c>
      <c r="I42523" s="94">
        <v>1960</v>
      </c>
      <c r="J42523" s="94">
        <v>1617</v>
      </c>
      <c r="K42523" s="94">
        <v>-335</v>
      </c>
      <c r="O42523" s="94">
        <v>1960</v>
      </c>
      <c r="P42523" s="94">
        <v>1617</v>
      </c>
      <c r="Q42523" s="94">
        <v>-335</v>
      </c>
      <c r="R42523" s="94">
        <v>656</v>
      </c>
      <c r="S42523" s="94">
        <v>929</v>
      </c>
      <c r="U42523" s="94">
        <v>0</v>
      </c>
      <c r="W42523" s="94">
        <v>25</v>
      </c>
      <c r="Y42523" s="94">
        <v>0</v>
      </c>
      <c r="AJ42523" s="94">
        <v>656</v>
      </c>
      <c r="AK42523" s="94">
        <v>929</v>
      </c>
      <c r="AM42523" s="94">
        <v>0</v>
      </c>
      <c r="AO42523" s="94">
        <v>25</v>
      </c>
      <c r="AQ42523" s="94">
        <v>0</v>
      </c>
      <c r="AS42523" s="94">
        <v>72</v>
      </c>
      <c r="AT42523" s="94">
        <v>-481</v>
      </c>
      <c r="AU42523" s="94">
        <v>74</v>
      </c>
    </row>
    <row r="42524" spans="1:47">
      <c r="A42524" s="85" t="s">
        <v>130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1</v>
      </c>
      <c r="G42524" s="89" t="s">
        <v>382</v>
      </c>
      <c r="H42524" s="94">
        <v>2022</v>
      </c>
      <c r="I42524" s="94">
        <v>1897</v>
      </c>
      <c r="J42524" s="94">
        <v>1548</v>
      </c>
      <c r="K42524" s="94">
        <v>-340</v>
      </c>
      <c r="O42524" s="94">
        <v>1897</v>
      </c>
      <c r="P42524" s="94">
        <v>1548</v>
      </c>
      <c r="Q42524" s="94">
        <v>-340</v>
      </c>
      <c r="R42524" s="94">
        <v>597</v>
      </c>
      <c r="S42524" s="94">
        <v>930</v>
      </c>
      <c r="U42524" s="94">
        <v>0</v>
      </c>
      <c r="W42524" s="94">
        <v>14</v>
      </c>
      <c r="Y42524" s="94">
        <v>0</v>
      </c>
      <c r="AJ42524" s="94">
        <v>597</v>
      </c>
      <c r="AK42524" s="94">
        <v>930</v>
      </c>
      <c r="AM42524" s="94">
        <v>0</v>
      </c>
      <c r="AO42524" s="94">
        <v>14</v>
      </c>
      <c r="AQ42524" s="94">
        <v>0</v>
      </c>
      <c r="AS42524" s="94">
        <v>70</v>
      </c>
      <c r="AT42524" s="94">
        <v>-477</v>
      </c>
      <c r="AU42524" s="94">
        <v>67</v>
      </c>
    </row>
    <row r="42525" spans="1:47">
      <c r="A42525" s="85" t="s">
        <v>130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1</v>
      </c>
      <c r="G42525" s="89" t="s">
        <v>382</v>
      </c>
      <c r="H42525" s="94">
        <v>1904</v>
      </c>
      <c r="I42525" s="94">
        <v>1759</v>
      </c>
      <c r="J42525" s="94">
        <v>1403</v>
      </c>
      <c r="K42525" s="94">
        <v>-348</v>
      </c>
      <c r="O42525" s="94">
        <v>1759</v>
      </c>
      <c r="P42525" s="94">
        <v>1403</v>
      </c>
      <c r="Q42525" s="94">
        <v>-348</v>
      </c>
      <c r="R42525" s="94">
        <v>567</v>
      </c>
      <c r="S42525" s="94">
        <v>827</v>
      </c>
      <c r="U42525" s="94">
        <v>0</v>
      </c>
      <c r="W42525" s="94">
        <v>4</v>
      </c>
      <c r="Y42525" s="94">
        <v>0</v>
      </c>
      <c r="AJ42525" s="94">
        <v>567</v>
      </c>
      <c r="AK42525" s="94">
        <v>827</v>
      </c>
      <c r="AM42525" s="94">
        <v>0</v>
      </c>
      <c r="AO42525" s="94">
        <v>4</v>
      </c>
      <c r="AQ42525" s="94">
        <v>0</v>
      </c>
      <c r="AS42525" s="94">
        <v>65</v>
      </c>
      <c r="AT42525" s="94">
        <v>-476</v>
      </c>
      <c r="AU42525" s="94">
        <v>63</v>
      </c>
    </row>
    <row r="42526" spans="1:47">
      <c r="A42526" s="85" t="s">
        <v>130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1</v>
      </c>
      <c r="G42526" s="89" t="s">
        <v>382</v>
      </c>
      <c r="H42526" s="94">
        <v>1799</v>
      </c>
      <c r="I42526" s="94">
        <v>1677</v>
      </c>
      <c r="J42526" s="94">
        <v>1391</v>
      </c>
      <c r="K42526" s="94">
        <v>-276</v>
      </c>
      <c r="O42526" s="94">
        <v>1677</v>
      </c>
      <c r="P42526" s="94">
        <v>1391</v>
      </c>
      <c r="Q42526" s="94">
        <v>-276</v>
      </c>
      <c r="R42526" s="94">
        <v>667</v>
      </c>
      <c r="S42526" s="94">
        <v>716</v>
      </c>
      <c r="U42526" s="94">
        <v>0</v>
      </c>
      <c r="W42526" s="94">
        <v>1</v>
      </c>
      <c r="Y42526" s="94">
        <v>0</v>
      </c>
      <c r="AJ42526" s="94">
        <v>667</v>
      </c>
      <c r="AK42526" s="94">
        <v>716</v>
      </c>
      <c r="AM42526" s="94">
        <v>0</v>
      </c>
      <c r="AO42526" s="94">
        <v>1</v>
      </c>
      <c r="AQ42526" s="94">
        <v>0</v>
      </c>
      <c r="AS42526" s="94">
        <v>60</v>
      </c>
      <c r="AT42526" s="94">
        <v>-393</v>
      </c>
      <c r="AU42526" s="94">
        <v>57</v>
      </c>
    </row>
    <row r="42527" spans="1:47">
      <c r="A42527" s="85" t="s">
        <v>130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1</v>
      </c>
      <c r="G42527" s="89" t="s">
        <v>382</v>
      </c>
      <c r="H42527" s="94">
        <v>1714</v>
      </c>
      <c r="I42527" s="94">
        <v>1533</v>
      </c>
      <c r="J42527" s="94">
        <v>1345</v>
      </c>
      <c r="K42527" s="94">
        <v>-177</v>
      </c>
      <c r="O42527" s="94">
        <v>1533</v>
      </c>
      <c r="P42527" s="94">
        <v>1345</v>
      </c>
      <c r="Q42527" s="94">
        <v>-177</v>
      </c>
      <c r="R42527" s="94">
        <v>704</v>
      </c>
      <c r="S42527" s="94">
        <v>635</v>
      </c>
      <c r="U42527" s="94">
        <v>0</v>
      </c>
      <c r="W42527" s="94">
        <v>1</v>
      </c>
      <c r="Y42527" s="94">
        <v>0</v>
      </c>
      <c r="AJ42527" s="94">
        <v>704</v>
      </c>
      <c r="AK42527" s="94">
        <v>635</v>
      </c>
      <c r="AM42527" s="94">
        <v>0</v>
      </c>
      <c r="AO42527" s="94">
        <v>1</v>
      </c>
      <c r="AQ42527" s="94">
        <v>0</v>
      </c>
      <c r="AS42527" s="94">
        <v>55</v>
      </c>
      <c r="AT42527" s="94">
        <v>-264</v>
      </c>
      <c r="AU42527" s="94">
        <v>32</v>
      </c>
    </row>
    <row r="42528" spans="1:47">
      <c r="A42528" s="85" t="s">
        <v>130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1</v>
      </c>
      <c r="G42528" s="89" t="s">
        <v>382</v>
      </c>
      <c r="H42528" s="94">
        <v>1549</v>
      </c>
      <c r="I42528" s="94">
        <v>1410</v>
      </c>
      <c r="J42528" s="94">
        <v>1197</v>
      </c>
      <c r="K42528" s="94">
        <v>-201</v>
      </c>
      <c r="O42528" s="94">
        <v>1410</v>
      </c>
      <c r="P42528" s="94">
        <v>1197</v>
      </c>
      <c r="Q42528" s="94">
        <v>-201</v>
      </c>
      <c r="R42528" s="94">
        <v>568</v>
      </c>
      <c r="S42528" s="94">
        <v>624</v>
      </c>
      <c r="U42528" s="94">
        <v>0</v>
      </c>
      <c r="W42528" s="94">
        <v>0</v>
      </c>
      <c r="Y42528" s="94">
        <v>0</v>
      </c>
      <c r="AJ42528" s="94">
        <v>568</v>
      </c>
      <c r="AK42528" s="94">
        <v>624</v>
      </c>
      <c r="AM42528" s="94">
        <v>0</v>
      </c>
      <c r="AO42528" s="94">
        <v>0</v>
      </c>
      <c r="AQ42528" s="94">
        <v>0</v>
      </c>
      <c r="AS42528" s="94">
        <v>48</v>
      </c>
      <c r="AT42528" s="94">
        <v>-270</v>
      </c>
      <c r="AU42528" s="94">
        <v>21</v>
      </c>
    </row>
    <row r="42529" spans="1:47">
      <c r="A42529" s="85" t="s">
        <v>130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1</v>
      </c>
      <c r="G42529" s="89" t="s">
        <v>382</v>
      </c>
      <c r="H42529" s="94">
        <v>1384</v>
      </c>
      <c r="I42529" s="94">
        <v>1278</v>
      </c>
      <c r="J42529" s="94">
        <v>1186</v>
      </c>
      <c r="K42529" s="94">
        <v>-81</v>
      </c>
      <c r="O42529" s="94">
        <v>1278</v>
      </c>
      <c r="P42529" s="94">
        <v>1186</v>
      </c>
      <c r="Q42529" s="94">
        <v>-81</v>
      </c>
      <c r="R42529" s="94">
        <v>554</v>
      </c>
      <c r="S42529" s="94">
        <v>626</v>
      </c>
      <c r="U42529" s="94">
        <v>0</v>
      </c>
      <c r="W42529" s="94">
        <v>0</v>
      </c>
      <c r="Y42529" s="94">
        <v>0</v>
      </c>
      <c r="AJ42529" s="94">
        <v>554</v>
      </c>
      <c r="AK42529" s="94">
        <v>626</v>
      </c>
      <c r="AM42529" s="94">
        <v>0</v>
      </c>
      <c r="AO42529" s="94">
        <v>0</v>
      </c>
      <c r="AQ42529" s="94">
        <v>0</v>
      </c>
      <c r="AS42529" s="94">
        <v>42</v>
      </c>
      <c r="AT42529" s="94">
        <v>-135</v>
      </c>
      <c r="AU42529" s="94">
        <v>12</v>
      </c>
    </row>
    <row r="42530" spans="1:47">
      <c r="A42530" s="85" t="s">
        <v>130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1</v>
      </c>
      <c r="G42530" s="89" t="s">
        <v>382</v>
      </c>
      <c r="H42530" s="94">
        <v>1203</v>
      </c>
      <c r="I42530" s="94">
        <v>1146</v>
      </c>
      <c r="J42530" s="94">
        <v>1058</v>
      </c>
      <c r="K42530" s="94">
        <v>-77</v>
      </c>
      <c r="O42530" s="94">
        <v>1146</v>
      </c>
      <c r="P42530" s="94">
        <v>1058</v>
      </c>
      <c r="Q42530" s="94">
        <v>-77</v>
      </c>
      <c r="R42530" s="94">
        <v>438</v>
      </c>
      <c r="S42530" s="94">
        <v>614</v>
      </c>
      <c r="U42530" s="94">
        <v>0</v>
      </c>
      <c r="W42530" s="94">
        <v>0</v>
      </c>
      <c r="Y42530" s="94">
        <v>0</v>
      </c>
      <c r="AJ42530" s="94">
        <v>438</v>
      </c>
      <c r="AK42530" s="94">
        <v>614</v>
      </c>
      <c r="AM42530" s="94">
        <v>0</v>
      </c>
      <c r="AO42530" s="94">
        <v>0</v>
      </c>
      <c r="AQ42530" s="94">
        <v>0</v>
      </c>
      <c r="AS42530" s="94">
        <v>36</v>
      </c>
      <c r="AT42530" s="94">
        <v>-116</v>
      </c>
      <c r="AU42530" s="94">
        <v>3</v>
      </c>
    </row>
    <row r="42531" spans="1:47">
      <c r="A42531" s="85" t="s">
        <v>130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1</v>
      </c>
      <c r="G42531" s="89" t="s">
        <v>382</v>
      </c>
      <c r="H42531" s="94">
        <v>1096</v>
      </c>
      <c r="I42531" s="94">
        <v>1040</v>
      </c>
      <c r="J42531" s="94">
        <v>933</v>
      </c>
      <c r="K42531" s="94">
        <v>-96</v>
      </c>
      <c r="O42531" s="94">
        <v>1040</v>
      </c>
      <c r="P42531" s="94">
        <v>933</v>
      </c>
      <c r="Q42531" s="94">
        <v>-96</v>
      </c>
      <c r="R42531" s="94">
        <v>324</v>
      </c>
      <c r="S42531" s="94">
        <v>603</v>
      </c>
      <c r="U42531" s="94">
        <v>0</v>
      </c>
      <c r="W42531" s="94">
        <v>0</v>
      </c>
      <c r="Y42531" s="94">
        <v>0</v>
      </c>
      <c r="AJ42531" s="94">
        <v>324</v>
      </c>
      <c r="AK42531" s="94">
        <v>603</v>
      </c>
      <c r="AM42531" s="94">
        <v>0</v>
      </c>
      <c r="AO42531" s="94">
        <v>0</v>
      </c>
      <c r="AQ42531" s="94">
        <v>0</v>
      </c>
      <c r="AS42531" s="94">
        <v>32</v>
      </c>
      <c r="AT42531" s="94">
        <v>-131</v>
      </c>
      <c r="AU42531" s="94">
        <v>3</v>
      </c>
    </row>
    <row r="42532" spans="1:47">
      <c r="A42532" s="85" t="s">
        <v>130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1</v>
      </c>
      <c r="G42532" s="89" t="s">
        <v>382</v>
      </c>
      <c r="H42532" s="94">
        <v>1027</v>
      </c>
      <c r="I42532" s="94">
        <v>980</v>
      </c>
      <c r="J42532" s="94">
        <v>865</v>
      </c>
      <c r="K42532" s="94">
        <v>-101</v>
      </c>
      <c r="O42532" s="94">
        <v>980</v>
      </c>
      <c r="P42532" s="94">
        <v>865</v>
      </c>
      <c r="Q42532" s="94">
        <v>-101</v>
      </c>
      <c r="R42532" s="94">
        <v>258</v>
      </c>
      <c r="S42532" s="94">
        <v>602</v>
      </c>
      <c r="U42532" s="94">
        <v>0</v>
      </c>
      <c r="W42532" s="94">
        <v>0</v>
      </c>
      <c r="Y42532" s="94">
        <v>0</v>
      </c>
      <c r="AJ42532" s="94">
        <v>258</v>
      </c>
      <c r="AK42532" s="94">
        <v>602</v>
      </c>
      <c r="AM42532" s="94">
        <v>0</v>
      </c>
      <c r="AO42532" s="94">
        <v>0</v>
      </c>
      <c r="AQ42532" s="94">
        <v>0</v>
      </c>
      <c r="AS42532" s="94">
        <v>30</v>
      </c>
      <c r="AT42532" s="94">
        <v>-133</v>
      </c>
      <c r="AU42532" s="94">
        <v>2</v>
      </c>
    </row>
    <row r="42533" spans="1:47">
      <c r="A42533" s="85" t="s">
        <v>130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1</v>
      </c>
      <c r="G42533" s="89" t="s">
        <v>382</v>
      </c>
      <c r="H42533" s="94">
        <v>989</v>
      </c>
      <c r="I42533" s="94">
        <v>941</v>
      </c>
      <c r="J42533" s="94">
        <v>823</v>
      </c>
      <c r="K42533" s="94">
        <v>-106</v>
      </c>
      <c r="O42533" s="94">
        <v>941</v>
      </c>
      <c r="P42533" s="94">
        <v>823</v>
      </c>
      <c r="Q42533" s="94">
        <v>-106</v>
      </c>
      <c r="R42533" s="94">
        <v>222</v>
      </c>
      <c r="S42533" s="94">
        <v>595</v>
      </c>
      <c r="U42533" s="94">
        <v>0</v>
      </c>
      <c r="W42533" s="94">
        <v>0</v>
      </c>
      <c r="Y42533" s="94">
        <v>0</v>
      </c>
      <c r="AJ42533" s="94">
        <v>222</v>
      </c>
      <c r="AK42533" s="94">
        <v>595</v>
      </c>
      <c r="AM42533" s="94">
        <v>0</v>
      </c>
      <c r="AO42533" s="94">
        <v>0</v>
      </c>
      <c r="AQ42533" s="94">
        <v>0</v>
      </c>
      <c r="AS42533" s="94">
        <v>28</v>
      </c>
      <c r="AT42533" s="94">
        <v>-138</v>
      </c>
      <c r="AU42533" s="94">
        <v>4</v>
      </c>
    </row>
    <row r="42534" spans="1:47">
      <c r="A42534" s="85" t="s">
        <v>130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1</v>
      </c>
      <c r="G42534" s="89" t="s">
        <v>382</v>
      </c>
      <c r="H42534" s="94">
        <v>982</v>
      </c>
      <c r="I42534" s="94">
        <v>942</v>
      </c>
      <c r="J42534" s="94">
        <v>816</v>
      </c>
      <c r="K42534" s="94">
        <v>-114</v>
      </c>
      <c r="O42534" s="94">
        <v>942</v>
      </c>
      <c r="P42534" s="94">
        <v>816</v>
      </c>
      <c r="Q42534" s="94">
        <v>-114</v>
      </c>
      <c r="R42534" s="94">
        <v>222</v>
      </c>
      <c r="S42534" s="94">
        <v>589</v>
      </c>
      <c r="U42534" s="94">
        <v>0</v>
      </c>
      <c r="W42534" s="94">
        <v>0</v>
      </c>
      <c r="Y42534" s="94">
        <v>0</v>
      </c>
      <c r="AJ42534" s="94">
        <v>222</v>
      </c>
      <c r="AK42534" s="94">
        <v>589</v>
      </c>
      <c r="AM42534" s="94">
        <v>0</v>
      </c>
      <c r="AO42534" s="94">
        <v>0</v>
      </c>
      <c r="AQ42534" s="94">
        <v>0</v>
      </c>
      <c r="AS42534" s="94">
        <v>27</v>
      </c>
      <c r="AT42534" s="94">
        <v>-149</v>
      </c>
      <c r="AU42534" s="94">
        <v>8</v>
      </c>
    </row>
    <row r="42535" spans="1:47">
      <c r="A42535" s="85" t="s">
        <v>130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1</v>
      </c>
      <c r="G42535" s="89" t="s">
        <v>382</v>
      </c>
      <c r="H42535" s="94">
        <v>1058</v>
      </c>
      <c r="I42535" s="94">
        <v>983</v>
      </c>
      <c r="J42535" s="94">
        <v>869</v>
      </c>
      <c r="K42535" s="94">
        <v>-104</v>
      </c>
      <c r="O42535" s="94">
        <v>983</v>
      </c>
      <c r="P42535" s="94">
        <v>869</v>
      </c>
      <c r="Q42535" s="94">
        <v>-104</v>
      </c>
      <c r="R42535" s="94">
        <v>256</v>
      </c>
      <c r="S42535" s="94">
        <v>607</v>
      </c>
      <c r="U42535" s="94">
        <v>0</v>
      </c>
      <c r="W42535" s="94">
        <v>0</v>
      </c>
      <c r="Y42535" s="94">
        <v>0</v>
      </c>
      <c r="AJ42535" s="94">
        <v>256</v>
      </c>
      <c r="AK42535" s="94">
        <v>607</v>
      </c>
      <c r="AM42535" s="94">
        <v>0</v>
      </c>
      <c r="AO42535" s="94">
        <v>0</v>
      </c>
      <c r="AQ42535" s="94">
        <v>0</v>
      </c>
      <c r="AS42535" s="94">
        <v>28</v>
      </c>
      <c r="AT42535" s="94">
        <v>-142</v>
      </c>
      <c r="AU42535" s="94">
        <v>10</v>
      </c>
    </row>
    <row r="42536" spans="1:47">
      <c r="A42536" s="85" t="s">
        <v>130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1</v>
      </c>
      <c r="G42536" s="89" t="s">
        <v>382</v>
      </c>
      <c r="H42536" s="94">
        <v>1137</v>
      </c>
      <c r="I42536" s="94">
        <v>1057</v>
      </c>
      <c r="J42536" s="94">
        <v>965</v>
      </c>
      <c r="K42536" s="94">
        <v>-79</v>
      </c>
      <c r="O42536" s="94">
        <v>1057</v>
      </c>
      <c r="P42536" s="94">
        <v>965</v>
      </c>
      <c r="Q42536" s="94">
        <v>-79</v>
      </c>
      <c r="R42536" s="94">
        <v>350</v>
      </c>
      <c r="S42536" s="94">
        <v>609</v>
      </c>
      <c r="U42536" s="94">
        <v>0</v>
      </c>
      <c r="W42536" s="94">
        <v>0</v>
      </c>
      <c r="Y42536" s="94">
        <v>0</v>
      </c>
      <c r="AJ42536" s="94">
        <v>350</v>
      </c>
      <c r="AK42536" s="94">
        <v>609</v>
      </c>
      <c r="AM42536" s="94">
        <v>0</v>
      </c>
      <c r="AO42536" s="94">
        <v>0</v>
      </c>
      <c r="AQ42536" s="94">
        <v>0</v>
      </c>
      <c r="AS42536" s="94">
        <v>30</v>
      </c>
      <c r="AT42536" s="94">
        <v>-124</v>
      </c>
      <c r="AU42536" s="94">
        <v>15</v>
      </c>
    </row>
    <row r="42537" spans="1:47">
      <c r="A42537" s="85" t="s">
        <v>130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1</v>
      </c>
      <c r="G42537" s="89" t="s">
        <v>382</v>
      </c>
      <c r="H42537" s="94">
        <v>1182</v>
      </c>
      <c r="I42537" s="94">
        <v>1114</v>
      </c>
      <c r="J42537" s="94">
        <v>950</v>
      </c>
      <c r="K42537" s="94">
        <v>-152</v>
      </c>
      <c r="O42537" s="94">
        <v>1114</v>
      </c>
      <c r="P42537" s="94">
        <v>950</v>
      </c>
      <c r="Q42537" s="94">
        <v>-152</v>
      </c>
      <c r="R42537" s="94">
        <v>331</v>
      </c>
      <c r="S42537" s="94">
        <v>609</v>
      </c>
      <c r="U42537" s="94">
        <v>0</v>
      </c>
      <c r="W42537" s="94">
        <v>5</v>
      </c>
      <c r="Y42537" s="94">
        <v>0</v>
      </c>
      <c r="AJ42537" s="94">
        <v>331</v>
      </c>
      <c r="AK42537" s="94">
        <v>609</v>
      </c>
      <c r="AM42537" s="94">
        <v>0</v>
      </c>
      <c r="AO42537" s="94">
        <v>5</v>
      </c>
      <c r="AQ42537" s="94">
        <v>0</v>
      </c>
      <c r="AS42537" s="94">
        <v>34</v>
      </c>
      <c r="AT42537" s="94">
        <v>-211</v>
      </c>
      <c r="AU42537" s="94">
        <v>25</v>
      </c>
    </row>
    <row r="42538" spans="1:47">
      <c r="A42538" s="85" t="s">
        <v>130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1</v>
      </c>
      <c r="G42538" s="89" t="s">
        <v>382</v>
      </c>
      <c r="H42538" s="94">
        <v>1223</v>
      </c>
      <c r="I42538" s="94">
        <v>1177</v>
      </c>
      <c r="J42538" s="94">
        <v>1003</v>
      </c>
      <c r="K42538" s="94">
        <v>-162</v>
      </c>
      <c r="O42538" s="94">
        <v>1177</v>
      </c>
      <c r="P42538" s="94">
        <v>1003</v>
      </c>
      <c r="Q42538" s="94">
        <v>-162</v>
      </c>
      <c r="R42538" s="94">
        <v>364</v>
      </c>
      <c r="S42538" s="94">
        <v>613</v>
      </c>
      <c r="U42538" s="94">
        <v>1</v>
      </c>
      <c r="W42538" s="94">
        <v>20</v>
      </c>
      <c r="Y42538" s="94">
        <v>0</v>
      </c>
      <c r="AJ42538" s="94">
        <v>364</v>
      </c>
      <c r="AK42538" s="94">
        <v>613</v>
      </c>
      <c r="AM42538" s="94">
        <v>1</v>
      </c>
      <c r="AO42538" s="94">
        <v>20</v>
      </c>
      <c r="AQ42538" s="94">
        <v>0</v>
      </c>
      <c r="AS42538" s="94">
        <v>37</v>
      </c>
      <c r="AT42538" s="94">
        <v>-232</v>
      </c>
      <c r="AU42538" s="94">
        <v>33</v>
      </c>
    </row>
    <row r="42539" spans="1:47">
      <c r="A42539" s="85" t="s">
        <v>130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1</v>
      </c>
      <c r="G42539" s="89" t="s">
        <v>382</v>
      </c>
      <c r="H42539" s="94">
        <v>1265</v>
      </c>
      <c r="I42539" s="94">
        <v>1217</v>
      </c>
      <c r="J42539" s="94">
        <v>1045</v>
      </c>
      <c r="K42539" s="94">
        <v>-163</v>
      </c>
      <c r="O42539" s="94">
        <v>1217</v>
      </c>
      <c r="P42539" s="94">
        <v>1045</v>
      </c>
      <c r="Q42539" s="94">
        <v>-163</v>
      </c>
      <c r="R42539" s="94">
        <v>373</v>
      </c>
      <c r="S42539" s="94">
        <v>638</v>
      </c>
      <c r="U42539" s="94">
        <v>0</v>
      </c>
      <c r="W42539" s="94">
        <v>28</v>
      </c>
      <c r="Y42539" s="94">
        <v>0</v>
      </c>
      <c r="AJ42539" s="94">
        <v>373</v>
      </c>
      <c r="AK42539" s="94">
        <v>638</v>
      </c>
      <c r="AM42539" s="94">
        <v>0</v>
      </c>
      <c r="AO42539" s="94">
        <v>28</v>
      </c>
      <c r="AQ42539" s="94">
        <v>0</v>
      </c>
      <c r="AS42539" s="94">
        <v>41</v>
      </c>
      <c r="AT42539" s="94">
        <v>-231</v>
      </c>
      <c r="AU42539" s="94">
        <v>27</v>
      </c>
    </row>
    <row r="42540" spans="1:47">
      <c r="A42540" s="85" t="s">
        <v>130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1</v>
      </c>
      <c r="G42540" s="89" t="s">
        <v>382</v>
      </c>
      <c r="H42540" s="94">
        <v>1308</v>
      </c>
      <c r="I42540" s="94">
        <v>1244</v>
      </c>
      <c r="J42540" s="94">
        <v>1061</v>
      </c>
      <c r="K42540" s="94">
        <v>-171</v>
      </c>
      <c r="O42540" s="94">
        <v>1244</v>
      </c>
      <c r="P42540" s="94">
        <v>1061</v>
      </c>
      <c r="Q42540" s="94">
        <v>-171</v>
      </c>
      <c r="R42540" s="94">
        <v>275</v>
      </c>
      <c r="S42540" s="94">
        <v>747</v>
      </c>
      <c r="U42540" s="94">
        <v>0</v>
      </c>
      <c r="W42540" s="94">
        <v>33</v>
      </c>
      <c r="Y42540" s="94">
        <v>0</v>
      </c>
      <c r="AJ42540" s="94">
        <v>275</v>
      </c>
      <c r="AK42540" s="94">
        <v>747</v>
      </c>
      <c r="AM42540" s="94">
        <v>0</v>
      </c>
      <c r="AO42540" s="94">
        <v>33</v>
      </c>
      <c r="AQ42540" s="94">
        <v>0</v>
      </c>
      <c r="AS42540" s="94">
        <v>41</v>
      </c>
      <c r="AT42540" s="94">
        <v>-239</v>
      </c>
      <c r="AU42540" s="94">
        <v>27</v>
      </c>
    </row>
    <row r="42541" spans="1:47">
      <c r="A42541" s="85" t="s">
        <v>130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1</v>
      </c>
      <c r="G42541" s="89" t="s">
        <v>382</v>
      </c>
      <c r="H42541" s="94">
        <v>1363</v>
      </c>
      <c r="I42541" s="94">
        <v>1274</v>
      </c>
      <c r="J42541" s="94">
        <v>1085</v>
      </c>
      <c r="K42541" s="94">
        <v>-177</v>
      </c>
      <c r="O42541" s="94">
        <v>1274</v>
      </c>
      <c r="P42541" s="94">
        <v>1085</v>
      </c>
      <c r="Q42541" s="94">
        <v>-177</v>
      </c>
      <c r="R42541" s="94">
        <v>284</v>
      </c>
      <c r="S42541" s="94">
        <v>760</v>
      </c>
      <c r="U42541" s="94">
        <v>0</v>
      </c>
      <c r="W42541" s="94">
        <v>35</v>
      </c>
      <c r="Y42541" s="94">
        <v>0</v>
      </c>
      <c r="AJ42541" s="94">
        <v>284</v>
      </c>
      <c r="AK42541" s="94">
        <v>760</v>
      </c>
      <c r="AM42541" s="94">
        <v>0</v>
      </c>
      <c r="AO42541" s="94">
        <v>35</v>
      </c>
      <c r="AQ42541" s="94">
        <v>0</v>
      </c>
      <c r="AS42541" s="94">
        <v>42</v>
      </c>
      <c r="AT42541" s="94">
        <v>-253</v>
      </c>
      <c r="AU42541" s="94">
        <v>34</v>
      </c>
    </row>
    <row r="42542" spans="1:47">
      <c r="A42542" s="85" t="s">
        <v>130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1</v>
      </c>
      <c r="G42542" s="89" t="s">
        <v>382</v>
      </c>
      <c r="H42542" s="94">
        <v>1405</v>
      </c>
      <c r="I42542" s="94">
        <v>1307</v>
      </c>
      <c r="J42542" s="94">
        <v>1117</v>
      </c>
      <c r="K42542" s="94">
        <v>-183</v>
      </c>
      <c r="O42542" s="94">
        <v>1307</v>
      </c>
      <c r="P42542" s="94">
        <v>1117</v>
      </c>
      <c r="Q42542" s="94">
        <v>-183</v>
      </c>
      <c r="R42542" s="94">
        <v>313</v>
      </c>
      <c r="S42542" s="94">
        <v>762</v>
      </c>
      <c r="U42542" s="94">
        <v>0</v>
      </c>
      <c r="W42542" s="94">
        <v>36</v>
      </c>
      <c r="Y42542" s="94">
        <v>0</v>
      </c>
      <c r="AJ42542" s="94">
        <v>313</v>
      </c>
      <c r="AK42542" s="94">
        <v>762</v>
      </c>
      <c r="AM42542" s="94">
        <v>0</v>
      </c>
      <c r="AO42542" s="94">
        <v>36</v>
      </c>
      <c r="AQ42542" s="94">
        <v>0</v>
      </c>
      <c r="AS42542" s="94">
        <v>43</v>
      </c>
      <c r="AT42542" s="94">
        <v>-266</v>
      </c>
      <c r="AU42542" s="94">
        <v>40</v>
      </c>
    </row>
    <row r="42543" spans="1:47">
      <c r="A42543" s="85" t="s">
        <v>130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1</v>
      </c>
      <c r="G42543" s="89" t="s">
        <v>382</v>
      </c>
      <c r="H42543" s="94">
        <v>1443</v>
      </c>
      <c r="I42543" s="94">
        <v>1341</v>
      </c>
      <c r="J42543" s="94">
        <v>1123</v>
      </c>
      <c r="K42543" s="94">
        <v>-205</v>
      </c>
      <c r="O42543" s="94">
        <v>1341</v>
      </c>
      <c r="P42543" s="94">
        <v>1123</v>
      </c>
      <c r="Q42543" s="94">
        <v>-205</v>
      </c>
      <c r="R42543" s="94">
        <v>321</v>
      </c>
      <c r="S42543" s="94">
        <v>760</v>
      </c>
      <c r="U42543" s="94">
        <v>0</v>
      </c>
      <c r="W42543" s="94">
        <v>36</v>
      </c>
      <c r="Y42543" s="94">
        <v>0</v>
      </c>
      <c r="AJ42543" s="94">
        <v>321</v>
      </c>
      <c r="AK42543" s="94">
        <v>760</v>
      </c>
      <c r="AM42543" s="94">
        <v>0</v>
      </c>
      <c r="AO42543" s="94">
        <v>36</v>
      </c>
      <c r="AQ42543" s="94">
        <v>0</v>
      </c>
      <c r="AS42543" s="94">
        <v>44</v>
      </c>
      <c r="AT42543" s="94">
        <v>-290</v>
      </c>
      <c r="AU42543" s="94">
        <v>41</v>
      </c>
    </row>
    <row r="42544" spans="1:47">
      <c r="A42544" s="85" t="s">
        <v>130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1</v>
      </c>
      <c r="G42544" s="89" t="s">
        <v>382</v>
      </c>
      <c r="H42544" s="94">
        <v>1479</v>
      </c>
      <c r="I42544" s="94">
        <v>1365</v>
      </c>
      <c r="J42544" s="94">
        <v>1139</v>
      </c>
      <c r="K42544" s="94">
        <v>-216</v>
      </c>
      <c r="O42544" s="94">
        <v>1365</v>
      </c>
      <c r="P42544" s="94">
        <v>1139</v>
      </c>
      <c r="Q42544" s="94">
        <v>-216</v>
      </c>
      <c r="R42544" s="94">
        <v>351</v>
      </c>
      <c r="S42544" s="94">
        <v>746</v>
      </c>
      <c r="U42544" s="94">
        <v>0</v>
      </c>
      <c r="W42544" s="94">
        <v>36</v>
      </c>
      <c r="Y42544" s="94">
        <v>0</v>
      </c>
      <c r="AJ42544" s="94">
        <v>351</v>
      </c>
      <c r="AK42544" s="94">
        <v>746</v>
      </c>
      <c r="AM42544" s="94">
        <v>0</v>
      </c>
      <c r="AO42544" s="94">
        <v>36</v>
      </c>
      <c r="AQ42544" s="94">
        <v>0</v>
      </c>
      <c r="AS42544" s="94">
        <v>43</v>
      </c>
      <c r="AT42544" s="94">
        <v>-300</v>
      </c>
      <c r="AU42544" s="94">
        <v>41</v>
      </c>
    </row>
    <row r="42545" spans="1:47">
      <c r="A42545" s="85" t="s">
        <v>130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1</v>
      </c>
      <c r="G42545" s="89" t="s">
        <v>382</v>
      </c>
      <c r="H42545" s="94">
        <v>1514</v>
      </c>
      <c r="I42545" s="94">
        <v>1403</v>
      </c>
      <c r="J42545" s="94">
        <v>1161</v>
      </c>
      <c r="K42545" s="94">
        <v>-231</v>
      </c>
      <c r="O42545" s="94">
        <v>1403</v>
      </c>
      <c r="P42545" s="94">
        <v>1161</v>
      </c>
      <c r="Q42545" s="94">
        <v>-231</v>
      </c>
      <c r="R42545" s="94">
        <v>364</v>
      </c>
      <c r="S42545" s="94">
        <v>757</v>
      </c>
      <c r="U42545" s="94">
        <v>0</v>
      </c>
      <c r="W42545" s="94">
        <v>34</v>
      </c>
      <c r="Y42545" s="94">
        <v>0</v>
      </c>
      <c r="AJ42545" s="94">
        <v>364</v>
      </c>
      <c r="AK42545" s="94">
        <v>757</v>
      </c>
      <c r="AM42545" s="94">
        <v>0</v>
      </c>
      <c r="AO42545" s="94">
        <v>34</v>
      </c>
      <c r="AQ42545" s="94">
        <v>0</v>
      </c>
      <c r="AS42545" s="94">
        <v>44</v>
      </c>
      <c r="AT42545" s="94">
        <v>-316</v>
      </c>
      <c r="AU42545" s="94">
        <v>41</v>
      </c>
    </row>
    <row r="42546" spans="1:47">
      <c r="A42546" s="85" t="s">
        <v>130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1</v>
      </c>
      <c r="G42546" s="89" t="s">
        <v>382</v>
      </c>
      <c r="H42546" s="94">
        <v>1538</v>
      </c>
      <c r="I42546" s="94">
        <v>1457</v>
      </c>
      <c r="J42546" s="94">
        <v>1218</v>
      </c>
      <c r="K42546" s="94">
        <v>-228</v>
      </c>
      <c r="O42546" s="94">
        <v>1457</v>
      </c>
      <c r="P42546" s="94">
        <v>1218</v>
      </c>
      <c r="Q42546" s="94">
        <v>-228</v>
      </c>
      <c r="R42546" s="94">
        <v>423</v>
      </c>
      <c r="S42546" s="94">
        <v>758</v>
      </c>
      <c r="U42546" s="94">
        <v>0</v>
      </c>
      <c r="W42546" s="94">
        <v>31</v>
      </c>
      <c r="Y42546" s="94">
        <v>0</v>
      </c>
      <c r="AJ42546" s="94">
        <v>423</v>
      </c>
      <c r="AK42546" s="94">
        <v>758</v>
      </c>
      <c r="AM42546" s="94">
        <v>0</v>
      </c>
      <c r="AO42546" s="94">
        <v>31</v>
      </c>
      <c r="AQ42546" s="94">
        <v>0</v>
      </c>
      <c r="AS42546" s="94">
        <v>45</v>
      </c>
      <c r="AT42546" s="94">
        <v>-317</v>
      </c>
      <c r="AU42546" s="94">
        <v>44</v>
      </c>
    </row>
    <row r="42547" spans="1:47">
      <c r="A42547" s="85" t="s">
        <v>130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1</v>
      </c>
      <c r="G42547" s="89" t="s">
        <v>382</v>
      </c>
      <c r="H42547" s="94">
        <v>1559</v>
      </c>
      <c r="I42547" s="94">
        <v>1499</v>
      </c>
      <c r="J42547" s="94">
        <v>1264</v>
      </c>
      <c r="K42547" s="94">
        <v>-225</v>
      </c>
      <c r="O42547" s="94">
        <v>1499</v>
      </c>
      <c r="P42547" s="94">
        <v>1264</v>
      </c>
      <c r="Q42547" s="94">
        <v>-225</v>
      </c>
      <c r="R42547" s="94">
        <v>543</v>
      </c>
      <c r="S42547" s="94">
        <v>689</v>
      </c>
      <c r="U42547" s="94">
        <v>0</v>
      </c>
      <c r="W42547" s="94">
        <v>26</v>
      </c>
      <c r="Y42547" s="94">
        <v>0</v>
      </c>
      <c r="AJ42547" s="94">
        <v>543</v>
      </c>
      <c r="AK42547" s="94">
        <v>689</v>
      </c>
      <c r="AM42547" s="94">
        <v>0</v>
      </c>
      <c r="AO42547" s="94">
        <v>26</v>
      </c>
      <c r="AQ42547" s="94">
        <v>0</v>
      </c>
      <c r="AS42547" s="94">
        <v>48</v>
      </c>
      <c r="AT42547" s="94">
        <v>-318</v>
      </c>
      <c r="AU42547" s="94">
        <v>45</v>
      </c>
    </row>
    <row r="42548" spans="1:47">
      <c r="A42548" s="85" t="s">
        <v>130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1</v>
      </c>
      <c r="G42548" s="89" t="s">
        <v>382</v>
      </c>
      <c r="H42548" s="94">
        <v>1548</v>
      </c>
      <c r="I42548" s="94">
        <v>1496</v>
      </c>
      <c r="J42548" s="94">
        <v>1268</v>
      </c>
      <c r="K42548" s="94">
        <v>-217</v>
      </c>
      <c r="O42548" s="94">
        <v>1496</v>
      </c>
      <c r="P42548" s="94">
        <v>1268</v>
      </c>
      <c r="Q42548" s="94">
        <v>-217</v>
      </c>
      <c r="R42548" s="94">
        <v>623</v>
      </c>
      <c r="S42548" s="94">
        <v>623</v>
      </c>
      <c r="U42548" s="94">
        <v>0</v>
      </c>
      <c r="W42548" s="94">
        <v>16</v>
      </c>
      <c r="Y42548" s="94">
        <v>0</v>
      </c>
      <c r="AJ42548" s="94">
        <v>623</v>
      </c>
      <c r="AK42548" s="94">
        <v>623</v>
      </c>
      <c r="AM42548" s="94">
        <v>0</v>
      </c>
      <c r="AO42548" s="94">
        <v>16</v>
      </c>
      <c r="AQ42548" s="94">
        <v>0</v>
      </c>
      <c r="AS42548" s="94">
        <v>48</v>
      </c>
      <c r="AT42548" s="94">
        <v>-309</v>
      </c>
      <c r="AU42548" s="94">
        <v>44</v>
      </c>
    </row>
    <row r="42549" spans="1:47">
      <c r="A42549" s="85" t="s">
        <v>130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1</v>
      </c>
      <c r="G42549" s="89" t="s">
        <v>382</v>
      </c>
      <c r="H42549" s="94">
        <v>1508</v>
      </c>
      <c r="I42549" s="94">
        <v>1421</v>
      </c>
      <c r="J42549" s="94">
        <v>1198</v>
      </c>
      <c r="K42549" s="94">
        <v>-211</v>
      </c>
      <c r="O42549" s="94">
        <v>1421</v>
      </c>
      <c r="P42549" s="94">
        <v>1198</v>
      </c>
      <c r="Q42549" s="94">
        <v>-211</v>
      </c>
      <c r="R42549" s="94">
        <v>564</v>
      </c>
      <c r="S42549" s="94">
        <v>625</v>
      </c>
      <c r="U42549" s="94">
        <v>0</v>
      </c>
      <c r="W42549" s="94">
        <v>3</v>
      </c>
      <c r="Y42549" s="94">
        <v>0</v>
      </c>
      <c r="AJ42549" s="94">
        <v>564</v>
      </c>
      <c r="AK42549" s="94">
        <v>625</v>
      </c>
      <c r="AM42549" s="94">
        <v>0</v>
      </c>
      <c r="AO42549" s="94">
        <v>3</v>
      </c>
      <c r="AQ42549" s="94">
        <v>0</v>
      </c>
      <c r="AS42549" s="94">
        <v>46</v>
      </c>
      <c r="AT42549" s="94">
        <v>-296</v>
      </c>
      <c r="AU42549" s="94">
        <v>39</v>
      </c>
    </row>
    <row r="42550" spans="1:47">
      <c r="A42550" s="85" t="s">
        <v>130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1</v>
      </c>
      <c r="G42550" s="89" t="s">
        <v>382</v>
      </c>
      <c r="H42550" s="94">
        <v>1479</v>
      </c>
      <c r="I42550" s="94">
        <v>1384</v>
      </c>
      <c r="J42550" s="94">
        <v>1161</v>
      </c>
      <c r="K42550" s="94">
        <v>-211</v>
      </c>
      <c r="O42550" s="94">
        <v>1384</v>
      </c>
      <c r="P42550" s="94">
        <v>1161</v>
      </c>
      <c r="Q42550" s="94">
        <v>-211</v>
      </c>
      <c r="R42550" s="94">
        <v>525</v>
      </c>
      <c r="S42550" s="94">
        <v>629</v>
      </c>
      <c r="U42550" s="94">
        <v>0</v>
      </c>
      <c r="W42550" s="94">
        <v>1</v>
      </c>
      <c r="Y42550" s="94">
        <v>0</v>
      </c>
      <c r="AJ42550" s="94">
        <v>525</v>
      </c>
      <c r="AK42550" s="94">
        <v>629</v>
      </c>
      <c r="AM42550" s="94">
        <v>0</v>
      </c>
      <c r="AO42550" s="94">
        <v>1</v>
      </c>
      <c r="AQ42550" s="94">
        <v>0</v>
      </c>
      <c r="AS42550" s="94">
        <v>45</v>
      </c>
      <c r="AT42550" s="94">
        <v>-294</v>
      </c>
      <c r="AU42550" s="94">
        <v>38</v>
      </c>
    </row>
    <row r="42551" spans="1:47">
      <c r="A42551" s="85" t="s">
        <v>130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1</v>
      </c>
      <c r="G42551" s="89" t="s">
        <v>382</v>
      </c>
      <c r="H42551" s="94">
        <v>1431</v>
      </c>
      <c r="I42551" s="94">
        <v>1329</v>
      </c>
      <c r="J42551" s="94">
        <v>1145</v>
      </c>
      <c r="K42551" s="94">
        <v>-173</v>
      </c>
      <c r="O42551" s="94">
        <v>1329</v>
      </c>
      <c r="P42551" s="94">
        <v>1145</v>
      </c>
      <c r="Q42551" s="94">
        <v>-173</v>
      </c>
      <c r="R42551" s="94">
        <v>507</v>
      </c>
      <c r="S42551" s="94">
        <v>632</v>
      </c>
      <c r="U42551" s="94">
        <v>0</v>
      </c>
      <c r="W42551" s="94">
        <v>0</v>
      </c>
      <c r="Y42551" s="94">
        <v>0</v>
      </c>
      <c r="AJ42551" s="94">
        <v>507</v>
      </c>
      <c r="AK42551" s="94">
        <v>632</v>
      </c>
      <c r="AM42551" s="94">
        <v>0</v>
      </c>
      <c r="AO42551" s="94">
        <v>0</v>
      </c>
      <c r="AQ42551" s="94">
        <v>0</v>
      </c>
      <c r="AS42551" s="94">
        <v>43</v>
      </c>
      <c r="AT42551" s="94">
        <v>-243</v>
      </c>
      <c r="AU42551" s="94">
        <v>27</v>
      </c>
    </row>
    <row r="42552" spans="1:47">
      <c r="A42552" s="85" t="s">
        <v>130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1</v>
      </c>
      <c r="G42552" s="89" t="s">
        <v>382</v>
      </c>
      <c r="H42552" s="94">
        <v>1311</v>
      </c>
      <c r="I42552" s="94">
        <v>1210</v>
      </c>
      <c r="J42552" s="94">
        <v>1032</v>
      </c>
      <c r="K42552" s="94">
        <v>-166</v>
      </c>
      <c r="O42552" s="94">
        <v>1210</v>
      </c>
      <c r="P42552" s="94">
        <v>1032</v>
      </c>
      <c r="Q42552" s="94">
        <v>-166</v>
      </c>
      <c r="R42552" s="94">
        <v>402</v>
      </c>
      <c r="S42552" s="94">
        <v>624</v>
      </c>
      <c r="U42552" s="94">
        <v>0</v>
      </c>
      <c r="W42552" s="94">
        <v>0</v>
      </c>
      <c r="Y42552" s="94">
        <v>0</v>
      </c>
      <c r="AJ42552" s="94">
        <v>402</v>
      </c>
      <c r="AK42552" s="94">
        <v>624</v>
      </c>
      <c r="AM42552" s="94">
        <v>0</v>
      </c>
      <c r="AO42552" s="94">
        <v>0</v>
      </c>
      <c r="AQ42552" s="94">
        <v>0</v>
      </c>
      <c r="AS42552" s="94">
        <v>37</v>
      </c>
      <c r="AT42552" s="94">
        <v>-220</v>
      </c>
      <c r="AU42552" s="94">
        <v>17</v>
      </c>
    </row>
    <row r="42553" spans="1:47">
      <c r="A42553" s="85" t="s">
        <v>130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1</v>
      </c>
      <c r="G42553" s="89" t="s">
        <v>382</v>
      </c>
      <c r="H42553" s="94">
        <v>1190</v>
      </c>
      <c r="I42553" s="94">
        <v>1096</v>
      </c>
      <c r="J42553" s="94">
        <v>1011</v>
      </c>
      <c r="K42553" s="94">
        <v>-73</v>
      </c>
      <c r="O42553" s="94">
        <v>1096</v>
      </c>
      <c r="P42553" s="94">
        <v>1011</v>
      </c>
      <c r="Q42553" s="94">
        <v>-73</v>
      </c>
      <c r="R42553" s="94">
        <v>406</v>
      </c>
      <c r="S42553" s="94">
        <v>599</v>
      </c>
      <c r="U42553" s="94">
        <v>0</v>
      </c>
      <c r="W42553" s="94">
        <v>0</v>
      </c>
      <c r="Y42553" s="94">
        <v>0</v>
      </c>
      <c r="AJ42553" s="94">
        <v>406</v>
      </c>
      <c r="AK42553" s="94">
        <v>599</v>
      </c>
      <c r="AM42553" s="94">
        <v>0</v>
      </c>
      <c r="AO42553" s="94">
        <v>0</v>
      </c>
      <c r="AQ42553" s="94">
        <v>0</v>
      </c>
      <c r="AS42553" s="94">
        <v>33</v>
      </c>
      <c r="AT42553" s="94">
        <v>-110</v>
      </c>
      <c r="AU42553" s="94">
        <v>4</v>
      </c>
    </row>
    <row r="42554" spans="1:47">
      <c r="A42554" s="85" t="s">
        <v>130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1</v>
      </c>
      <c r="G42554" s="89" t="s">
        <v>382</v>
      </c>
      <c r="H42554" s="94">
        <v>1100</v>
      </c>
      <c r="I42554" s="94">
        <v>1003</v>
      </c>
      <c r="J42554" s="94">
        <v>928</v>
      </c>
      <c r="K42554" s="94">
        <v>-62</v>
      </c>
      <c r="O42554" s="94">
        <v>1003</v>
      </c>
      <c r="P42554" s="94">
        <v>928</v>
      </c>
      <c r="Q42554" s="94">
        <v>-62</v>
      </c>
      <c r="R42554" s="94">
        <v>326</v>
      </c>
      <c r="S42554" s="94">
        <v>596</v>
      </c>
      <c r="U42554" s="94">
        <v>0</v>
      </c>
      <c r="W42554" s="94">
        <v>0</v>
      </c>
      <c r="Y42554" s="94">
        <v>0</v>
      </c>
      <c r="AJ42554" s="94">
        <v>326</v>
      </c>
      <c r="AK42554" s="94">
        <v>596</v>
      </c>
      <c r="AM42554" s="94">
        <v>0</v>
      </c>
      <c r="AO42554" s="94">
        <v>0</v>
      </c>
      <c r="AQ42554" s="94">
        <v>0</v>
      </c>
      <c r="AS42554" s="94">
        <v>28</v>
      </c>
      <c r="AT42554" s="94">
        <v>-88</v>
      </c>
      <c r="AU42554" s="94">
        <v>-2</v>
      </c>
    </row>
    <row r="42555" spans="1:47">
      <c r="A42555" s="85" t="s">
        <v>130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1</v>
      </c>
      <c r="G42555" s="89" t="s">
        <v>382</v>
      </c>
      <c r="H42555" s="94">
        <v>1013</v>
      </c>
      <c r="I42555" s="94">
        <v>942</v>
      </c>
      <c r="J42555" s="94">
        <v>858</v>
      </c>
      <c r="K42555" s="94">
        <v>-72</v>
      </c>
      <c r="O42555" s="94">
        <v>942</v>
      </c>
      <c r="P42555" s="94">
        <v>858</v>
      </c>
      <c r="Q42555" s="94">
        <v>-72</v>
      </c>
      <c r="R42555" s="94">
        <v>254</v>
      </c>
      <c r="S42555" s="94">
        <v>599</v>
      </c>
      <c r="U42555" s="94">
        <v>0</v>
      </c>
      <c r="W42555" s="94">
        <v>0</v>
      </c>
      <c r="Y42555" s="94">
        <v>0</v>
      </c>
      <c r="AJ42555" s="94">
        <v>254</v>
      </c>
      <c r="AK42555" s="94">
        <v>599</v>
      </c>
      <c r="AM42555" s="94">
        <v>0</v>
      </c>
      <c r="AO42555" s="94">
        <v>0</v>
      </c>
      <c r="AQ42555" s="94">
        <v>0</v>
      </c>
      <c r="AS42555" s="94">
        <v>27</v>
      </c>
      <c r="AT42555" s="94">
        <v>-100</v>
      </c>
      <c r="AU42555" s="94">
        <v>1</v>
      </c>
    </row>
    <row r="42556" spans="1:47">
      <c r="A42556" s="85" t="s">
        <v>130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1</v>
      </c>
      <c r="G42556" s="89" t="s">
        <v>382</v>
      </c>
      <c r="H42556" s="94">
        <v>965</v>
      </c>
      <c r="I42556" s="94">
        <v>896</v>
      </c>
      <c r="J42556" s="94">
        <v>815</v>
      </c>
      <c r="K42556" s="94">
        <v>-77</v>
      </c>
      <c r="O42556" s="94">
        <v>896</v>
      </c>
      <c r="P42556" s="94">
        <v>815</v>
      </c>
      <c r="Q42556" s="94">
        <v>-77</v>
      </c>
      <c r="R42556" s="94">
        <v>230</v>
      </c>
      <c r="S42556" s="94">
        <v>579</v>
      </c>
      <c r="U42556" s="94">
        <v>0</v>
      </c>
      <c r="W42556" s="94">
        <v>0</v>
      </c>
      <c r="Y42556" s="94">
        <v>0</v>
      </c>
      <c r="AJ42556" s="94">
        <v>230</v>
      </c>
      <c r="AK42556" s="94">
        <v>579</v>
      </c>
      <c r="AM42556" s="94">
        <v>0</v>
      </c>
      <c r="AO42556" s="94">
        <v>0</v>
      </c>
      <c r="AQ42556" s="94">
        <v>0</v>
      </c>
      <c r="AS42556" s="94">
        <v>25</v>
      </c>
      <c r="AT42556" s="94">
        <v>-112</v>
      </c>
      <c r="AU42556" s="94">
        <v>10</v>
      </c>
    </row>
    <row r="42557" spans="1:47">
      <c r="A42557" s="85" t="s">
        <v>130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1</v>
      </c>
      <c r="G42557" s="89" t="s">
        <v>382</v>
      </c>
      <c r="H42557" s="94">
        <v>949</v>
      </c>
      <c r="I42557" s="94">
        <v>849</v>
      </c>
      <c r="J42557" s="94">
        <v>786</v>
      </c>
      <c r="K42557" s="94">
        <v>-64</v>
      </c>
      <c r="O42557" s="94">
        <v>849</v>
      </c>
      <c r="P42557" s="94">
        <v>786</v>
      </c>
      <c r="Q42557" s="94">
        <v>-64</v>
      </c>
      <c r="R42557" s="94">
        <v>230</v>
      </c>
      <c r="S42557" s="94">
        <v>550</v>
      </c>
      <c r="U42557" s="94">
        <v>0</v>
      </c>
      <c r="W42557" s="94">
        <v>0</v>
      </c>
      <c r="Y42557" s="94">
        <v>0</v>
      </c>
      <c r="AJ42557" s="94">
        <v>230</v>
      </c>
      <c r="AK42557" s="94">
        <v>550</v>
      </c>
      <c r="AM42557" s="94">
        <v>0</v>
      </c>
      <c r="AO42557" s="94">
        <v>0</v>
      </c>
      <c r="AQ42557" s="94">
        <v>0</v>
      </c>
      <c r="AS42557" s="94">
        <v>25</v>
      </c>
      <c r="AT42557" s="94">
        <v>-104</v>
      </c>
      <c r="AU42557" s="94">
        <v>15</v>
      </c>
    </row>
    <row r="42558" spans="1:47">
      <c r="A42558" s="85" t="s">
        <v>130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1</v>
      </c>
      <c r="G42558" s="89" t="s">
        <v>382</v>
      </c>
      <c r="H42558" s="94">
        <v>965</v>
      </c>
      <c r="I42558" s="94">
        <v>868</v>
      </c>
      <c r="J42558" s="94">
        <v>794</v>
      </c>
      <c r="K42558" s="94">
        <v>-72</v>
      </c>
      <c r="O42558" s="94">
        <v>868</v>
      </c>
      <c r="P42558" s="94">
        <v>794</v>
      </c>
      <c r="Q42558" s="94">
        <v>-72</v>
      </c>
      <c r="R42558" s="94">
        <v>230</v>
      </c>
      <c r="S42558" s="94">
        <v>558</v>
      </c>
      <c r="U42558" s="94">
        <v>0</v>
      </c>
      <c r="W42558" s="94">
        <v>0</v>
      </c>
      <c r="Y42558" s="94">
        <v>0</v>
      </c>
      <c r="AJ42558" s="94">
        <v>230</v>
      </c>
      <c r="AK42558" s="94">
        <v>558</v>
      </c>
      <c r="AM42558" s="94">
        <v>0</v>
      </c>
      <c r="AO42558" s="94">
        <v>0</v>
      </c>
      <c r="AQ42558" s="94">
        <v>0</v>
      </c>
      <c r="AS42558" s="94">
        <v>25</v>
      </c>
      <c r="AT42558" s="94">
        <v>-112</v>
      </c>
      <c r="AU42558" s="94">
        <v>15</v>
      </c>
    </row>
    <row r="42559" spans="1:47">
      <c r="A42559" s="85" t="s">
        <v>130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1</v>
      </c>
      <c r="G42559" s="89" t="s">
        <v>382</v>
      </c>
      <c r="H42559" s="94">
        <v>1046</v>
      </c>
      <c r="I42559" s="94">
        <v>961</v>
      </c>
      <c r="J42559" s="94">
        <v>871</v>
      </c>
      <c r="K42559" s="94">
        <v>-87</v>
      </c>
      <c r="O42559" s="94">
        <v>961</v>
      </c>
      <c r="P42559" s="94">
        <v>871</v>
      </c>
      <c r="Q42559" s="94">
        <v>-87</v>
      </c>
      <c r="R42559" s="94">
        <v>252</v>
      </c>
      <c r="S42559" s="94">
        <v>613</v>
      </c>
      <c r="U42559" s="94">
        <v>0</v>
      </c>
      <c r="W42559" s="94">
        <v>0</v>
      </c>
      <c r="Y42559" s="94">
        <v>0</v>
      </c>
      <c r="AJ42559" s="94">
        <v>252</v>
      </c>
      <c r="AK42559" s="94">
        <v>613</v>
      </c>
      <c r="AM42559" s="94">
        <v>0</v>
      </c>
      <c r="AO42559" s="94">
        <v>0</v>
      </c>
      <c r="AQ42559" s="94">
        <v>0</v>
      </c>
      <c r="AS42559" s="94">
        <v>27</v>
      </c>
      <c r="AT42559" s="94">
        <v>-132</v>
      </c>
      <c r="AU42559" s="94">
        <v>18</v>
      </c>
    </row>
    <row r="42560" spans="1:47">
      <c r="A42560" s="85" t="s">
        <v>130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1</v>
      </c>
      <c r="G42560" s="89" t="s">
        <v>382</v>
      </c>
      <c r="H42560" s="94">
        <v>1130</v>
      </c>
      <c r="I42560" s="94">
        <v>1034</v>
      </c>
      <c r="J42560" s="94">
        <v>951</v>
      </c>
      <c r="K42560" s="94">
        <v>-81</v>
      </c>
      <c r="O42560" s="94">
        <v>1034</v>
      </c>
      <c r="P42560" s="94">
        <v>951</v>
      </c>
      <c r="Q42560" s="94">
        <v>-81</v>
      </c>
      <c r="R42560" s="94">
        <v>339</v>
      </c>
      <c r="S42560" s="94">
        <v>606</v>
      </c>
      <c r="U42560" s="94">
        <v>0</v>
      </c>
      <c r="W42560" s="94">
        <v>0</v>
      </c>
      <c r="Y42560" s="94">
        <v>0</v>
      </c>
      <c r="AJ42560" s="94">
        <v>339</v>
      </c>
      <c r="AK42560" s="94">
        <v>606</v>
      </c>
      <c r="AM42560" s="94">
        <v>0</v>
      </c>
      <c r="AO42560" s="94">
        <v>0</v>
      </c>
      <c r="AQ42560" s="94">
        <v>0</v>
      </c>
      <c r="AS42560" s="94">
        <v>29</v>
      </c>
      <c r="AT42560" s="94">
        <v>-131</v>
      </c>
      <c r="AU42560" s="94">
        <v>21</v>
      </c>
    </row>
    <row r="42561" spans="1:47">
      <c r="A42561" s="85" t="s">
        <v>130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1</v>
      </c>
      <c r="G42561" s="89" t="s">
        <v>382</v>
      </c>
      <c r="H42561" s="94">
        <v>1180</v>
      </c>
      <c r="I42561" s="94">
        <v>1101</v>
      </c>
      <c r="J42561" s="94">
        <v>879</v>
      </c>
      <c r="K42561" s="94">
        <v>-223</v>
      </c>
      <c r="O42561" s="94">
        <v>1101</v>
      </c>
      <c r="P42561" s="94">
        <v>879</v>
      </c>
      <c r="Q42561" s="94">
        <v>-223</v>
      </c>
      <c r="R42561" s="94">
        <v>277</v>
      </c>
      <c r="S42561" s="94">
        <v>591</v>
      </c>
      <c r="U42561" s="94">
        <v>0</v>
      </c>
      <c r="W42561" s="94">
        <v>5</v>
      </c>
      <c r="Y42561" s="94">
        <v>0</v>
      </c>
      <c r="AJ42561" s="94">
        <v>277</v>
      </c>
      <c r="AK42561" s="94">
        <v>591</v>
      </c>
      <c r="AM42561" s="94">
        <v>0</v>
      </c>
      <c r="AO42561" s="94">
        <v>5</v>
      </c>
      <c r="AQ42561" s="94">
        <v>0</v>
      </c>
      <c r="AS42561" s="94">
        <v>33</v>
      </c>
      <c r="AT42561" s="94">
        <v>-273</v>
      </c>
      <c r="AU42561" s="94">
        <v>17</v>
      </c>
    </row>
    <row r="42562" spans="1:47">
      <c r="A42562" s="85" t="s">
        <v>130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1</v>
      </c>
      <c r="G42562" s="89" t="s">
        <v>382</v>
      </c>
      <c r="H42562" s="94">
        <v>1232</v>
      </c>
      <c r="I42562" s="94">
        <v>1163</v>
      </c>
      <c r="J42562" s="94">
        <v>938</v>
      </c>
      <c r="K42562" s="94">
        <v>-223</v>
      </c>
      <c r="O42562" s="94">
        <v>1163</v>
      </c>
      <c r="P42562" s="94">
        <v>938</v>
      </c>
      <c r="Q42562" s="94">
        <v>-223</v>
      </c>
      <c r="R42562" s="94">
        <v>307</v>
      </c>
      <c r="S42562" s="94">
        <v>606</v>
      </c>
      <c r="U42562" s="94">
        <v>0</v>
      </c>
      <c r="W42562" s="94">
        <v>19</v>
      </c>
      <c r="Y42562" s="94">
        <v>0</v>
      </c>
      <c r="AJ42562" s="94">
        <v>307</v>
      </c>
      <c r="AK42562" s="94">
        <v>606</v>
      </c>
      <c r="AM42562" s="94">
        <v>0</v>
      </c>
      <c r="AO42562" s="94">
        <v>19</v>
      </c>
      <c r="AQ42562" s="94">
        <v>0</v>
      </c>
      <c r="AS42562" s="94">
        <v>37</v>
      </c>
      <c r="AT42562" s="94">
        <v>-282</v>
      </c>
      <c r="AU42562" s="94">
        <v>22</v>
      </c>
    </row>
    <row r="42563" spans="1:47">
      <c r="A42563" s="85" t="s">
        <v>130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1</v>
      </c>
      <c r="G42563" s="89" t="s">
        <v>382</v>
      </c>
      <c r="H42563" s="94">
        <v>1289</v>
      </c>
      <c r="I42563" s="94">
        <v>1200</v>
      </c>
      <c r="J42563" s="94">
        <v>976</v>
      </c>
      <c r="K42563" s="94">
        <v>-223</v>
      </c>
      <c r="O42563" s="94">
        <v>1200</v>
      </c>
      <c r="P42563" s="94">
        <v>976</v>
      </c>
      <c r="Q42563" s="94">
        <v>-223</v>
      </c>
      <c r="R42563" s="94">
        <v>356</v>
      </c>
      <c r="S42563" s="94">
        <v>587</v>
      </c>
      <c r="U42563" s="94">
        <v>0</v>
      </c>
      <c r="W42563" s="94">
        <v>27</v>
      </c>
      <c r="Y42563" s="94">
        <v>0</v>
      </c>
      <c r="AJ42563" s="94">
        <v>356</v>
      </c>
      <c r="AK42563" s="94">
        <v>587</v>
      </c>
      <c r="AM42563" s="94">
        <v>0</v>
      </c>
      <c r="AO42563" s="94">
        <v>27</v>
      </c>
      <c r="AQ42563" s="94">
        <v>0</v>
      </c>
      <c r="AS42563" s="94">
        <v>40</v>
      </c>
      <c r="AT42563" s="94">
        <v>-289</v>
      </c>
      <c r="AU42563" s="94">
        <v>26</v>
      </c>
    </row>
    <row r="42564" spans="1:47">
      <c r="A42564" s="85" t="s">
        <v>130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1</v>
      </c>
      <c r="G42564" s="89" t="s">
        <v>382</v>
      </c>
      <c r="H42564" s="94">
        <v>1340</v>
      </c>
      <c r="I42564" s="94">
        <v>1241</v>
      </c>
      <c r="J42564" s="94">
        <v>1008</v>
      </c>
      <c r="K42564" s="94">
        <v>-229</v>
      </c>
      <c r="O42564" s="94">
        <v>1241</v>
      </c>
      <c r="P42564" s="94">
        <v>1008</v>
      </c>
      <c r="Q42564" s="94">
        <v>-229</v>
      </c>
      <c r="R42564" s="94">
        <v>366</v>
      </c>
      <c r="S42564" s="94">
        <v>603</v>
      </c>
      <c r="U42564" s="94">
        <v>0</v>
      </c>
      <c r="W42564" s="94">
        <v>32</v>
      </c>
      <c r="Y42564" s="94">
        <v>0</v>
      </c>
      <c r="AJ42564" s="94">
        <v>366</v>
      </c>
      <c r="AK42564" s="94">
        <v>603</v>
      </c>
      <c r="AM42564" s="94">
        <v>0</v>
      </c>
      <c r="AO42564" s="94">
        <v>32</v>
      </c>
      <c r="AQ42564" s="94">
        <v>0</v>
      </c>
      <c r="AS42564" s="94">
        <v>42</v>
      </c>
      <c r="AT42564" s="94">
        <v>-303</v>
      </c>
      <c r="AU42564" s="94">
        <v>32</v>
      </c>
    </row>
    <row r="42565" spans="1:47">
      <c r="A42565" s="85" t="s">
        <v>130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1</v>
      </c>
      <c r="G42565" s="89" t="s">
        <v>382</v>
      </c>
      <c r="H42565" s="94">
        <v>1404</v>
      </c>
      <c r="I42565" s="94">
        <v>1266</v>
      </c>
      <c r="J42565" s="94">
        <v>1036</v>
      </c>
      <c r="K42565" s="94">
        <v>-220</v>
      </c>
      <c r="O42565" s="94">
        <v>1266</v>
      </c>
      <c r="P42565" s="94">
        <v>1036</v>
      </c>
      <c r="Q42565" s="94">
        <v>-220</v>
      </c>
      <c r="R42565" s="94">
        <v>391</v>
      </c>
      <c r="S42565" s="94">
        <v>605</v>
      </c>
      <c r="U42565" s="94">
        <v>0</v>
      </c>
      <c r="W42565" s="94">
        <v>35</v>
      </c>
      <c r="Y42565" s="94">
        <v>0</v>
      </c>
      <c r="AJ42565" s="94">
        <v>391</v>
      </c>
      <c r="AK42565" s="94">
        <v>605</v>
      </c>
      <c r="AM42565" s="94">
        <v>0</v>
      </c>
      <c r="AO42565" s="94">
        <v>35</v>
      </c>
      <c r="AQ42565" s="94">
        <v>0</v>
      </c>
      <c r="AS42565" s="94">
        <v>43</v>
      </c>
      <c r="AT42565" s="94">
        <v>-304</v>
      </c>
      <c r="AU42565" s="94">
        <v>41</v>
      </c>
    </row>
    <row r="42566" spans="1:47">
      <c r="A42566" s="85" t="s">
        <v>130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1</v>
      </c>
      <c r="G42566" s="89" t="s">
        <v>382</v>
      </c>
      <c r="H42566" s="94">
        <v>1482</v>
      </c>
      <c r="I42566" s="94">
        <v>1333</v>
      </c>
      <c r="J42566" s="94">
        <v>1101</v>
      </c>
      <c r="K42566" s="94">
        <v>-205</v>
      </c>
      <c r="O42566" s="94">
        <v>1333</v>
      </c>
      <c r="P42566" s="94">
        <v>1101</v>
      </c>
      <c r="Q42566" s="94">
        <v>-205</v>
      </c>
      <c r="R42566" s="94">
        <v>452</v>
      </c>
      <c r="S42566" s="94">
        <v>607</v>
      </c>
      <c r="U42566" s="94">
        <v>0</v>
      </c>
      <c r="W42566" s="94">
        <v>36</v>
      </c>
      <c r="Y42566" s="94">
        <v>0</v>
      </c>
      <c r="AJ42566" s="94">
        <v>452</v>
      </c>
      <c r="AK42566" s="94">
        <v>607</v>
      </c>
      <c r="AM42566" s="94">
        <v>0</v>
      </c>
      <c r="AO42566" s="94">
        <v>36</v>
      </c>
      <c r="AQ42566" s="94">
        <v>0</v>
      </c>
      <c r="AS42566" s="94">
        <v>44</v>
      </c>
      <c r="AT42566" s="94">
        <v>-301</v>
      </c>
      <c r="AU42566" s="94">
        <v>52</v>
      </c>
    </row>
    <row r="42567" spans="1:47">
      <c r="A42567" s="85" t="s">
        <v>130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1</v>
      </c>
      <c r="G42567" s="89" t="s">
        <v>382</v>
      </c>
      <c r="H42567" s="94">
        <v>1563</v>
      </c>
      <c r="I42567" s="94">
        <v>1387</v>
      </c>
      <c r="J42567" s="94">
        <v>1111</v>
      </c>
      <c r="K42567" s="94">
        <v>-250</v>
      </c>
      <c r="O42567" s="94">
        <v>1387</v>
      </c>
      <c r="P42567" s="94">
        <v>1111</v>
      </c>
      <c r="Q42567" s="94">
        <v>-250</v>
      </c>
      <c r="R42567" s="94">
        <v>449</v>
      </c>
      <c r="S42567" s="94">
        <v>620</v>
      </c>
      <c r="U42567" s="94">
        <v>0</v>
      </c>
      <c r="W42567" s="94">
        <v>36</v>
      </c>
      <c r="Y42567" s="94">
        <v>0</v>
      </c>
      <c r="AJ42567" s="94">
        <v>449</v>
      </c>
      <c r="AK42567" s="94">
        <v>620</v>
      </c>
      <c r="AM42567" s="94">
        <v>0</v>
      </c>
      <c r="AO42567" s="94">
        <v>36</v>
      </c>
      <c r="AQ42567" s="94">
        <v>0</v>
      </c>
      <c r="AS42567" s="94">
        <v>45</v>
      </c>
      <c r="AT42567" s="94">
        <v>-352</v>
      </c>
      <c r="AU42567" s="94">
        <v>57</v>
      </c>
    </row>
    <row r="42568" spans="1:47">
      <c r="A42568" s="85" t="s">
        <v>130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1</v>
      </c>
      <c r="G42568" s="89" t="s">
        <v>382</v>
      </c>
      <c r="H42568" s="94">
        <v>1623</v>
      </c>
      <c r="I42568" s="94">
        <v>1453</v>
      </c>
      <c r="J42568" s="94">
        <v>1151</v>
      </c>
      <c r="K42568" s="94">
        <v>-275</v>
      </c>
      <c r="O42568" s="94">
        <v>1453</v>
      </c>
      <c r="P42568" s="94">
        <v>1151</v>
      </c>
      <c r="Q42568" s="94">
        <v>-275</v>
      </c>
      <c r="R42568" s="94">
        <v>492</v>
      </c>
      <c r="S42568" s="94">
        <v>619</v>
      </c>
      <c r="U42568" s="94">
        <v>0</v>
      </c>
      <c r="W42568" s="94">
        <v>34</v>
      </c>
      <c r="Y42568" s="94">
        <v>0</v>
      </c>
      <c r="AJ42568" s="94">
        <v>492</v>
      </c>
      <c r="AK42568" s="94">
        <v>619</v>
      </c>
      <c r="AM42568" s="94">
        <v>0</v>
      </c>
      <c r="AO42568" s="94">
        <v>34</v>
      </c>
      <c r="AQ42568" s="94">
        <v>0</v>
      </c>
      <c r="AS42568" s="94">
        <v>48</v>
      </c>
      <c r="AT42568" s="94">
        <v>-384</v>
      </c>
      <c r="AU42568" s="94">
        <v>61</v>
      </c>
    </row>
    <row r="42569" spans="1:47">
      <c r="A42569" s="85" t="s">
        <v>130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1</v>
      </c>
      <c r="G42569" s="89" t="s">
        <v>382</v>
      </c>
      <c r="H42569" s="94">
        <v>1695</v>
      </c>
      <c r="I42569" s="94">
        <v>1543</v>
      </c>
      <c r="J42569" s="94">
        <v>1233</v>
      </c>
      <c r="K42569" s="94">
        <v>-284</v>
      </c>
      <c r="O42569" s="94">
        <v>1543</v>
      </c>
      <c r="P42569" s="94">
        <v>1233</v>
      </c>
      <c r="Q42569" s="94">
        <v>-284</v>
      </c>
      <c r="R42569" s="94">
        <v>580</v>
      </c>
      <c r="S42569" s="94">
        <v>619</v>
      </c>
      <c r="U42569" s="94">
        <v>0</v>
      </c>
      <c r="W42569" s="94">
        <v>29</v>
      </c>
      <c r="Y42569" s="94">
        <v>0</v>
      </c>
      <c r="AJ42569" s="94">
        <v>580</v>
      </c>
      <c r="AK42569" s="94">
        <v>619</v>
      </c>
      <c r="AM42569" s="94">
        <v>0</v>
      </c>
      <c r="AO42569" s="94">
        <v>29</v>
      </c>
      <c r="AQ42569" s="94">
        <v>0</v>
      </c>
      <c r="AS42569" s="94">
        <v>50</v>
      </c>
      <c r="AT42569" s="94">
        <v>-395</v>
      </c>
      <c r="AU42569" s="94">
        <v>61</v>
      </c>
    </row>
    <row r="42570" spans="1:47">
      <c r="A42570" s="85" t="s">
        <v>130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1</v>
      </c>
      <c r="G42570" s="89" t="s">
        <v>382</v>
      </c>
      <c r="H42570" s="94">
        <v>1749</v>
      </c>
      <c r="I42570" s="94">
        <v>1605</v>
      </c>
      <c r="J42570" s="94">
        <v>1296</v>
      </c>
      <c r="K42570" s="94">
        <v>-285</v>
      </c>
      <c r="O42570" s="94">
        <v>1605</v>
      </c>
      <c r="P42570" s="94">
        <v>1296</v>
      </c>
      <c r="Q42570" s="94">
        <v>-285</v>
      </c>
      <c r="R42570" s="94">
        <v>643</v>
      </c>
      <c r="S42570" s="94">
        <v>618</v>
      </c>
      <c r="U42570" s="94">
        <v>0</v>
      </c>
      <c r="W42570" s="94">
        <v>29</v>
      </c>
      <c r="Y42570" s="94">
        <v>0</v>
      </c>
      <c r="AJ42570" s="94">
        <v>643</v>
      </c>
      <c r="AK42570" s="94">
        <v>618</v>
      </c>
      <c r="AM42570" s="94">
        <v>0</v>
      </c>
      <c r="AO42570" s="94">
        <v>29</v>
      </c>
      <c r="AQ42570" s="94">
        <v>0</v>
      </c>
      <c r="AS42570" s="94">
        <v>53</v>
      </c>
      <c r="AT42570" s="94">
        <v>-400</v>
      </c>
      <c r="AU42570" s="94">
        <v>62</v>
      </c>
    </row>
    <row r="42571" spans="1:47">
      <c r="A42571" s="85" t="s">
        <v>130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1</v>
      </c>
      <c r="G42571" s="89" t="s">
        <v>382</v>
      </c>
      <c r="H42571" s="94">
        <v>1775</v>
      </c>
      <c r="I42571" s="94">
        <v>1638</v>
      </c>
      <c r="J42571" s="94">
        <v>1333</v>
      </c>
      <c r="K42571" s="94">
        <v>-294</v>
      </c>
      <c r="O42571" s="94">
        <v>1638</v>
      </c>
      <c r="P42571" s="94">
        <v>1333</v>
      </c>
      <c r="Q42571" s="94">
        <v>-294</v>
      </c>
      <c r="R42571" s="94">
        <v>690</v>
      </c>
      <c r="S42571" s="94">
        <v>617</v>
      </c>
      <c r="U42571" s="94">
        <v>0</v>
      </c>
      <c r="W42571" s="94">
        <v>20</v>
      </c>
      <c r="Y42571" s="94">
        <v>0</v>
      </c>
      <c r="AJ42571" s="94">
        <v>690</v>
      </c>
      <c r="AK42571" s="94">
        <v>617</v>
      </c>
      <c r="AM42571" s="94">
        <v>0</v>
      </c>
      <c r="AO42571" s="94">
        <v>20</v>
      </c>
      <c r="AQ42571" s="94">
        <v>0</v>
      </c>
      <c r="AS42571" s="94">
        <v>57</v>
      </c>
      <c r="AT42571" s="94">
        <v>-411</v>
      </c>
      <c r="AU42571" s="94">
        <v>60</v>
      </c>
    </row>
    <row r="42572" spans="1:47">
      <c r="A42572" s="85" t="s">
        <v>130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1</v>
      </c>
      <c r="G42572" s="89" t="s">
        <v>382</v>
      </c>
      <c r="H42572" s="94">
        <v>1739</v>
      </c>
      <c r="I42572" s="94">
        <v>1609</v>
      </c>
      <c r="J42572" s="94">
        <v>1298</v>
      </c>
      <c r="K42572" s="94">
        <v>-310</v>
      </c>
      <c r="O42572" s="94">
        <v>1609</v>
      </c>
      <c r="P42572" s="94">
        <v>1298</v>
      </c>
      <c r="Q42572" s="94">
        <v>-310</v>
      </c>
      <c r="R42572" s="94">
        <v>659</v>
      </c>
      <c r="S42572" s="94">
        <v>619</v>
      </c>
      <c r="U42572" s="94">
        <v>0</v>
      </c>
      <c r="W42572" s="94">
        <v>15</v>
      </c>
      <c r="Y42572" s="94">
        <v>0</v>
      </c>
      <c r="AJ42572" s="94">
        <v>659</v>
      </c>
      <c r="AK42572" s="94">
        <v>619</v>
      </c>
      <c r="AM42572" s="94">
        <v>0</v>
      </c>
      <c r="AO42572" s="94">
        <v>15</v>
      </c>
      <c r="AQ42572" s="94">
        <v>0</v>
      </c>
      <c r="AS42572" s="94">
        <v>55</v>
      </c>
      <c r="AT42572" s="94">
        <v>-423</v>
      </c>
      <c r="AU42572" s="94">
        <v>58</v>
      </c>
    </row>
    <row r="42573" spans="1:47">
      <c r="A42573" s="85" t="s">
        <v>130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1</v>
      </c>
      <c r="G42573" s="89" t="s">
        <v>382</v>
      </c>
      <c r="H42573" s="94">
        <v>1645</v>
      </c>
      <c r="I42573" s="94">
        <v>1531</v>
      </c>
      <c r="J42573" s="94">
        <v>1229</v>
      </c>
      <c r="K42573" s="94">
        <v>-299</v>
      </c>
      <c r="O42573" s="94">
        <v>1531</v>
      </c>
      <c r="P42573" s="94">
        <v>1229</v>
      </c>
      <c r="Q42573" s="94">
        <v>-299</v>
      </c>
      <c r="R42573" s="94">
        <v>601</v>
      </c>
      <c r="S42573" s="94">
        <v>620</v>
      </c>
      <c r="U42573" s="94">
        <v>0</v>
      </c>
      <c r="W42573" s="94">
        <v>3</v>
      </c>
      <c r="Y42573" s="94">
        <v>0</v>
      </c>
      <c r="AJ42573" s="94">
        <v>601</v>
      </c>
      <c r="AK42573" s="94">
        <v>620</v>
      </c>
      <c r="AM42573" s="94">
        <v>0</v>
      </c>
      <c r="AO42573" s="94">
        <v>3</v>
      </c>
      <c r="AQ42573" s="94">
        <v>0</v>
      </c>
      <c r="AS42573" s="94">
        <v>53</v>
      </c>
      <c r="AT42573" s="94">
        <v>-407</v>
      </c>
      <c r="AU42573" s="94">
        <v>55</v>
      </c>
    </row>
    <row r="42574" spans="1:47">
      <c r="A42574" s="85" t="s">
        <v>130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1</v>
      </c>
      <c r="G42574" s="89" t="s">
        <v>382</v>
      </c>
      <c r="H42574" s="94">
        <v>1596</v>
      </c>
      <c r="I42574" s="94">
        <v>1490</v>
      </c>
      <c r="J42574" s="94">
        <v>1223</v>
      </c>
      <c r="K42574" s="94">
        <v>-266</v>
      </c>
      <c r="O42574" s="94">
        <v>1490</v>
      </c>
      <c r="P42574" s="94">
        <v>1223</v>
      </c>
      <c r="Q42574" s="94">
        <v>-266</v>
      </c>
      <c r="R42574" s="94">
        <v>594</v>
      </c>
      <c r="S42574" s="94">
        <v>621</v>
      </c>
      <c r="U42574" s="94">
        <v>0</v>
      </c>
      <c r="W42574" s="94">
        <v>1</v>
      </c>
      <c r="Y42574" s="94">
        <v>0</v>
      </c>
      <c r="AJ42574" s="94">
        <v>594</v>
      </c>
      <c r="AK42574" s="94">
        <v>621</v>
      </c>
      <c r="AM42574" s="94">
        <v>0</v>
      </c>
      <c r="AO42574" s="94">
        <v>1</v>
      </c>
      <c r="AQ42574" s="94">
        <v>0</v>
      </c>
      <c r="AS42574" s="94">
        <v>51</v>
      </c>
      <c r="AT42574" s="94">
        <v>-370</v>
      </c>
      <c r="AU42574" s="94">
        <v>53</v>
      </c>
    </row>
    <row r="42575" spans="1:47">
      <c r="A42575" s="85" t="s">
        <v>130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1</v>
      </c>
      <c r="G42575" s="89" t="s">
        <v>382</v>
      </c>
      <c r="H42575" s="94">
        <v>1540</v>
      </c>
      <c r="I42575" s="94">
        <v>1408</v>
      </c>
      <c r="J42575" s="94">
        <v>1154</v>
      </c>
      <c r="K42575" s="94">
        <v>-252</v>
      </c>
      <c r="O42575" s="94">
        <v>1408</v>
      </c>
      <c r="P42575" s="94">
        <v>1154</v>
      </c>
      <c r="Q42575" s="94">
        <v>-252</v>
      </c>
      <c r="R42575" s="94">
        <v>524</v>
      </c>
      <c r="S42575" s="94">
        <v>624</v>
      </c>
      <c r="U42575" s="94">
        <v>0</v>
      </c>
      <c r="W42575" s="94">
        <v>0</v>
      </c>
      <c r="Y42575" s="94">
        <v>0</v>
      </c>
      <c r="AJ42575" s="94">
        <v>524</v>
      </c>
      <c r="AK42575" s="94">
        <v>624</v>
      </c>
      <c r="AM42575" s="94">
        <v>0</v>
      </c>
      <c r="AO42575" s="94">
        <v>0</v>
      </c>
      <c r="AQ42575" s="94">
        <v>0</v>
      </c>
      <c r="AS42575" s="94">
        <v>48</v>
      </c>
      <c r="AT42575" s="94">
        <v>-354</v>
      </c>
      <c r="AU42575" s="94">
        <v>54</v>
      </c>
    </row>
    <row r="42576" spans="1:47">
      <c r="A42576" s="85" t="s">
        <v>130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1</v>
      </c>
      <c r="G42576" s="89" t="s">
        <v>382</v>
      </c>
      <c r="H42576" s="94">
        <v>1415</v>
      </c>
      <c r="I42576" s="94">
        <v>1298</v>
      </c>
      <c r="J42576" s="94">
        <v>1073</v>
      </c>
      <c r="K42576" s="94">
        <v>-224</v>
      </c>
      <c r="O42576" s="94">
        <v>1298</v>
      </c>
      <c r="P42576" s="94">
        <v>1073</v>
      </c>
      <c r="Q42576" s="94">
        <v>-224</v>
      </c>
      <c r="R42576" s="94">
        <v>449</v>
      </c>
      <c r="S42576" s="94">
        <v>619</v>
      </c>
      <c r="U42576" s="94">
        <v>0</v>
      </c>
      <c r="W42576" s="94">
        <v>0</v>
      </c>
      <c r="Y42576" s="94">
        <v>0</v>
      </c>
      <c r="AJ42576" s="94">
        <v>449</v>
      </c>
      <c r="AK42576" s="94">
        <v>619</v>
      </c>
      <c r="AM42576" s="94">
        <v>0</v>
      </c>
      <c r="AO42576" s="94">
        <v>0</v>
      </c>
      <c r="AQ42576" s="94">
        <v>0</v>
      </c>
      <c r="AS42576" s="94">
        <v>43</v>
      </c>
      <c r="AT42576" s="94">
        <v>-303</v>
      </c>
      <c r="AU42576" s="94">
        <v>36</v>
      </c>
    </row>
    <row r="42577" spans="1:47">
      <c r="A42577" s="85" t="s">
        <v>130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1</v>
      </c>
      <c r="G42577" s="89" t="s">
        <v>382</v>
      </c>
      <c r="H42577" s="94">
        <v>1295</v>
      </c>
      <c r="I42577" s="94">
        <v>1193</v>
      </c>
      <c r="J42577" s="94">
        <v>1044</v>
      </c>
      <c r="K42577" s="94">
        <v>-147</v>
      </c>
      <c r="O42577" s="94">
        <v>1193</v>
      </c>
      <c r="P42577" s="94">
        <v>1044</v>
      </c>
      <c r="Q42577" s="94">
        <v>-147</v>
      </c>
      <c r="R42577" s="94">
        <v>588</v>
      </c>
      <c r="S42577" s="94">
        <v>450</v>
      </c>
      <c r="U42577" s="94">
        <v>0</v>
      </c>
      <c r="W42577" s="94">
        <v>0</v>
      </c>
      <c r="Y42577" s="94">
        <v>0</v>
      </c>
      <c r="AJ42577" s="94">
        <v>588</v>
      </c>
      <c r="AK42577" s="94">
        <v>450</v>
      </c>
      <c r="AM42577" s="94">
        <v>0</v>
      </c>
      <c r="AO42577" s="94">
        <v>0</v>
      </c>
      <c r="AQ42577" s="94">
        <v>0</v>
      </c>
      <c r="AS42577" s="94">
        <v>38</v>
      </c>
      <c r="AT42577" s="94">
        <v>-210</v>
      </c>
      <c r="AU42577" s="94">
        <v>25</v>
      </c>
    </row>
    <row r="42578" spans="1:47">
      <c r="A42578" s="85" t="s">
        <v>130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1</v>
      </c>
      <c r="G42578" s="89" t="s">
        <v>382</v>
      </c>
      <c r="H42578" s="94">
        <v>1168</v>
      </c>
      <c r="I42578" s="94">
        <v>1089</v>
      </c>
      <c r="J42578" s="94">
        <v>922</v>
      </c>
      <c r="K42578" s="94">
        <v>-168</v>
      </c>
      <c r="O42578" s="94">
        <v>1089</v>
      </c>
      <c r="P42578" s="94">
        <v>922</v>
      </c>
      <c r="Q42578" s="94">
        <v>-168</v>
      </c>
      <c r="R42578" s="94">
        <v>615</v>
      </c>
      <c r="S42578" s="94">
        <v>301</v>
      </c>
      <c r="U42578" s="94">
        <v>0</v>
      </c>
      <c r="W42578" s="94">
        <v>0</v>
      </c>
      <c r="Y42578" s="94">
        <v>0</v>
      </c>
      <c r="AJ42578" s="94">
        <v>615</v>
      </c>
      <c r="AK42578" s="94">
        <v>301</v>
      </c>
      <c r="AM42578" s="94">
        <v>0</v>
      </c>
      <c r="AO42578" s="94">
        <v>0</v>
      </c>
      <c r="AQ42578" s="94">
        <v>0</v>
      </c>
      <c r="AS42578" s="94">
        <v>34</v>
      </c>
      <c r="AT42578" s="94">
        <v>-229</v>
      </c>
      <c r="AU42578" s="94">
        <v>27</v>
      </c>
    </row>
    <row r="42579" spans="1:47">
      <c r="A42579" s="85" t="s">
        <v>130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1</v>
      </c>
      <c r="G42579" s="89" t="s">
        <v>382</v>
      </c>
      <c r="H42579" s="94">
        <v>1086</v>
      </c>
      <c r="I42579" s="94">
        <v>1026</v>
      </c>
      <c r="J42579" s="94">
        <v>852</v>
      </c>
      <c r="K42579" s="94">
        <v>-172</v>
      </c>
      <c r="O42579" s="94">
        <v>1026</v>
      </c>
      <c r="P42579" s="94">
        <v>852</v>
      </c>
      <c r="Q42579" s="94">
        <v>-172</v>
      </c>
      <c r="R42579" s="94">
        <v>540</v>
      </c>
      <c r="S42579" s="94">
        <v>306</v>
      </c>
      <c r="U42579" s="94">
        <v>0</v>
      </c>
      <c r="W42579" s="94">
        <v>0</v>
      </c>
      <c r="Y42579" s="94">
        <v>0</v>
      </c>
      <c r="AJ42579" s="94">
        <v>540</v>
      </c>
      <c r="AK42579" s="94">
        <v>306</v>
      </c>
      <c r="AM42579" s="94">
        <v>0</v>
      </c>
      <c r="AO42579" s="94">
        <v>0</v>
      </c>
      <c r="AQ42579" s="94">
        <v>0</v>
      </c>
      <c r="AS42579" s="94">
        <v>32</v>
      </c>
      <c r="AT42579" s="94">
        <v>-225</v>
      </c>
      <c r="AU42579" s="94">
        <v>21</v>
      </c>
    </row>
    <row r="42580" spans="1:47">
      <c r="A42580" s="85" t="s">
        <v>130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1</v>
      </c>
      <c r="G42580" s="89" t="s">
        <v>382</v>
      </c>
      <c r="H42580" s="94">
        <v>1029</v>
      </c>
      <c r="I42580" s="94">
        <v>982</v>
      </c>
      <c r="J42580" s="94">
        <v>810</v>
      </c>
      <c r="K42580" s="94">
        <v>-172</v>
      </c>
      <c r="O42580" s="94">
        <v>982</v>
      </c>
      <c r="P42580" s="94">
        <v>810</v>
      </c>
      <c r="Q42580" s="94">
        <v>-172</v>
      </c>
      <c r="R42580" s="94">
        <v>499</v>
      </c>
      <c r="S42580" s="94">
        <v>305</v>
      </c>
      <c r="U42580" s="94">
        <v>0</v>
      </c>
      <c r="W42580" s="94">
        <v>0</v>
      </c>
      <c r="Y42580" s="94">
        <v>0</v>
      </c>
      <c r="AJ42580" s="94">
        <v>499</v>
      </c>
      <c r="AK42580" s="94">
        <v>305</v>
      </c>
      <c r="AM42580" s="94">
        <v>0</v>
      </c>
      <c r="AO42580" s="94">
        <v>0</v>
      </c>
      <c r="AQ42580" s="94">
        <v>0</v>
      </c>
      <c r="AS42580" s="94">
        <v>29</v>
      </c>
      <c r="AT42580" s="94">
        <v>-220</v>
      </c>
      <c r="AU42580" s="94">
        <v>19</v>
      </c>
    </row>
    <row r="42581" spans="1:47">
      <c r="A42581" s="85" t="s">
        <v>130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1</v>
      </c>
      <c r="G42581" s="89" t="s">
        <v>382</v>
      </c>
      <c r="H42581" s="94">
        <v>994</v>
      </c>
      <c r="I42581" s="94">
        <v>956</v>
      </c>
      <c r="J42581" s="94">
        <v>781</v>
      </c>
      <c r="K42581" s="94">
        <v>-171</v>
      </c>
      <c r="O42581" s="94">
        <v>956</v>
      </c>
      <c r="P42581" s="94">
        <v>781</v>
      </c>
      <c r="Q42581" s="94">
        <v>-171</v>
      </c>
      <c r="R42581" s="94">
        <v>470</v>
      </c>
      <c r="S42581" s="94">
        <v>306</v>
      </c>
      <c r="U42581" s="94">
        <v>0</v>
      </c>
      <c r="W42581" s="94">
        <v>0</v>
      </c>
      <c r="Y42581" s="94">
        <v>0</v>
      </c>
      <c r="AJ42581" s="94">
        <v>470</v>
      </c>
      <c r="AK42581" s="94">
        <v>306</v>
      </c>
      <c r="AM42581" s="94">
        <v>0</v>
      </c>
      <c r="AO42581" s="94">
        <v>0</v>
      </c>
      <c r="AQ42581" s="94">
        <v>0</v>
      </c>
      <c r="AS42581" s="94">
        <v>30</v>
      </c>
      <c r="AT42581" s="94">
        <v>-217</v>
      </c>
      <c r="AU42581" s="94">
        <v>16</v>
      </c>
    </row>
    <row r="42582" spans="1:47">
      <c r="A42582" s="85" t="s">
        <v>130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1</v>
      </c>
      <c r="G42582" s="89" t="s">
        <v>382</v>
      </c>
      <c r="H42582" s="94">
        <v>980</v>
      </c>
      <c r="I42582" s="94">
        <v>961</v>
      </c>
      <c r="J42582" s="94">
        <v>798</v>
      </c>
      <c r="K42582" s="94">
        <v>-161</v>
      </c>
      <c r="O42582" s="94">
        <v>961</v>
      </c>
      <c r="P42582" s="94">
        <v>798</v>
      </c>
      <c r="Q42582" s="94">
        <v>-161</v>
      </c>
      <c r="R42582" s="94">
        <v>486</v>
      </c>
      <c r="S42582" s="94">
        <v>306</v>
      </c>
      <c r="U42582" s="94">
        <v>0</v>
      </c>
      <c r="W42582" s="94">
        <v>0</v>
      </c>
      <c r="Y42582" s="94">
        <v>0</v>
      </c>
      <c r="AJ42582" s="94">
        <v>486</v>
      </c>
      <c r="AK42582" s="94">
        <v>306</v>
      </c>
      <c r="AM42582" s="94">
        <v>0</v>
      </c>
      <c r="AO42582" s="94">
        <v>0</v>
      </c>
      <c r="AQ42582" s="94">
        <v>0</v>
      </c>
      <c r="AS42582" s="94">
        <v>29</v>
      </c>
      <c r="AT42582" s="94">
        <v>-208</v>
      </c>
      <c r="AU42582" s="94">
        <v>18</v>
      </c>
    </row>
    <row r="42583" spans="1:47">
      <c r="A42583" s="85" t="s">
        <v>130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1</v>
      </c>
      <c r="G42583" s="89" t="s">
        <v>382</v>
      </c>
      <c r="H42583" s="94">
        <v>972</v>
      </c>
      <c r="I42583" s="94">
        <v>974</v>
      </c>
      <c r="J42583" s="94">
        <v>803</v>
      </c>
      <c r="K42583" s="94">
        <v>-170</v>
      </c>
      <c r="O42583" s="94">
        <v>974</v>
      </c>
      <c r="P42583" s="94">
        <v>803</v>
      </c>
      <c r="Q42583" s="94">
        <v>-170</v>
      </c>
      <c r="R42583" s="94">
        <v>491</v>
      </c>
      <c r="S42583" s="94">
        <v>306</v>
      </c>
      <c r="U42583" s="94">
        <v>0</v>
      </c>
      <c r="W42583" s="94">
        <v>0</v>
      </c>
      <c r="Y42583" s="94">
        <v>0</v>
      </c>
      <c r="AJ42583" s="94">
        <v>491</v>
      </c>
      <c r="AK42583" s="94">
        <v>306</v>
      </c>
      <c r="AM42583" s="94">
        <v>0</v>
      </c>
      <c r="AO42583" s="94">
        <v>0</v>
      </c>
      <c r="AQ42583" s="94">
        <v>0</v>
      </c>
      <c r="AS42583" s="94">
        <v>29</v>
      </c>
      <c r="AT42583" s="94">
        <v>-218</v>
      </c>
      <c r="AU42583" s="94">
        <v>19</v>
      </c>
    </row>
    <row r="42584" spans="1:47">
      <c r="A42584" s="85" t="s">
        <v>130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1</v>
      </c>
      <c r="G42584" s="89" t="s">
        <v>382</v>
      </c>
      <c r="H42584" s="94">
        <v>997</v>
      </c>
      <c r="I42584" s="94">
        <v>998</v>
      </c>
      <c r="J42584" s="94">
        <v>809</v>
      </c>
      <c r="K42584" s="94">
        <v>-189</v>
      </c>
      <c r="O42584" s="94">
        <v>998</v>
      </c>
      <c r="P42584" s="94">
        <v>809</v>
      </c>
      <c r="Q42584" s="94">
        <v>-189</v>
      </c>
      <c r="R42584" s="94">
        <v>496</v>
      </c>
      <c r="S42584" s="94">
        <v>307</v>
      </c>
      <c r="U42584" s="94">
        <v>0</v>
      </c>
      <c r="W42584" s="94">
        <v>0</v>
      </c>
      <c r="Y42584" s="94">
        <v>0</v>
      </c>
      <c r="AJ42584" s="94">
        <v>496</v>
      </c>
      <c r="AK42584" s="94">
        <v>307</v>
      </c>
      <c r="AM42584" s="94">
        <v>0</v>
      </c>
      <c r="AO42584" s="94">
        <v>0</v>
      </c>
      <c r="AQ42584" s="94">
        <v>0</v>
      </c>
      <c r="AS42584" s="94">
        <v>30</v>
      </c>
      <c r="AT42584" s="94">
        <v>-239</v>
      </c>
      <c r="AU42584" s="94">
        <v>20</v>
      </c>
    </row>
    <row r="42585" spans="1:47">
      <c r="A42585" s="85" t="s">
        <v>130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1</v>
      </c>
      <c r="G42585" s="89" t="s">
        <v>382</v>
      </c>
      <c r="H42585" s="94">
        <v>1056</v>
      </c>
      <c r="I42585" s="94">
        <v>1024</v>
      </c>
      <c r="J42585" s="94">
        <v>729</v>
      </c>
      <c r="K42585" s="94">
        <v>-291</v>
      </c>
      <c r="O42585" s="94">
        <v>1024</v>
      </c>
      <c r="P42585" s="94">
        <v>729</v>
      </c>
      <c r="Q42585" s="94">
        <v>-291</v>
      </c>
      <c r="R42585" s="94">
        <v>414</v>
      </c>
      <c r="S42585" s="94">
        <v>307</v>
      </c>
      <c r="U42585" s="94">
        <v>0</v>
      </c>
      <c r="W42585" s="94">
        <v>2</v>
      </c>
      <c r="Y42585" s="94">
        <v>0</v>
      </c>
      <c r="AJ42585" s="94">
        <v>414</v>
      </c>
      <c r="AK42585" s="94">
        <v>307</v>
      </c>
      <c r="AM42585" s="94">
        <v>0</v>
      </c>
      <c r="AO42585" s="94">
        <v>2</v>
      </c>
      <c r="AQ42585" s="94">
        <v>0</v>
      </c>
      <c r="AS42585" s="94">
        <v>33</v>
      </c>
      <c r="AT42585" s="94">
        <v>-339</v>
      </c>
      <c r="AU42585" s="94">
        <v>15</v>
      </c>
    </row>
    <row r="42586" spans="1:47">
      <c r="A42586" s="85" t="s">
        <v>130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1</v>
      </c>
      <c r="G42586" s="89" t="s">
        <v>382</v>
      </c>
      <c r="H42586" s="94">
        <v>1138</v>
      </c>
      <c r="I42586" s="94">
        <v>1086</v>
      </c>
      <c r="J42586" s="94">
        <v>780</v>
      </c>
      <c r="K42586" s="94">
        <v>-305</v>
      </c>
      <c r="O42586" s="94">
        <v>1086</v>
      </c>
      <c r="P42586" s="94">
        <v>780</v>
      </c>
      <c r="Q42586" s="94">
        <v>-305</v>
      </c>
      <c r="R42586" s="94">
        <v>455</v>
      </c>
      <c r="S42586" s="94">
        <v>308</v>
      </c>
      <c r="U42586" s="94">
        <v>0</v>
      </c>
      <c r="W42586" s="94">
        <v>12</v>
      </c>
      <c r="Y42586" s="94">
        <v>0</v>
      </c>
      <c r="AJ42586" s="94">
        <v>455</v>
      </c>
      <c r="AK42586" s="94">
        <v>308</v>
      </c>
      <c r="AM42586" s="94">
        <v>0</v>
      </c>
      <c r="AO42586" s="94">
        <v>12</v>
      </c>
      <c r="AQ42586" s="94">
        <v>0</v>
      </c>
      <c r="AS42586" s="94">
        <v>37</v>
      </c>
      <c r="AT42586" s="94">
        <v>-364</v>
      </c>
      <c r="AU42586" s="94">
        <v>22</v>
      </c>
    </row>
    <row r="42587" spans="1:47">
      <c r="A42587" s="85" t="s">
        <v>130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1</v>
      </c>
      <c r="G42587" s="89" t="s">
        <v>382</v>
      </c>
      <c r="H42587" s="94">
        <v>1214</v>
      </c>
      <c r="I42587" s="94">
        <v>1189</v>
      </c>
      <c r="J42587" s="94">
        <v>877</v>
      </c>
      <c r="K42587" s="94">
        <v>-302</v>
      </c>
      <c r="O42587" s="94">
        <v>1189</v>
      </c>
      <c r="P42587" s="94">
        <v>877</v>
      </c>
      <c r="Q42587" s="94">
        <v>-302</v>
      </c>
      <c r="R42587" s="94">
        <v>536</v>
      </c>
      <c r="S42587" s="94">
        <v>309</v>
      </c>
      <c r="U42587" s="94">
        <v>0</v>
      </c>
      <c r="W42587" s="94">
        <v>26</v>
      </c>
      <c r="Y42587" s="94">
        <v>0</v>
      </c>
      <c r="AJ42587" s="94">
        <v>536</v>
      </c>
      <c r="AK42587" s="94">
        <v>309</v>
      </c>
      <c r="AM42587" s="94">
        <v>0</v>
      </c>
      <c r="AO42587" s="94">
        <v>26</v>
      </c>
      <c r="AQ42587" s="94">
        <v>0</v>
      </c>
      <c r="AS42587" s="94">
        <v>42</v>
      </c>
      <c r="AT42587" s="94">
        <v>-381</v>
      </c>
      <c r="AU42587" s="94">
        <v>37</v>
      </c>
    </row>
    <row r="42588" spans="1:47">
      <c r="A42588" s="85" t="s">
        <v>130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1</v>
      </c>
      <c r="G42588" s="89" t="s">
        <v>382</v>
      </c>
      <c r="H42588" s="94">
        <v>1264</v>
      </c>
      <c r="I42588" s="94">
        <v>1293</v>
      </c>
      <c r="J42588" s="94">
        <v>939</v>
      </c>
      <c r="K42588" s="94">
        <v>-326</v>
      </c>
      <c r="O42588" s="94">
        <v>1293</v>
      </c>
      <c r="P42588" s="94">
        <v>939</v>
      </c>
      <c r="Q42588" s="94">
        <v>-326</v>
      </c>
      <c r="R42588" s="94">
        <v>596</v>
      </c>
      <c r="S42588" s="94">
        <v>308</v>
      </c>
      <c r="U42588" s="94">
        <v>0</v>
      </c>
      <c r="W42588" s="94">
        <v>29</v>
      </c>
      <c r="Y42588" s="94">
        <v>0</v>
      </c>
      <c r="AJ42588" s="94">
        <v>596</v>
      </c>
      <c r="AK42588" s="94">
        <v>308</v>
      </c>
      <c r="AM42588" s="94">
        <v>0</v>
      </c>
      <c r="AO42588" s="94">
        <v>29</v>
      </c>
      <c r="AQ42588" s="94">
        <v>0</v>
      </c>
      <c r="AS42588" s="94">
        <v>45</v>
      </c>
      <c r="AT42588" s="94">
        <v>-417</v>
      </c>
      <c r="AU42588" s="94">
        <v>46</v>
      </c>
    </row>
    <row r="42589" spans="1:47">
      <c r="A42589" s="85" t="s">
        <v>130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1</v>
      </c>
      <c r="G42589" s="89" t="s">
        <v>382</v>
      </c>
      <c r="H42589" s="94">
        <v>1292</v>
      </c>
      <c r="I42589" s="94">
        <v>1347</v>
      </c>
      <c r="J42589" s="94">
        <v>994</v>
      </c>
      <c r="K42589" s="94">
        <v>-328</v>
      </c>
      <c r="O42589" s="94">
        <v>1347</v>
      </c>
      <c r="P42589" s="94">
        <v>994</v>
      </c>
      <c r="Q42589" s="94">
        <v>-328</v>
      </c>
      <c r="R42589" s="94">
        <v>651</v>
      </c>
      <c r="S42589" s="94">
        <v>307</v>
      </c>
      <c r="U42589" s="94">
        <v>0</v>
      </c>
      <c r="W42589" s="94">
        <v>30</v>
      </c>
      <c r="Y42589" s="94">
        <v>0</v>
      </c>
      <c r="AJ42589" s="94">
        <v>651</v>
      </c>
      <c r="AK42589" s="94">
        <v>307</v>
      </c>
      <c r="AM42589" s="94">
        <v>0</v>
      </c>
      <c r="AO42589" s="94">
        <v>30</v>
      </c>
      <c r="AQ42589" s="94">
        <v>0</v>
      </c>
      <c r="AS42589" s="94">
        <v>47</v>
      </c>
      <c r="AT42589" s="94">
        <v>-431</v>
      </c>
      <c r="AU42589" s="94">
        <v>56</v>
      </c>
    </row>
    <row r="42590" spans="1:47">
      <c r="A42590" s="85" t="s">
        <v>130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1</v>
      </c>
      <c r="G42590" s="89" t="s">
        <v>382</v>
      </c>
      <c r="H42590" s="94">
        <v>1329</v>
      </c>
      <c r="I42590" s="94">
        <v>1397</v>
      </c>
      <c r="J42590" s="94">
        <v>1043</v>
      </c>
      <c r="K42590" s="94">
        <v>-327</v>
      </c>
      <c r="O42590" s="94">
        <v>1397</v>
      </c>
      <c r="P42590" s="94">
        <v>1043</v>
      </c>
      <c r="Q42590" s="94">
        <v>-327</v>
      </c>
      <c r="R42590" s="94">
        <v>699</v>
      </c>
      <c r="S42590" s="94">
        <v>306</v>
      </c>
      <c r="U42590" s="94">
        <v>0</v>
      </c>
      <c r="W42590" s="94">
        <v>32</v>
      </c>
      <c r="Y42590" s="94">
        <v>0</v>
      </c>
      <c r="AJ42590" s="94">
        <v>699</v>
      </c>
      <c r="AK42590" s="94">
        <v>306</v>
      </c>
      <c r="AM42590" s="94">
        <v>0</v>
      </c>
      <c r="AO42590" s="94">
        <v>32</v>
      </c>
      <c r="AQ42590" s="94">
        <v>0</v>
      </c>
      <c r="AS42590" s="94">
        <v>49</v>
      </c>
      <c r="AT42590" s="94">
        <v>-436</v>
      </c>
      <c r="AU42590" s="94">
        <v>60</v>
      </c>
    </row>
    <row r="42591" spans="1:47">
      <c r="A42591" s="85" t="s">
        <v>130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1</v>
      </c>
      <c r="G42591" s="89" t="s">
        <v>382</v>
      </c>
      <c r="H42591" s="94">
        <v>1348</v>
      </c>
      <c r="I42591" s="94">
        <v>1438</v>
      </c>
      <c r="J42591" s="94">
        <v>1046</v>
      </c>
      <c r="K42591" s="94">
        <v>-367</v>
      </c>
      <c r="O42591" s="94">
        <v>1438</v>
      </c>
      <c r="P42591" s="94">
        <v>1046</v>
      </c>
      <c r="Q42591" s="94">
        <v>-367</v>
      </c>
      <c r="R42591" s="94">
        <v>701</v>
      </c>
      <c r="S42591" s="94">
        <v>305</v>
      </c>
      <c r="U42591" s="94">
        <v>0</v>
      </c>
      <c r="W42591" s="94">
        <v>35</v>
      </c>
      <c r="Y42591" s="94">
        <v>0</v>
      </c>
      <c r="AJ42591" s="94">
        <v>701</v>
      </c>
      <c r="AK42591" s="94">
        <v>305</v>
      </c>
      <c r="AM42591" s="94">
        <v>0</v>
      </c>
      <c r="AO42591" s="94">
        <v>35</v>
      </c>
      <c r="AQ42591" s="94">
        <v>0</v>
      </c>
      <c r="AS42591" s="94">
        <v>48</v>
      </c>
      <c r="AT42591" s="94">
        <v>-474</v>
      </c>
      <c r="AU42591" s="94">
        <v>59</v>
      </c>
    </row>
    <row r="42592" spans="1:47">
      <c r="A42592" s="85" t="s">
        <v>130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1</v>
      </c>
      <c r="G42592" s="89" t="s">
        <v>382</v>
      </c>
      <c r="H42592" s="94">
        <v>1381</v>
      </c>
      <c r="I42592" s="94">
        <v>1445</v>
      </c>
      <c r="J42592" s="94">
        <v>1003</v>
      </c>
      <c r="K42592" s="94">
        <v>-435</v>
      </c>
      <c r="O42592" s="94">
        <v>1445</v>
      </c>
      <c r="P42592" s="94">
        <v>1003</v>
      </c>
      <c r="Q42592" s="94">
        <v>-435</v>
      </c>
      <c r="R42592" s="94">
        <v>658</v>
      </c>
      <c r="S42592" s="94">
        <v>305</v>
      </c>
      <c r="U42592" s="94">
        <v>0</v>
      </c>
      <c r="W42592" s="94">
        <v>35</v>
      </c>
      <c r="Y42592" s="94">
        <v>0</v>
      </c>
      <c r="AJ42592" s="94">
        <v>658</v>
      </c>
      <c r="AK42592" s="94">
        <v>305</v>
      </c>
      <c r="AM42592" s="94">
        <v>0</v>
      </c>
      <c r="AO42592" s="94">
        <v>35</v>
      </c>
      <c r="AQ42592" s="94">
        <v>0</v>
      </c>
      <c r="AS42592" s="94">
        <v>49</v>
      </c>
      <c r="AT42592" s="94">
        <v>-544</v>
      </c>
      <c r="AU42592" s="94">
        <v>60</v>
      </c>
    </row>
    <row r="42593" spans="1:47">
      <c r="A42593" s="85" t="s">
        <v>130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1</v>
      </c>
      <c r="G42593" s="89" t="s">
        <v>382</v>
      </c>
      <c r="H42593" s="94">
        <v>1395</v>
      </c>
      <c r="I42593" s="94">
        <v>1458</v>
      </c>
      <c r="J42593" s="94">
        <v>995</v>
      </c>
      <c r="K42593" s="94">
        <v>-463</v>
      </c>
      <c r="O42593" s="94">
        <v>1458</v>
      </c>
      <c r="P42593" s="94">
        <v>995</v>
      </c>
      <c r="Q42593" s="94">
        <v>-463</v>
      </c>
      <c r="R42593" s="94">
        <v>651</v>
      </c>
      <c r="S42593" s="94">
        <v>305</v>
      </c>
      <c r="U42593" s="94">
        <v>0</v>
      </c>
      <c r="W42593" s="94">
        <v>33</v>
      </c>
      <c r="Y42593" s="94">
        <v>0</v>
      </c>
      <c r="AJ42593" s="94">
        <v>651</v>
      </c>
      <c r="AK42593" s="94">
        <v>305</v>
      </c>
      <c r="AM42593" s="94">
        <v>0</v>
      </c>
      <c r="AO42593" s="94">
        <v>33</v>
      </c>
      <c r="AQ42593" s="94">
        <v>0</v>
      </c>
      <c r="AS42593" s="94">
        <v>49</v>
      </c>
      <c r="AT42593" s="94">
        <v>-569</v>
      </c>
      <c r="AU42593" s="94">
        <v>57</v>
      </c>
    </row>
    <row r="42594" spans="1:47">
      <c r="A42594" s="85" t="s">
        <v>130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1</v>
      </c>
      <c r="G42594" s="89" t="s">
        <v>382</v>
      </c>
      <c r="H42594" s="94">
        <v>1405</v>
      </c>
      <c r="I42594" s="94">
        <v>1469</v>
      </c>
      <c r="J42594" s="94">
        <v>1010</v>
      </c>
      <c r="K42594" s="94">
        <v>-458</v>
      </c>
      <c r="O42594" s="94">
        <v>1469</v>
      </c>
      <c r="P42594" s="94">
        <v>1010</v>
      </c>
      <c r="Q42594" s="94">
        <v>-458</v>
      </c>
      <c r="R42594" s="94">
        <v>668</v>
      </c>
      <c r="S42594" s="94">
        <v>305</v>
      </c>
      <c r="U42594" s="94">
        <v>0</v>
      </c>
      <c r="W42594" s="94">
        <v>31</v>
      </c>
      <c r="Y42594" s="94">
        <v>0</v>
      </c>
      <c r="AJ42594" s="94">
        <v>668</v>
      </c>
      <c r="AK42594" s="94">
        <v>305</v>
      </c>
      <c r="AM42594" s="94">
        <v>0</v>
      </c>
      <c r="AO42594" s="94">
        <v>31</v>
      </c>
      <c r="AQ42594" s="94">
        <v>0</v>
      </c>
      <c r="AS42594" s="94">
        <v>50</v>
      </c>
      <c r="AT42594" s="94">
        <v>-559</v>
      </c>
      <c r="AU42594" s="94">
        <v>51</v>
      </c>
    </row>
    <row r="42595" spans="1:47">
      <c r="A42595" s="85" t="s">
        <v>130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1</v>
      </c>
      <c r="G42595" s="89" t="s">
        <v>382</v>
      </c>
      <c r="H42595" s="94">
        <v>1397</v>
      </c>
      <c r="I42595" s="94">
        <v>1432</v>
      </c>
      <c r="J42595" s="94">
        <v>993</v>
      </c>
      <c r="K42595" s="94">
        <v>-436</v>
      </c>
      <c r="O42595" s="94">
        <v>1432</v>
      </c>
      <c r="P42595" s="94">
        <v>993</v>
      </c>
      <c r="Q42595" s="94">
        <v>-436</v>
      </c>
      <c r="R42595" s="94">
        <v>657</v>
      </c>
      <c r="S42595" s="94">
        <v>306</v>
      </c>
      <c r="U42595" s="94">
        <v>0</v>
      </c>
      <c r="W42595" s="94">
        <v>25</v>
      </c>
      <c r="Y42595" s="94">
        <v>0</v>
      </c>
      <c r="AJ42595" s="94">
        <v>657</v>
      </c>
      <c r="AK42595" s="94">
        <v>306</v>
      </c>
      <c r="AM42595" s="94">
        <v>0</v>
      </c>
      <c r="AO42595" s="94">
        <v>25</v>
      </c>
      <c r="AQ42595" s="94">
        <v>0</v>
      </c>
      <c r="AS42595" s="94">
        <v>51</v>
      </c>
      <c r="AT42595" s="94">
        <v>-537</v>
      </c>
      <c r="AU42595" s="94">
        <v>50</v>
      </c>
    </row>
    <row r="42596" spans="1:47">
      <c r="A42596" s="85" t="s">
        <v>130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1</v>
      </c>
      <c r="G42596" s="89" t="s">
        <v>382</v>
      </c>
      <c r="H42596" s="94">
        <v>1379</v>
      </c>
      <c r="I42596" s="94">
        <v>1388</v>
      </c>
      <c r="J42596" s="94">
        <v>997</v>
      </c>
      <c r="K42596" s="94">
        <v>-391</v>
      </c>
      <c r="O42596" s="94">
        <v>1388</v>
      </c>
      <c r="P42596" s="94">
        <v>997</v>
      </c>
      <c r="Q42596" s="94">
        <v>-391</v>
      </c>
      <c r="R42596" s="94">
        <v>670</v>
      </c>
      <c r="S42596" s="94">
        <v>307</v>
      </c>
      <c r="U42596" s="94">
        <v>0</v>
      </c>
      <c r="W42596" s="94">
        <v>14</v>
      </c>
      <c r="Y42596" s="94">
        <v>0</v>
      </c>
      <c r="AJ42596" s="94">
        <v>670</v>
      </c>
      <c r="AK42596" s="94">
        <v>307</v>
      </c>
      <c r="AM42596" s="94">
        <v>0</v>
      </c>
      <c r="AO42596" s="94">
        <v>14</v>
      </c>
      <c r="AQ42596" s="94">
        <v>0</v>
      </c>
      <c r="AS42596" s="94">
        <v>49</v>
      </c>
      <c r="AT42596" s="94">
        <v>-491</v>
      </c>
      <c r="AU42596" s="94">
        <v>51</v>
      </c>
    </row>
    <row r="42597" spans="1:47">
      <c r="A42597" s="85" t="s">
        <v>130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1</v>
      </c>
      <c r="G42597" s="89" t="s">
        <v>382</v>
      </c>
      <c r="H42597" s="94">
        <v>1331</v>
      </c>
      <c r="I42597" s="94">
        <v>1304</v>
      </c>
      <c r="J42597" s="94">
        <v>922</v>
      </c>
      <c r="K42597" s="94">
        <v>-381</v>
      </c>
      <c r="O42597" s="94">
        <v>1304</v>
      </c>
      <c r="P42597" s="94">
        <v>922</v>
      </c>
      <c r="Q42597" s="94">
        <v>-381</v>
      </c>
      <c r="R42597" s="94">
        <v>605</v>
      </c>
      <c r="S42597" s="94">
        <v>308</v>
      </c>
      <c r="U42597" s="94">
        <v>0</v>
      </c>
      <c r="W42597" s="94">
        <v>3</v>
      </c>
      <c r="Y42597" s="94">
        <v>0</v>
      </c>
      <c r="AJ42597" s="94">
        <v>605</v>
      </c>
      <c r="AK42597" s="94">
        <v>308</v>
      </c>
      <c r="AM42597" s="94">
        <v>0</v>
      </c>
      <c r="AO42597" s="94">
        <v>3</v>
      </c>
      <c r="AQ42597" s="94">
        <v>0</v>
      </c>
      <c r="AS42597" s="94">
        <v>47</v>
      </c>
      <c r="AT42597" s="94">
        <v>-476</v>
      </c>
      <c r="AU42597" s="94">
        <v>48</v>
      </c>
    </row>
    <row r="42598" spans="1:47">
      <c r="A42598" s="85" t="s">
        <v>130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1</v>
      </c>
      <c r="G42598" s="89" t="s">
        <v>382</v>
      </c>
      <c r="H42598" s="94">
        <v>1323</v>
      </c>
      <c r="I42598" s="94">
        <v>1296</v>
      </c>
      <c r="J42598" s="94">
        <v>930</v>
      </c>
      <c r="K42598" s="94">
        <v>-364</v>
      </c>
      <c r="O42598" s="94">
        <v>1296</v>
      </c>
      <c r="P42598" s="94">
        <v>930</v>
      </c>
      <c r="Q42598" s="94">
        <v>-364</v>
      </c>
      <c r="R42598" s="94">
        <v>614</v>
      </c>
      <c r="S42598" s="94">
        <v>309</v>
      </c>
      <c r="U42598" s="94">
        <v>0</v>
      </c>
      <c r="W42598" s="94">
        <v>1</v>
      </c>
      <c r="Y42598" s="94">
        <v>0</v>
      </c>
      <c r="AJ42598" s="94">
        <v>614</v>
      </c>
      <c r="AK42598" s="94">
        <v>309</v>
      </c>
      <c r="AM42598" s="94">
        <v>0</v>
      </c>
      <c r="AO42598" s="94">
        <v>1</v>
      </c>
      <c r="AQ42598" s="94">
        <v>0</v>
      </c>
      <c r="AS42598" s="94">
        <v>46</v>
      </c>
      <c r="AT42598" s="94">
        <v>-457</v>
      </c>
      <c r="AU42598" s="94">
        <v>47</v>
      </c>
    </row>
    <row r="42599" spans="1:47">
      <c r="A42599" s="85" t="s">
        <v>130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1</v>
      </c>
      <c r="G42599" s="89" t="s">
        <v>382</v>
      </c>
      <c r="H42599" s="94">
        <v>1305</v>
      </c>
      <c r="I42599" s="94">
        <v>1241</v>
      </c>
      <c r="J42599" s="94">
        <v>923</v>
      </c>
      <c r="K42599" s="94">
        <v>-318</v>
      </c>
      <c r="O42599" s="94">
        <v>1241</v>
      </c>
      <c r="P42599" s="94">
        <v>923</v>
      </c>
      <c r="Q42599" s="94">
        <v>-318</v>
      </c>
      <c r="R42599" s="94">
        <v>608</v>
      </c>
      <c r="S42599" s="94">
        <v>309</v>
      </c>
      <c r="U42599" s="94">
        <v>0</v>
      </c>
      <c r="W42599" s="94">
        <v>0</v>
      </c>
      <c r="Y42599" s="94">
        <v>0</v>
      </c>
      <c r="AJ42599" s="94">
        <v>608</v>
      </c>
      <c r="AK42599" s="94">
        <v>309</v>
      </c>
      <c r="AM42599" s="94">
        <v>0</v>
      </c>
      <c r="AO42599" s="94">
        <v>0</v>
      </c>
      <c r="AQ42599" s="94">
        <v>0</v>
      </c>
      <c r="AS42599" s="94">
        <v>43</v>
      </c>
      <c r="AT42599" s="94">
        <v>-404</v>
      </c>
      <c r="AU42599" s="94">
        <v>43</v>
      </c>
    </row>
    <row r="42600" spans="1:47">
      <c r="A42600" s="85" t="s">
        <v>130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1</v>
      </c>
      <c r="G42600" s="89" t="s">
        <v>382</v>
      </c>
      <c r="H42600" s="94">
        <v>1237</v>
      </c>
      <c r="I42600" s="94">
        <v>1151</v>
      </c>
      <c r="J42600" s="94">
        <v>858</v>
      </c>
      <c r="K42600" s="94">
        <v>-290</v>
      </c>
      <c r="O42600" s="94">
        <v>1151</v>
      </c>
      <c r="P42600" s="94">
        <v>858</v>
      </c>
      <c r="Q42600" s="94">
        <v>-290</v>
      </c>
      <c r="R42600" s="94">
        <v>543</v>
      </c>
      <c r="S42600" s="94">
        <v>310</v>
      </c>
      <c r="U42600" s="94">
        <v>0</v>
      </c>
      <c r="W42600" s="94">
        <v>0</v>
      </c>
      <c r="Y42600" s="94">
        <v>0</v>
      </c>
      <c r="AJ42600" s="94">
        <v>543</v>
      </c>
      <c r="AK42600" s="94">
        <v>310</v>
      </c>
      <c r="AM42600" s="94">
        <v>0</v>
      </c>
      <c r="AO42600" s="94">
        <v>0</v>
      </c>
      <c r="AQ42600" s="94">
        <v>0</v>
      </c>
      <c r="AS42600" s="94">
        <v>40</v>
      </c>
      <c r="AT42600" s="94">
        <v>-369</v>
      </c>
      <c r="AU42600" s="94">
        <v>39</v>
      </c>
    </row>
    <row r="42601" spans="1:47">
      <c r="A42601" s="85" t="s">
        <v>130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1</v>
      </c>
      <c r="G42601" s="89" t="s">
        <v>382</v>
      </c>
      <c r="H42601" s="94">
        <v>1157</v>
      </c>
      <c r="I42601" s="94">
        <v>1055</v>
      </c>
      <c r="J42601" s="94">
        <v>840</v>
      </c>
      <c r="K42601" s="94">
        <v>-211</v>
      </c>
      <c r="O42601" s="94">
        <v>1055</v>
      </c>
      <c r="P42601" s="94">
        <v>840</v>
      </c>
      <c r="Q42601" s="94">
        <v>-211</v>
      </c>
      <c r="R42601" s="94">
        <v>525</v>
      </c>
      <c r="S42601" s="94">
        <v>310</v>
      </c>
      <c r="U42601" s="94">
        <v>0</v>
      </c>
      <c r="W42601" s="94">
        <v>0</v>
      </c>
      <c r="Y42601" s="94">
        <v>0</v>
      </c>
      <c r="AJ42601" s="94">
        <v>525</v>
      </c>
      <c r="AK42601" s="94">
        <v>310</v>
      </c>
      <c r="AM42601" s="94">
        <v>0</v>
      </c>
      <c r="AO42601" s="94">
        <v>0</v>
      </c>
      <c r="AQ42601" s="94">
        <v>0</v>
      </c>
      <c r="AS42601" s="94">
        <v>36</v>
      </c>
      <c r="AT42601" s="94">
        <v>-280</v>
      </c>
      <c r="AU42601" s="94">
        <v>33</v>
      </c>
    </row>
    <row r="42602" spans="1:47">
      <c r="A42602" s="85" t="s">
        <v>130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1</v>
      </c>
      <c r="G42602" s="89" t="s">
        <v>382</v>
      </c>
      <c r="H42602" s="94">
        <v>1103</v>
      </c>
      <c r="I42602" s="94">
        <v>975</v>
      </c>
      <c r="J42602" s="94">
        <v>864</v>
      </c>
      <c r="K42602" s="94">
        <v>-109</v>
      </c>
      <c r="O42602" s="94">
        <v>975</v>
      </c>
      <c r="P42602" s="94">
        <v>864</v>
      </c>
      <c r="Q42602" s="94">
        <v>-109</v>
      </c>
      <c r="R42602" s="94">
        <v>548</v>
      </c>
      <c r="S42602" s="94">
        <v>310</v>
      </c>
      <c r="U42602" s="94">
        <v>0</v>
      </c>
      <c r="W42602" s="94">
        <v>0</v>
      </c>
      <c r="Y42602" s="94">
        <v>0</v>
      </c>
      <c r="AJ42602" s="94">
        <v>548</v>
      </c>
      <c r="AK42602" s="94">
        <v>310</v>
      </c>
      <c r="AM42602" s="94">
        <v>0</v>
      </c>
      <c r="AO42602" s="94">
        <v>0</v>
      </c>
      <c r="AQ42602" s="94">
        <v>0</v>
      </c>
      <c r="AS42602" s="94">
        <v>32</v>
      </c>
      <c r="AT42602" s="94">
        <v>-165</v>
      </c>
      <c r="AU42602" s="94">
        <v>24</v>
      </c>
    </row>
    <row r="42603" spans="1:47">
      <c r="A42603" s="85" t="s">
        <v>130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1</v>
      </c>
      <c r="G42603" s="89" t="s">
        <v>382</v>
      </c>
      <c r="H42603" s="94">
        <v>1028</v>
      </c>
      <c r="I42603" s="94">
        <v>909</v>
      </c>
      <c r="J42603" s="94">
        <v>787</v>
      </c>
      <c r="K42603" s="94">
        <v>-121</v>
      </c>
      <c r="O42603" s="94">
        <v>909</v>
      </c>
      <c r="P42603" s="94">
        <v>787</v>
      </c>
      <c r="Q42603" s="94">
        <v>-121</v>
      </c>
      <c r="R42603" s="94">
        <v>470</v>
      </c>
      <c r="S42603" s="94">
        <v>310</v>
      </c>
      <c r="U42603" s="94">
        <v>0</v>
      </c>
      <c r="W42603" s="94">
        <v>0</v>
      </c>
      <c r="Y42603" s="94">
        <v>0</v>
      </c>
      <c r="AJ42603" s="94">
        <v>470</v>
      </c>
      <c r="AK42603" s="94">
        <v>310</v>
      </c>
      <c r="AM42603" s="94">
        <v>0</v>
      </c>
      <c r="AO42603" s="94">
        <v>0</v>
      </c>
      <c r="AQ42603" s="94">
        <v>0</v>
      </c>
      <c r="AS42603" s="94">
        <v>29</v>
      </c>
      <c r="AT42603" s="94">
        <v>-171</v>
      </c>
      <c r="AU42603" s="94">
        <v>21</v>
      </c>
    </row>
    <row r="42604" spans="1:47">
      <c r="A42604" s="85" t="s">
        <v>130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1</v>
      </c>
      <c r="G42604" s="89" t="s">
        <v>382</v>
      </c>
      <c r="H42604" s="94">
        <v>980</v>
      </c>
      <c r="I42604" s="94">
        <v>868</v>
      </c>
      <c r="J42604" s="94">
        <v>745</v>
      </c>
      <c r="K42604" s="94">
        <v>-121</v>
      </c>
      <c r="O42604" s="94">
        <v>868</v>
      </c>
      <c r="P42604" s="94">
        <v>745</v>
      </c>
      <c r="Q42604" s="94">
        <v>-121</v>
      </c>
      <c r="R42604" s="94">
        <v>430</v>
      </c>
      <c r="S42604" s="94">
        <v>309</v>
      </c>
      <c r="U42604" s="94">
        <v>0</v>
      </c>
      <c r="W42604" s="94">
        <v>0</v>
      </c>
      <c r="Y42604" s="94">
        <v>0</v>
      </c>
      <c r="AJ42604" s="94">
        <v>430</v>
      </c>
      <c r="AK42604" s="94">
        <v>309</v>
      </c>
      <c r="AM42604" s="94">
        <v>0</v>
      </c>
      <c r="AO42604" s="94">
        <v>0</v>
      </c>
      <c r="AQ42604" s="94">
        <v>0</v>
      </c>
      <c r="AS42604" s="94">
        <v>28</v>
      </c>
      <c r="AT42604" s="94">
        <v>-170</v>
      </c>
      <c r="AU42604" s="94">
        <v>21</v>
      </c>
    </row>
    <row r="42605" spans="1:47">
      <c r="A42605" s="85" t="s">
        <v>130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1</v>
      </c>
      <c r="G42605" s="89" t="s">
        <v>382</v>
      </c>
      <c r="H42605" s="94">
        <v>953</v>
      </c>
      <c r="I42605" s="94">
        <v>843</v>
      </c>
      <c r="J42605" s="94">
        <v>686</v>
      </c>
      <c r="K42605" s="94">
        <v>-153</v>
      </c>
      <c r="O42605" s="94">
        <v>843</v>
      </c>
      <c r="P42605" s="94">
        <v>686</v>
      </c>
      <c r="Q42605" s="94">
        <v>-153</v>
      </c>
      <c r="R42605" s="94">
        <v>439</v>
      </c>
      <c r="S42605" s="94">
        <v>242</v>
      </c>
      <c r="U42605" s="94">
        <v>0</v>
      </c>
      <c r="W42605" s="94">
        <v>0</v>
      </c>
      <c r="Y42605" s="94">
        <v>0</v>
      </c>
      <c r="AJ42605" s="94">
        <v>439</v>
      </c>
      <c r="AK42605" s="94">
        <v>242</v>
      </c>
      <c r="AM42605" s="94">
        <v>0</v>
      </c>
      <c r="AO42605" s="94">
        <v>0</v>
      </c>
      <c r="AQ42605" s="94">
        <v>0</v>
      </c>
      <c r="AS42605" s="94">
        <v>27</v>
      </c>
      <c r="AT42605" s="94">
        <v>-200</v>
      </c>
      <c r="AU42605" s="94">
        <v>20</v>
      </c>
    </row>
    <row r="42606" spans="1:47">
      <c r="A42606" s="85" t="s">
        <v>130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1</v>
      </c>
      <c r="G42606" s="89" t="s">
        <v>382</v>
      </c>
      <c r="H42606" s="94">
        <v>940</v>
      </c>
      <c r="I42606" s="94">
        <v>836</v>
      </c>
      <c r="J42606" s="94">
        <v>700</v>
      </c>
      <c r="K42606" s="94">
        <v>-135</v>
      </c>
      <c r="O42606" s="94">
        <v>836</v>
      </c>
      <c r="P42606" s="94">
        <v>700</v>
      </c>
      <c r="Q42606" s="94">
        <v>-135</v>
      </c>
      <c r="R42606" s="94">
        <v>413</v>
      </c>
      <c r="S42606" s="94">
        <v>281</v>
      </c>
      <c r="U42606" s="94">
        <v>0</v>
      </c>
      <c r="W42606" s="94">
        <v>0</v>
      </c>
      <c r="Y42606" s="94">
        <v>0</v>
      </c>
      <c r="AJ42606" s="94">
        <v>413</v>
      </c>
      <c r="AK42606" s="94">
        <v>281</v>
      </c>
      <c r="AM42606" s="94">
        <v>0</v>
      </c>
      <c r="AO42606" s="94">
        <v>0</v>
      </c>
      <c r="AQ42606" s="94">
        <v>0</v>
      </c>
      <c r="AS42606" s="94">
        <v>27</v>
      </c>
      <c r="AT42606" s="94">
        <v>-183</v>
      </c>
      <c r="AU42606" s="94">
        <v>21</v>
      </c>
    </row>
    <row r="42607" spans="1:47">
      <c r="A42607" s="85" t="s">
        <v>130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1</v>
      </c>
      <c r="G42607" s="89" t="s">
        <v>382</v>
      </c>
      <c r="H42607" s="94">
        <v>920</v>
      </c>
      <c r="I42607" s="94">
        <v>850</v>
      </c>
      <c r="J42607" s="94">
        <v>737</v>
      </c>
      <c r="K42607" s="94">
        <v>-110</v>
      </c>
      <c r="O42607" s="94">
        <v>850</v>
      </c>
      <c r="P42607" s="94">
        <v>737</v>
      </c>
      <c r="Q42607" s="94">
        <v>-110</v>
      </c>
      <c r="R42607" s="94">
        <v>439</v>
      </c>
      <c r="S42607" s="94">
        <v>292</v>
      </c>
      <c r="U42607" s="94">
        <v>0</v>
      </c>
      <c r="W42607" s="94">
        <v>0</v>
      </c>
      <c r="Y42607" s="94">
        <v>0</v>
      </c>
      <c r="AJ42607" s="94">
        <v>439</v>
      </c>
      <c r="AK42607" s="94">
        <v>292</v>
      </c>
      <c r="AM42607" s="94">
        <v>0</v>
      </c>
      <c r="AO42607" s="94">
        <v>0</v>
      </c>
      <c r="AQ42607" s="94">
        <v>0</v>
      </c>
      <c r="AS42607" s="94">
        <v>27</v>
      </c>
      <c r="AT42607" s="94">
        <v>-158</v>
      </c>
      <c r="AU42607" s="94">
        <v>21</v>
      </c>
    </row>
    <row r="42608" spans="1:47">
      <c r="A42608" s="85" t="s">
        <v>130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1</v>
      </c>
      <c r="G42608" s="89" t="s">
        <v>382</v>
      </c>
      <c r="H42608" s="94">
        <v>938</v>
      </c>
      <c r="I42608" s="94">
        <v>871</v>
      </c>
      <c r="J42608" s="94">
        <v>726</v>
      </c>
      <c r="K42608" s="94">
        <v>-145</v>
      </c>
      <c r="O42608" s="94">
        <v>871</v>
      </c>
      <c r="P42608" s="94">
        <v>726</v>
      </c>
      <c r="Q42608" s="94">
        <v>-145</v>
      </c>
      <c r="R42608" s="94">
        <v>417</v>
      </c>
      <c r="S42608" s="94">
        <v>303</v>
      </c>
      <c r="U42608" s="94">
        <v>0</v>
      </c>
      <c r="W42608" s="94">
        <v>0</v>
      </c>
      <c r="Y42608" s="94">
        <v>0</v>
      </c>
      <c r="AJ42608" s="94">
        <v>417</v>
      </c>
      <c r="AK42608" s="94">
        <v>303</v>
      </c>
      <c r="AM42608" s="94">
        <v>0</v>
      </c>
      <c r="AO42608" s="94">
        <v>0</v>
      </c>
      <c r="AQ42608" s="94">
        <v>0</v>
      </c>
      <c r="AS42608" s="94">
        <v>28</v>
      </c>
      <c r="AT42608" s="94">
        <v>-195</v>
      </c>
      <c r="AU42608" s="94">
        <v>22</v>
      </c>
    </row>
    <row r="42609" spans="1:47">
      <c r="A42609" s="85" t="s">
        <v>130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1</v>
      </c>
      <c r="G42609" s="89" t="s">
        <v>382</v>
      </c>
      <c r="H42609" s="94">
        <v>999</v>
      </c>
      <c r="I42609" s="94">
        <v>928</v>
      </c>
      <c r="J42609" s="94">
        <v>684</v>
      </c>
      <c r="K42609" s="94">
        <v>-214</v>
      </c>
      <c r="O42609" s="94">
        <v>928</v>
      </c>
      <c r="P42609" s="94">
        <v>684</v>
      </c>
      <c r="Q42609" s="94">
        <v>-214</v>
      </c>
      <c r="R42609" s="94">
        <v>375</v>
      </c>
      <c r="S42609" s="94">
        <v>302</v>
      </c>
      <c r="U42609" s="94">
        <v>0</v>
      </c>
      <c r="W42609" s="94">
        <v>1</v>
      </c>
      <c r="Y42609" s="94">
        <v>0</v>
      </c>
      <c r="AJ42609" s="94">
        <v>375</v>
      </c>
      <c r="AK42609" s="94">
        <v>302</v>
      </c>
      <c r="AM42609" s="94">
        <v>0</v>
      </c>
      <c r="AO42609" s="94">
        <v>1</v>
      </c>
      <c r="AQ42609" s="94">
        <v>0</v>
      </c>
      <c r="AS42609" s="94">
        <v>31</v>
      </c>
      <c r="AT42609" s="94">
        <v>-266</v>
      </c>
      <c r="AU42609" s="94">
        <v>21</v>
      </c>
    </row>
    <row r="42610" spans="1:47">
      <c r="A42610" s="85" t="s">
        <v>130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1</v>
      </c>
      <c r="G42610" s="89" t="s">
        <v>382</v>
      </c>
      <c r="H42610" s="94">
        <v>1088</v>
      </c>
      <c r="I42610" s="94">
        <v>1017</v>
      </c>
      <c r="J42610" s="94">
        <v>712</v>
      </c>
      <c r="K42610" s="94">
        <v>-269</v>
      </c>
      <c r="O42610" s="94">
        <v>1017</v>
      </c>
      <c r="P42610" s="94">
        <v>712</v>
      </c>
      <c r="Q42610" s="94">
        <v>-269</v>
      </c>
      <c r="R42610" s="94">
        <v>400</v>
      </c>
      <c r="S42610" s="94">
        <v>302</v>
      </c>
      <c r="U42610" s="94">
        <v>0</v>
      </c>
      <c r="W42610" s="94">
        <v>4</v>
      </c>
      <c r="Y42610" s="94">
        <v>0</v>
      </c>
      <c r="AJ42610" s="94">
        <v>400</v>
      </c>
      <c r="AK42610" s="94">
        <v>302</v>
      </c>
      <c r="AM42610" s="94">
        <v>0</v>
      </c>
      <c r="AO42610" s="94">
        <v>4</v>
      </c>
      <c r="AQ42610" s="94">
        <v>0</v>
      </c>
      <c r="AS42610" s="94">
        <v>35</v>
      </c>
      <c r="AT42610" s="94">
        <v>-330</v>
      </c>
      <c r="AU42610" s="94">
        <v>26</v>
      </c>
    </row>
    <row r="42611" spans="1:47">
      <c r="A42611" s="85" t="s">
        <v>130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1</v>
      </c>
      <c r="G42611" s="89" t="s">
        <v>382</v>
      </c>
      <c r="H42611" s="94">
        <v>1177</v>
      </c>
      <c r="I42611" s="94">
        <v>1106</v>
      </c>
      <c r="J42611" s="94">
        <v>783</v>
      </c>
      <c r="K42611" s="94">
        <v>-293</v>
      </c>
      <c r="O42611" s="94">
        <v>1106</v>
      </c>
      <c r="P42611" s="94">
        <v>783</v>
      </c>
      <c r="Q42611" s="94">
        <v>-293</v>
      </c>
      <c r="R42611" s="94">
        <v>465</v>
      </c>
      <c r="S42611" s="94">
        <v>300</v>
      </c>
      <c r="U42611" s="94">
        <v>0</v>
      </c>
      <c r="W42611" s="94">
        <v>13</v>
      </c>
      <c r="Y42611" s="94">
        <v>0</v>
      </c>
      <c r="AJ42611" s="94">
        <v>465</v>
      </c>
      <c r="AK42611" s="94">
        <v>300</v>
      </c>
      <c r="AM42611" s="94">
        <v>0</v>
      </c>
      <c r="AO42611" s="94">
        <v>13</v>
      </c>
      <c r="AQ42611" s="94">
        <v>0</v>
      </c>
      <c r="AS42611" s="94">
        <v>41</v>
      </c>
      <c r="AT42611" s="94">
        <v>-364</v>
      </c>
      <c r="AU42611" s="94">
        <v>30</v>
      </c>
    </row>
    <row r="42612" spans="1:47">
      <c r="A42612" s="85" t="s">
        <v>130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1</v>
      </c>
      <c r="G42612" s="89" t="s">
        <v>382</v>
      </c>
      <c r="H42612" s="94">
        <v>1237</v>
      </c>
      <c r="I42612" s="94">
        <v>1173</v>
      </c>
      <c r="J42612" s="94">
        <v>787</v>
      </c>
      <c r="K42612" s="94">
        <v>-359</v>
      </c>
      <c r="O42612" s="94">
        <v>1173</v>
      </c>
      <c r="P42612" s="94">
        <v>787</v>
      </c>
      <c r="Q42612" s="94">
        <v>-359</v>
      </c>
      <c r="R42612" s="94">
        <v>470</v>
      </c>
      <c r="S42612" s="94">
        <v>299</v>
      </c>
      <c r="U42612" s="94">
        <v>0</v>
      </c>
      <c r="W42612" s="94">
        <v>12</v>
      </c>
      <c r="Y42612" s="94">
        <v>0</v>
      </c>
      <c r="AJ42612" s="94">
        <v>470</v>
      </c>
      <c r="AK42612" s="94">
        <v>299</v>
      </c>
      <c r="AM42612" s="94">
        <v>0</v>
      </c>
      <c r="AO42612" s="94">
        <v>12</v>
      </c>
      <c r="AQ42612" s="94">
        <v>0</v>
      </c>
      <c r="AS42612" s="94">
        <v>44</v>
      </c>
      <c r="AT42612" s="94">
        <v>-435</v>
      </c>
      <c r="AU42612" s="94">
        <v>32</v>
      </c>
    </row>
    <row r="42613" spans="1:47">
      <c r="A42613" s="85" t="s">
        <v>130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1</v>
      </c>
      <c r="G42613" s="89" t="s">
        <v>382</v>
      </c>
      <c r="H42613" s="94">
        <v>1284</v>
      </c>
      <c r="I42613" s="94">
        <v>1223</v>
      </c>
      <c r="J42613" s="94">
        <v>847</v>
      </c>
      <c r="K42613" s="94">
        <v>-350</v>
      </c>
      <c r="O42613" s="94">
        <v>1223</v>
      </c>
      <c r="P42613" s="94">
        <v>847</v>
      </c>
      <c r="Q42613" s="94">
        <v>-350</v>
      </c>
      <c r="R42613" s="94">
        <v>530</v>
      </c>
      <c r="S42613" s="94">
        <v>299</v>
      </c>
      <c r="U42613" s="94">
        <v>0</v>
      </c>
      <c r="W42613" s="94">
        <v>12</v>
      </c>
      <c r="Y42613" s="94">
        <v>0</v>
      </c>
      <c r="AJ42613" s="94">
        <v>530</v>
      </c>
      <c r="AK42613" s="94">
        <v>299</v>
      </c>
      <c r="AM42613" s="94">
        <v>0</v>
      </c>
      <c r="AO42613" s="94">
        <v>12</v>
      </c>
      <c r="AQ42613" s="94">
        <v>0</v>
      </c>
      <c r="AS42613" s="94">
        <v>47</v>
      </c>
      <c r="AT42613" s="94">
        <v>-436</v>
      </c>
      <c r="AU42613" s="94">
        <v>39</v>
      </c>
    </row>
    <row r="42614" spans="1:47">
      <c r="A42614" s="85" t="s">
        <v>130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1</v>
      </c>
      <c r="G42614" s="89" t="s">
        <v>382</v>
      </c>
      <c r="H42614" s="94">
        <v>1324</v>
      </c>
      <c r="I42614" s="94">
        <v>1257</v>
      </c>
      <c r="J42614" s="94">
        <v>883</v>
      </c>
      <c r="K42614" s="94">
        <v>-350</v>
      </c>
      <c r="O42614" s="94">
        <v>1257</v>
      </c>
      <c r="P42614" s="94">
        <v>883</v>
      </c>
      <c r="Q42614" s="94">
        <v>-350</v>
      </c>
      <c r="R42614" s="94">
        <v>555</v>
      </c>
      <c r="S42614" s="94">
        <v>306</v>
      </c>
      <c r="U42614" s="94">
        <v>0</v>
      </c>
      <c r="W42614" s="94">
        <v>17</v>
      </c>
      <c r="Y42614" s="94">
        <v>0</v>
      </c>
      <c r="AJ42614" s="94">
        <v>555</v>
      </c>
      <c r="AK42614" s="94">
        <v>306</v>
      </c>
      <c r="AM42614" s="94">
        <v>0</v>
      </c>
      <c r="AO42614" s="94">
        <v>17</v>
      </c>
      <c r="AQ42614" s="94">
        <v>0</v>
      </c>
      <c r="AS42614" s="94">
        <v>48</v>
      </c>
      <c r="AT42614" s="94">
        <v>-438</v>
      </c>
      <c r="AU42614" s="94">
        <v>40</v>
      </c>
    </row>
    <row r="42615" spans="1:47">
      <c r="A42615" s="85" t="s">
        <v>130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1</v>
      </c>
      <c r="G42615" s="89" t="s">
        <v>382</v>
      </c>
      <c r="H42615" s="94">
        <v>1333</v>
      </c>
      <c r="I42615" s="94">
        <v>1271</v>
      </c>
      <c r="J42615" s="94">
        <v>895</v>
      </c>
      <c r="K42615" s="94">
        <v>-348</v>
      </c>
      <c r="O42615" s="94">
        <v>1271</v>
      </c>
      <c r="P42615" s="94">
        <v>895</v>
      </c>
      <c r="Q42615" s="94">
        <v>-348</v>
      </c>
      <c r="R42615" s="94">
        <v>558</v>
      </c>
      <c r="S42615" s="94">
        <v>306</v>
      </c>
      <c r="U42615" s="94">
        <v>0</v>
      </c>
      <c r="W42615" s="94">
        <v>26</v>
      </c>
      <c r="Y42615" s="94">
        <v>0</v>
      </c>
      <c r="AJ42615" s="94">
        <v>558</v>
      </c>
      <c r="AK42615" s="94">
        <v>306</v>
      </c>
      <c r="AM42615" s="94">
        <v>0</v>
      </c>
      <c r="AO42615" s="94">
        <v>26</v>
      </c>
      <c r="AQ42615" s="94">
        <v>0</v>
      </c>
      <c r="AS42615" s="94">
        <v>49</v>
      </c>
      <c r="AT42615" s="94">
        <v>-441</v>
      </c>
      <c r="AU42615" s="94">
        <v>44</v>
      </c>
    </row>
    <row r="42616" spans="1:47">
      <c r="A42616" s="85" t="s">
        <v>130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1</v>
      </c>
      <c r="G42616" s="89" t="s">
        <v>382</v>
      </c>
      <c r="H42616" s="94">
        <v>1346</v>
      </c>
      <c r="I42616" s="94">
        <v>1316</v>
      </c>
      <c r="J42616" s="94">
        <v>941</v>
      </c>
      <c r="K42616" s="94">
        <v>-350</v>
      </c>
      <c r="O42616" s="94">
        <v>1316</v>
      </c>
      <c r="P42616" s="94">
        <v>941</v>
      </c>
      <c r="Q42616" s="94">
        <v>-350</v>
      </c>
      <c r="R42616" s="94">
        <v>611</v>
      </c>
      <c r="S42616" s="94">
        <v>305</v>
      </c>
      <c r="U42616" s="94">
        <v>0</v>
      </c>
      <c r="W42616" s="94">
        <v>18</v>
      </c>
      <c r="Y42616" s="94">
        <v>0</v>
      </c>
      <c r="AJ42616" s="94">
        <v>611</v>
      </c>
      <c r="AK42616" s="94">
        <v>305</v>
      </c>
      <c r="AM42616" s="94">
        <v>0</v>
      </c>
      <c r="AO42616" s="94">
        <v>18</v>
      </c>
      <c r="AQ42616" s="94">
        <v>0</v>
      </c>
      <c r="AS42616" s="94">
        <v>50</v>
      </c>
      <c r="AT42616" s="94">
        <v>-444</v>
      </c>
      <c r="AU42616" s="94">
        <v>44</v>
      </c>
    </row>
    <row r="42617" spans="1:47">
      <c r="A42617" s="85" t="s">
        <v>130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1</v>
      </c>
      <c r="G42617" s="89" t="s">
        <v>382</v>
      </c>
      <c r="H42617" s="94">
        <v>1381</v>
      </c>
      <c r="I42617" s="94">
        <v>1314</v>
      </c>
      <c r="J42617" s="94">
        <v>945</v>
      </c>
      <c r="K42617" s="94">
        <v>-359</v>
      </c>
      <c r="O42617" s="94">
        <v>1314</v>
      </c>
      <c r="P42617" s="94">
        <v>945</v>
      </c>
      <c r="Q42617" s="94">
        <v>-359</v>
      </c>
      <c r="R42617" s="94">
        <v>616</v>
      </c>
      <c r="S42617" s="94">
        <v>305</v>
      </c>
      <c r="U42617" s="94">
        <v>0</v>
      </c>
      <c r="W42617" s="94">
        <v>17</v>
      </c>
      <c r="Y42617" s="94">
        <v>0</v>
      </c>
      <c r="AJ42617" s="94">
        <v>616</v>
      </c>
      <c r="AK42617" s="94">
        <v>305</v>
      </c>
      <c r="AM42617" s="94">
        <v>0</v>
      </c>
      <c r="AO42617" s="94">
        <v>17</v>
      </c>
      <c r="AQ42617" s="94">
        <v>0</v>
      </c>
      <c r="AS42617" s="94">
        <v>50</v>
      </c>
      <c r="AT42617" s="94">
        <v>-453</v>
      </c>
      <c r="AU42617" s="94">
        <v>44</v>
      </c>
    </row>
    <row r="42618" spans="1:47">
      <c r="A42618" s="85" t="s">
        <v>130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1</v>
      </c>
      <c r="G42618" s="89" t="s">
        <v>382</v>
      </c>
      <c r="H42618" s="94">
        <v>1389</v>
      </c>
      <c r="I42618" s="94">
        <v>1318</v>
      </c>
      <c r="J42618" s="94">
        <v>946</v>
      </c>
      <c r="K42618" s="94">
        <v>-371</v>
      </c>
      <c r="O42618" s="94">
        <v>1318</v>
      </c>
      <c r="P42618" s="94">
        <v>946</v>
      </c>
      <c r="Q42618" s="94">
        <v>-371</v>
      </c>
      <c r="R42618" s="94">
        <v>615</v>
      </c>
      <c r="S42618" s="94">
        <v>305</v>
      </c>
      <c r="U42618" s="94">
        <v>0</v>
      </c>
      <c r="W42618" s="94">
        <v>21</v>
      </c>
      <c r="Y42618" s="94">
        <v>0</v>
      </c>
      <c r="AJ42618" s="94">
        <v>615</v>
      </c>
      <c r="AK42618" s="94">
        <v>305</v>
      </c>
      <c r="AM42618" s="94">
        <v>0</v>
      </c>
      <c r="AO42618" s="94">
        <v>21</v>
      </c>
      <c r="AQ42618" s="94">
        <v>0</v>
      </c>
      <c r="AS42618" s="94">
        <v>51</v>
      </c>
      <c r="AT42618" s="94">
        <v>-465</v>
      </c>
      <c r="AU42618" s="94">
        <v>43</v>
      </c>
    </row>
    <row r="42619" spans="1:47">
      <c r="A42619" s="85" t="s">
        <v>130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1</v>
      </c>
      <c r="G42619" s="89" t="s">
        <v>382</v>
      </c>
      <c r="H42619" s="94">
        <v>1405</v>
      </c>
      <c r="I42619" s="94">
        <v>1363</v>
      </c>
      <c r="J42619" s="94">
        <v>990</v>
      </c>
      <c r="K42619" s="94">
        <v>-373</v>
      </c>
      <c r="O42619" s="94">
        <v>1363</v>
      </c>
      <c r="P42619" s="94">
        <v>990</v>
      </c>
      <c r="Q42619" s="94">
        <v>-373</v>
      </c>
      <c r="R42619" s="94">
        <v>663</v>
      </c>
      <c r="S42619" s="94">
        <v>301</v>
      </c>
      <c r="U42619" s="94">
        <v>0</v>
      </c>
      <c r="W42619" s="94">
        <v>21</v>
      </c>
      <c r="Y42619" s="94">
        <v>0</v>
      </c>
      <c r="AJ42619" s="94">
        <v>663</v>
      </c>
      <c r="AK42619" s="94">
        <v>301</v>
      </c>
      <c r="AM42619" s="94">
        <v>0</v>
      </c>
      <c r="AO42619" s="94">
        <v>21</v>
      </c>
      <c r="AQ42619" s="94">
        <v>0</v>
      </c>
      <c r="AS42619" s="94">
        <v>54</v>
      </c>
      <c r="AT42619" s="94">
        <v>-471</v>
      </c>
      <c r="AU42619" s="94">
        <v>44</v>
      </c>
    </row>
    <row r="42620" spans="1:47">
      <c r="A42620" s="85" t="s">
        <v>130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1</v>
      </c>
      <c r="G42620" s="89" t="s">
        <v>382</v>
      </c>
      <c r="H42620" s="94">
        <v>1406</v>
      </c>
      <c r="I42620" s="94">
        <v>1378</v>
      </c>
      <c r="J42620" s="94">
        <v>1005</v>
      </c>
      <c r="K42620" s="94">
        <v>-373</v>
      </c>
      <c r="O42620" s="94">
        <v>1378</v>
      </c>
      <c r="P42620" s="94">
        <v>1005</v>
      </c>
      <c r="Q42620" s="94">
        <v>-373</v>
      </c>
      <c r="R42620" s="94">
        <v>693</v>
      </c>
      <c r="S42620" s="94">
        <v>297</v>
      </c>
      <c r="U42620" s="94">
        <v>0</v>
      </c>
      <c r="W42620" s="94">
        <v>9</v>
      </c>
      <c r="Y42620" s="94">
        <v>0</v>
      </c>
      <c r="AJ42620" s="94">
        <v>693</v>
      </c>
      <c r="AK42620" s="94">
        <v>297</v>
      </c>
      <c r="AM42620" s="94">
        <v>0</v>
      </c>
      <c r="AO42620" s="94">
        <v>9</v>
      </c>
      <c r="AQ42620" s="94">
        <v>0</v>
      </c>
      <c r="AS42620" s="94">
        <v>53</v>
      </c>
      <c r="AT42620" s="94">
        <v>-471</v>
      </c>
      <c r="AU42620" s="94">
        <v>45</v>
      </c>
    </row>
    <row r="42621" spans="1:47">
      <c r="A42621" s="85" t="s">
        <v>130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1</v>
      </c>
      <c r="G42621" s="89" t="s">
        <v>382</v>
      </c>
      <c r="H42621" s="94">
        <v>1386</v>
      </c>
      <c r="I42621" s="94">
        <v>1353</v>
      </c>
      <c r="J42621" s="94">
        <v>981</v>
      </c>
      <c r="K42621" s="94">
        <v>-371</v>
      </c>
      <c r="O42621" s="94">
        <v>1353</v>
      </c>
      <c r="P42621" s="94">
        <v>981</v>
      </c>
      <c r="Q42621" s="94">
        <v>-371</v>
      </c>
      <c r="R42621" s="94">
        <v>680</v>
      </c>
      <c r="S42621" s="94">
        <v>292</v>
      </c>
      <c r="U42621" s="94">
        <v>0</v>
      </c>
      <c r="W42621" s="94">
        <v>3</v>
      </c>
      <c r="Y42621" s="94">
        <v>0</v>
      </c>
      <c r="AJ42621" s="94">
        <v>680</v>
      </c>
      <c r="AK42621" s="94">
        <v>292</v>
      </c>
      <c r="AM42621" s="94">
        <v>0</v>
      </c>
      <c r="AO42621" s="94">
        <v>3</v>
      </c>
      <c r="AQ42621" s="94">
        <v>0</v>
      </c>
      <c r="AS42621" s="94">
        <v>52</v>
      </c>
      <c r="AT42621" s="94">
        <v>-466</v>
      </c>
      <c r="AU42621" s="94">
        <v>43</v>
      </c>
    </row>
    <row r="42622" spans="1:47">
      <c r="A42622" s="85" t="s">
        <v>130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1</v>
      </c>
      <c r="G42622" s="89" t="s">
        <v>382</v>
      </c>
      <c r="H42622" s="94">
        <v>1357</v>
      </c>
      <c r="I42622" s="94">
        <v>1357</v>
      </c>
      <c r="J42622" s="94">
        <v>989</v>
      </c>
      <c r="K42622" s="94">
        <v>-367</v>
      </c>
      <c r="O42622" s="94">
        <v>1357</v>
      </c>
      <c r="P42622" s="94">
        <v>989</v>
      </c>
      <c r="Q42622" s="94">
        <v>-367</v>
      </c>
      <c r="R42622" s="94">
        <v>660</v>
      </c>
      <c r="S42622" s="94">
        <v>322</v>
      </c>
      <c r="U42622" s="94">
        <v>0</v>
      </c>
      <c r="W42622" s="94">
        <v>0</v>
      </c>
      <c r="Y42622" s="94">
        <v>0</v>
      </c>
      <c r="AJ42622" s="94">
        <v>660</v>
      </c>
      <c r="AK42622" s="94">
        <v>322</v>
      </c>
      <c r="AM42622" s="94">
        <v>0</v>
      </c>
      <c r="AO42622" s="94">
        <v>0</v>
      </c>
      <c r="AQ42622" s="94">
        <v>0</v>
      </c>
      <c r="AS42622" s="94">
        <v>52</v>
      </c>
      <c r="AT42622" s="94">
        <v>-455</v>
      </c>
      <c r="AU42622" s="94">
        <v>36</v>
      </c>
    </row>
    <row r="42623" spans="1:47">
      <c r="A42623" s="85" t="s">
        <v>130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1</v>
      </c>
      <c r="G42623" s="89" t="s">
        <v>382</v>
      </c>
      <c r="H42623" s="94">
        <v>1320</v>
      </c>
      <c r="I42623" s="94">
        <v>1320</v>
      </c>
      <c r="J42623" s="94">
        <v>1066</v>
      </c>
      <c r="K42623" s="94">
        <v>-252</v>
      </c>
      <c r="O42623" s="94">
        <v>1320</v>
      </c>
      <c r="P42623" s="94">
        <v>1066</v>
      </c>
      <c r="Q42623" s="94">
        <v>-252</v>
      </c>
      <c r="R42623" s="94">
        <v>482</v>
      </c>
      <c r="S42623" s="94">
        <v>578</v>
      </c>
      <c r="U42623" s="94">
        <v>0</v>
      </c>
      <c r="W42623" s="94">
        <v>0</v>
      </c>
      <c r="Y42623" s="94">
        <v>0</v>
      </c>
      <c r="AJ42623" s="94">
        <v>482</v>
      </c>
      <c r="AK42623" s="94">
        <v>578</v>
      </c>
      <c r="AM42623" s="94">
        <v>0</v>
      </c>
      <c r="AO42623" s="94">
        <v>0</v>
      </c>
      <c r="AQ42623" s="94">
        <v>0</v>
      </c>
      <c r="AS42623" s="94">
        <v>49</v>
      </c>
      <c r="AT42623" s="94">
        <v>-340</v>
      </c>
      <c r="AU42623" s="94">
        <v>39</v>
      </c>
    </row>
    <row r="42624" spans="1:47">
      <c r="A42624" s="85" t="s">
        <v>130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1</v>
      </c>
      <c r="G42624" s="89" t="s">
        <v>382</v>
      </c>
      <c r="H42624" s="94">
        <v>1238</v>
      </c>
      <c r="I42624" s="94">
        <v>1214</v>
      </c>
      <c r="J42624" s="94">
        <v>971</v>
      </c>
      <c r="K42624" s="94">
        <v>-242</v>
      </c>
      <c r="O42624" s="94">
        <v>1214</v>
      </c>
      <c r="P42624" s="94">
        <v>971</v>
      </c>
      <c r="Q42624" s="94">
        <v>-242</v>
      </c>
      <c r="R42624" s="94">
        <v>374</v>
      </c>
      <c r="S42624" s="94">
        <v>592</v>
      </c>
      <c r="U42624" s="94">
        <v>0</v>
      </c>
      <c r="W42624" s="94">
        <v>0</v>
      </c>
      <c r="Y42624" s="94">
        <v>0</v>
      </c>
      <c r="AJ42624" s="94">
        <v>374</v>
      </c>
      <c r="AK42624" s="94">
        <v>592</v>
      </c>
      <c r="AM42624" s="94">
        <v>0</v>
      </c>
      <c r="AO42624" s="94">
        <v>0</v>
      </c>
      <c r="AQ42624" s="94">
        <v>0</v>
      </c>
      <c r="AS42624" s="94">
        <v>44</v>
      </c>
      <c r="AT42624" s="94">
        <v>-318</v>
      </c>
      <c r="AU42624" s="94">
        <v>32</v>
      </c>
    </row>
    <row r="42625" spans="1:47">
      <c r="A42625" s="85" t="s">
        <v>130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1</v>
      </c>
      <c r="G42625" s="89" t="s">
        <v>382</v>
      </c>
      <c r="H42625" s="94">
        <v>1147</v>
      </c>
      <c r="I42625" s="94">
        <v>1102</v>
      </c>
      <c r="J42625" s="94">
        <v>1025</v>
      </c>
      <c r="K42625" s="94">
        <v>-71</v>
      </c>
      <c r="O42625" s="94">
        <v>1102</v>
      </c>
      <c r="P42625" s="94">
        <v>1025</v>
      </c>
      <c r="Q42625" s="94">
        <v>-71</v>
      </c>
      <c r="R42625" s="94">
        <v>413</v>
      </c>
      <c r="S42625" s="94">
        <v>606</v>
      </c>
      <c r="U42625" s="94">
        <v>0</v>
      </c>
      <c r="W42625" s="94">
        <v>0</v>
      </c>
      <c r="Y42625" s="94">
        <v>0</v>
      </c>
      <c r="AJ42625" s="94">
        <v>413</v>
      </c>
      <c r="AK42625" s="94">
        <v>606</v>
      </c>
      <c r="AM42625" s="94">
        <v>0</v>
      </c>
      <c r="AO42625" s="94">
        <v>0</v>
      </c>
      <c r="AQ42625" s="94">
        <v>0</v>
      </c>
      <c r="AS42625" s="94">
        <v>39</v>
      </c>
      <c r="AT42625" s="94">
        <v>-142</v>
      </c>
      <c r="AU42625" s="94">
        <v>32</v>
      </c>
    </row>
    <row r="42626" spans="1:47">
      <c r="A42626" s="85" t="s">
        <v>130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1</v>
      </c>
      <c r="G42626" s="89" t="s">
        <v>382</v>
      </c>
      <c r="H42626" s="94">
        <v>1060</v>
      </c>
      <c r="I42626" s="94">
        <v>997</v>
      </c>
      <c r="J42626" s="94">
        <v>927</v>
      </c>
      <c r="K42626" s="94">
        <v>-67</v>
      </c>
      <c r="O42626" s="94">
        <v>997</v>
      </c>
      <c r="P42626" s="94">
        <v>927</v>
      </c>
      <c r="Q42626" s="94">
        <v>-67</v>
      </c>
      <c r="R42626" s="94">
        <v>330</v>
      </c>
      <c r="S42626" s="94">
        <v>592</v>
      </c>
      <c r="U42626" s="94">
        <v>0</v>
      </c>
      <c r="W42626" s="94">
        <v>0</v>
      </c>
      <c r="Y42626" s="94">
        <v>0</v>
      </c>
      <c r="AJ42626" s="94">
        <v>330</v>
      </c>
      <c r="AK42626" s="94">
        <v>592</v>
      </c>
      <c r="AM42626" s="94">
        <v>0</v>
      </c>
      <c r="AO42626" s="94">
        <v>0</v>
      </c>
      <c r="AQ42626" s="94">
        <v>0</v>
      </c>
      <c r="AS42626" s="94">
        <v>34</v>
      </c>
      <c r="AT42626" s="94">
        <v>-123</v>
      </c>
      <c r="AU42626" s="94">
        <v>22</v>
      </c>
    </row>
    <row r="42627" spans="1:47">
      <c r="A42627" s="85" t="s">
        <v>130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1</v>
      </c>
      <c r="G42627" s="89" t="s">
        <v>382</v>
      </c>
      <c r="H42627" s="94">
        <v>985</v>
      </c>
      <c r="I42627" s="94">
        <v>922</v>
      </c>
      <c r="J42627" s="94">
        <v>854</v>
      </c>
      <c r="K42627" s="94">
        <v>-67</v>
      </c>
      <c r="O42627" s="94">
        <v>922</v>
      </c>
      <c r="P42627" s="94">
        <v>854</v>
      </c>
      <c r="Q42627" s="94">
        <v>-67</v>
      </c>
      <c r="R42627" s="94">
        <v>247</v>
      </c>
      <c r="S42627" s="94">
        <v>601</v>
      </c>
      <c r="U42627" s="94">
        <v>0</v>
      </c>
      <c r="W42627" s="94">
        <v>0</v>
      </c>
      <c r="Y42627" s="94">
        <v>0</v>
      </c>
      <c r="AJ42627" s="94">
        <v>247</v>
      </c>
      <c r="AK42627" s="94">
        <v>601</v>
      </c>
      <c r="AM42627" s="94">
        <v>0</v>
      </c>
      <c r="AO42627" s="94">
        <v>0</v>
      </c>
      <c r="AQ42627" s="94">
        <v>0</v>
      </c>
      <c r="AS42627" s="94">
        <v>31</v>
      </c>
      <c r="AT42627" s="94">
        <v>-121</v>
      </c>
      <c r="AU42627" s="94">
        <v>23</v>
      </c>
    </row>
    <row r="42628" spans="1:47">
      <c r="A42628" s="85" t="s">
        <v>130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1</v>
      </c>
      <c r="G42628" s="89" t="s">
        <v>382</v>
      </c>
      <c r="H42628" s="94">
        <v>939</v>
      </c>
      <c r="I42628" s="94">
        <v>883</v>
      </c>
      <c r="J42628" s="94">
        <v>810</v>
      </c>
      <c r="K42628" s="94">
        <v>-73</v>
      </c>
      <c r="O42628" s="94">
        <v>883</v>
      </c>
      <c r="P42628" s="94">
        <v>810</v>
      </c>
      <c r="Q42628" s="94">
        <v>-73</v>
      </c>
      <c r="R42628" s="94">
        <v>214</v>
      </c>
      <c r="S42628" s="94">
        <v>590</v>
      </c>
      <c r="U42628" s="94">
        <v>0</v>
      </c>
      <c r="W42628" s="94">
        <v>0</v>
      </c>
      <c r="Y42628" s="94">
        <v>0</v>
      </c>
      <c r="AJ42628" s="94">
        <v>214</v>
      </c>
      <c r="AK42628" s="94">
        <v>590</v>
      </c>
      <c r="AM42628" s="94">
        <v>0</v>
      </c>
      <c r="AO42628" s="94">
        <v>0</v>
      </c>
      <c r="AQ42628" s="94">
        <v>0</v>
      </c>
      <c r="AS42628" s="94">
        <v>28</v>
      </c>
      <c r="AT42628" s="94">
        <v>-126</v>
      </c>
      <c r="AU42628" s="94">
        <v>25</v>
      </c>
    </row>
    <row r="42629" spans="1:47">
      <c r="A42629" s="85" t="s">
        <v>130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1</v>
      </c>
      <c r="G42629" s="89" t="s">
        <v>382</v>
      </c>
      <c r="H42629" s="94">
        <v>923</v>
      </c>
      <c r="I42629" s="94">
        <v>864</v>
      </c>
      <c r="J42629" s="94">
        <v>791</v>
      </c>
      <c r="K42629" s="94">
        <v>-70</v>
      </c>
      <c r="O42629" s="94">
        <v>864</v>
      </c>
      <c r="P42629" s="94">
        <v>791</v>
      </c>
      <c r="Q42629" s="94">
        <v>-70</v>
      </c>
      <c r="R42629" s="94">
        <v>214</v>
      </c>
      <c r="S42629" s="94">
        <v>572</v>
      </c>
      <c r="U42629" s="94">
        <v>0</v>
      </c>
      <c r="W42629" s="94">
        <v>0</v>
      </c>
      <c r="Y42629" s="94">
        <v>0</v>
      </c>
      <c r="AJ42629" s="94">
        <v>214</v>
      </c>
      <c r="AK42629" s="94">
        <v>572</v>
      </c>
      <c r="AM42629" s="94">
        <v>0</v>
      </c>
      <c r="AO42629" s="94">
        <v>0</v>
      </c>
      <c r="AQ42629" s="94">
        <v>0</v>
      </c>
      <c r="AS42629" s="94">
        <v>28</v>
      </c>
      <c r="AT42629" s="94">
        <v>-124</v>
      </c>
      <c r="AU42629" s="94">
        <v>26</v>
      </c>
    </row>
    <row r="42630" spans="1:47">
      <c r="A42630" s="85" t="s">
        <v>130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1</v>
      </c>
      <c r="G42630" s="89" t="s">
        <v>382</v>
      </c>
      <c r="H42630" s="94">
        <v>945</v>
      </c>
      <c r="I42630" s="94">
        <v>877</v>
      </c>
      <c r="J42630" s="94">
        <v>799</v>
      </c>
      <c r="K42630" s="94">
        <v>-78</v>
      </c>
      <c r="O42630" s="94">
        <v>877</v>
      </c>
      <c r="P42630" s="94">
        <v>799</v>
      </c>
      <c r="Q42630" s="94">
        <v>-78</v>
      </c>
      <c r="R42630" s="94">
        <v>213</v>
      </c>
      <c r="S42630" s="94">
        <v>580</v>
      </c>
      <c r="U42630" s="94">
        <v>0</v>
      </c>
      <c r="W42630" s="94">
        <v>0</v>
      </c>
      <c r="Y42630" s="94">
        <v>0</v>
      </c>
      <c r="AJ42630" s="94">
        <v>213</v>
      </c>
      <c r="AK42630" s="94">
        <v>580</v>
      </c>
      <c r="AM42630" s="94">
        <v>0</v>
      </c>
      <c r="AO42630" s="94">
        <v>0</v>
      </c>
      <c r="AQ42630" s="94">
        <v>0</v>
      </c>
      <c r="AS42630" s="94">
        <v>28</v>
      </c>
      <c r="AT42630" s="94">
        <v>-133</v>
      </c>
      <c r="AU42630" s="94">
        <v>27</v>
      </c>
    </row>
    <row r="42631" spans="1:47">
      <c r="A42631" s="85" t="s">
        <v>130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1</v>
      </c>
      <c r="G42631" s="89" t="s">
        <v>382</v>
      </c>
      <c r="H42631" s="94">
        <v>1035</v>
      </c>
      <c r="I42631" s="94">
        <v>927</v>
      </c>
      <c r="J42631" s="94">
        <v>850</v>
      </c>
      <c r="K42631" s="94">
        <v>-74</v>
      </c>
      <c r="O42631" s="94">
        <v>927</v>
      </c>
      <c r="P42631" s="94">
        <v>850</v>
      </c>
      <c r="Q42631" s="94">
        <v>-74</v>
      </c>
      <c r="R42631" s="94">
        <v>234</v>
      </c>
      <c r="S42631" s="94">
        <v>611</v>
      </c>
      <c r="U42631" s="94">
        <v>0</v>
      </c>
      <c r="W42631" s="94">
        <v>0</v>
      </c>
      <c r="Y42631" s="94">
        <v>0</v>
      </c>
      <c r="AJ42631" s="94">
        <v>234</v>
      </c>
      <c r="AK42631" s="94">
        <v>611</v>
      </c>
      <c r="AM42631" s="94">
        <v>0</v>
      </c>
      <c r="AO42631" s="94">
        <v>0</v>
      </c>
      <c r="AQ42631" s="94">
        <v>0</v>
      </c>
      <c r="AS42631" s="94">
        <v>29</v>
      </c>
      <c r="AT42631" s="94">
        <v>-131</v>
      </c>
      <c r="AU42631" s="94">
        <v>28</v>
      </c>
    </row>
    <row r="42632" spans="1:47">
      <c r="A42632" s="85" t="s">
        <v>130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1</v>
      </c>
      <c r="G42632" s="89" t="s">
        <v>382</v>
      </c>
      <c r="H42632" s="94">
        <v>1124</v>
      </c>
      <c r="I42632" s="94">
        <v>996</v>
      </c>
      <c r="J42632" s="94">
        <v>877</v>
      </c>
      <c r="K42632" s="94">
        <v>-118</v>
      </c>
      <c r="O42632" s="94">
        <v>996</v>
      </c>
      <c r="P42632" s="94">
        <v>877</v>
      </c>
      <c r="Q42632" s="94">
        <v>-118</v>
      </c>
      <c r="R42632" s="94">
        <v>261</v>
      </c>
      <c r="S42632" s="94">
        <v>610</v>
      </c>
      <c r="U42632" s="94">
        <v>0</v>
      </c>
      <c r="W42632" s="94">
        <v>0</v>
      </c>
      <c r="Y42632" s="94">
        <v>0</v>
      </c>
      <c r="AJ42632" s="94">
        <v>261</v>
      </c>
      <c r="AK42632" s="94">
        <v>610</v>
      </c>
      <c r="AM42632" s="94">
        <v>0</v>
      </c>
      <c r="AO42632" s="94">
        <v>0</v>
      </c>
      <c r="AQ42632" s="94">
        <v>0</v>
      </c>
      <c r="AS42632" s="94">
        <v>31</v>
      </c>
      <c r="AT42632" s="94">
        <v>-175</v>
      </c>
      <c r="AU42632" s="94">
        <v>26</v>
      </c>
    </row>
    <row r="42633" spans="1:47">
      <c r="A42633" s="85" t="s">
        <v>130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1</v>
      </c>
      <c r="G42633" s="89" t="s">
        <v>382</v>
      </c>
      <c r="H42633" s="94">
        <v>1170</v>
      </c>
      <c r="I42633" s="94">
        <v>1063</v>
      </c>
      <c r="J42633" s="94">
        <v>827</v>
      </c>
      <c r="K42633" s="94">
        <v>-234</v>
      </c>
      <c r="O42633" s="94">
        <v>1063</v>
      </c>
      <c r="P42633" s="94">
        <v>827</v>
      </c>
      <c r="Q42633" s="94">
        <v>-234</v>
      </c>
      <c r="R42633" s="94">
        <v>227</v>
      </c>
      <c r="S42633" s="94">
        <v>591</v>
      </c>
      <c r="U42633" s="94">
        <v>0</v>
      </c>
      <c r="W42633" s="94">
        <v>4</v>
      </c>
      <c r="Y42633" s="94">
        <v>0</v>
      </c>
      <c r="AJ42633" s="94">
        <v>227</v>
      </c>
      <c r="AK42633" s="94">
        <v>591</v>
      </c>
      <c r="AM42633" s="94">
        <v>0</v>
      </c>
      <c r="AO42633" s="94">
        <v>4</v>
      </c>
      <c r="AQ42633" s="94">
        <v>0</v>
      </c>
      <c r="AS42633" s="94">
        <v>35</v>
      </c>
      <c r="AT42633" s="94">
        <v>-290</v>
      </c>
      <c r="AU42633" s="94">
        <v>21</v>
      </c>
    </row>
    <row r="42634" spans="1:47">
      <c r="A42634" s="85" t="s">
        <v>130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1</v>
      </c>
      <c r="G42634" s="89" t="s">
        <v>382</v>
      </c>
      <c r="H42634" s="94">
        <v>1220</v>
      </c>
      <c r="I42634" s="94">
        <v>1154</v>
      </c>
      <c r="J42634" s="94">
        <v>912</v>
      </c>
      <c r="K42634" s="94">
        <v>-240</v>
      </c>
      <c r="O42634" s="94">
        <v>1154</v>
      </c>
      <c r="P42634" s="94">
        <v>912</v>
      </c>
      <c r="Q42634" s="94">
        <v>-240</v>
      </c>
      <c r="R42634" s="94">
        <v>277</v>
      </c>
      <c r="S42634" s="94">
        <v>611</v>
      </c>
      <c r="U42634" s="94">
        <v>0</v>
      </c>
      <c r="W42634" s="94">
        <v>18</v>
      </c>
      <c r="Y42634" s="94">
        <v>0</v>
      </c>
      <c r="AJ42634" s="94">
        <v>277</v>
      </c>
      <c r="AK42634" s="94">
        <v>611</v>
      </c>
      <c r="AM42634" s="94">
        <v>0</v>
      </c>
      <c r="AO42634" s="94">
        <v>18</v>
      </c>
      <c r="AQ42634" s="94">
        <v>0</v>
      </c>
      <c r="AS42634" s="94">
        <v>41</v>
      </c>
      <c r="AT42634" s="94">
        <v>-301</v>
      </c>
      <c r="AU42634" s="94">
        <v>20</v>
      </c>
    </row>
    <row r="42635" spans="1:47">
      <c r="A42635" s="85" t="s">
        <v>130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1</v>
      </c>
      <c r="G42635" s="89" t="s">
        <v>382</v>
      </c>
      <c r="H42635" s="94">
        <v>1269</v>
      </c>
      <c r="I42635" s="94">
        <v>1237</v>
      </c>
      <c r="J42635" s="94">
        <v>993</v>
      </c>
      <c r="K42635" s="94">
        <v>-245</v>
      </c>
      <c r="O42635" s="94">
        <v>1237</v>
      </c>
      <c r="P42635" s="94">
        <v>993</v>
      </c>
      <c r="Q42635" s="94">
        <v>-245</v>
      </c>
      <c r="R42635" s="94">
        <v>352</v>
      </c>
      <c r="S42635" s="94">
        <v>609</v>
      </c>
      <c r="U42635" s="94">
        <v>0</v>
      </c>
      <c r="W42635" s="94">
        <v>27</v>
      </c>
      <c r="Y42635" s="94">
        <v>0</v>
      </c>
      <c r="AJ42635" s="94">
        <v>352</v>
      </c>
      <c r="AK42635" s="94">
        <v>609</v>
      </c>
      <c r="AM42635" s="94">
        <v>0</v>
      </c>
      <c r="AO42635" s="94">
        <v>27</v>
      </c>
      <c r="AQ42635" s="94">
        <v>0</v>
      </c>
      <c r="AS42635" s="94">
        <v>46</v>
      </c>
      <c r="AT42635" s="94">
        <v>-313</v>
      </c>
      <c r="AU42635" s="94">
        <v>22</v>
      </c>
    </row>
    <row r="42636" spans="1:47">
      <c r="A42636" s="85" t="s">
        <v>130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1</v>
      </c>
      <c r="G42636" s="89" t="s">
        <v>382</v>
      </c>
      <c r="H42636" s="94">
        <v>1333</v>
      </c>
      <c r="I42636" s="94">
        <v>1323</v>
      </c>
      <c r="J42636" s="94">
        <v>1072</v>
      </c>
      <c r="K42636" s="94">
        <v>-246</v>
      </c>
      <c r="O42636" s="94">
        <v>1323</v>
      </c>
      <c r="P42636" s="94">
        <v>1072</v>
      </c>
      <c r="Q42636" s="94">
        <v>-246</v>
      </c>
      <c r="R42636" s="94">
        <v>426</v>
      </c>
      <c r="S42636" s="94">
        <v>609</v>
      </c>
      <c r="U42636" s="94">
        <v>0</v>
      </c>
      <c r="W42636" s="94">
        <v>30</v>
      </c>
      <c r="Y42636" s="94">
        <v>0</v>
      </c>
      <c r="AJ42636" s="94">
        <v>426</v>
      </c>
      <c r="AK42636" s="94">
        <v>609</v>
      </c>
      <c r="AM42636" s="94">
        <v>0</v>
      </c>
      <c r="AO42636" s="94">
        <v>30</v>
      </c>
      <c r="AQ42636" s="94">
        <v>0</v>
      </c>
      <c r="AS42636" s="94">
        <v>49</v>
      </c>
      <c r="AT42636" s="94">
        <v>-318</v>
      </c>
      <c r="AU42636" s="94">
        <v>23</v>
      </c>
    </row>
    <row r="42637" spans="1:47">
      <c r="A42637" s="85" t="s">
        <v>130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1</v>
      </c>
      <c r="G42637" s="89" t="s">
        <v>382</v>
      </c>
      <c r="H42637" s="94">
        <v>1393</v>
      </c>
      <c r="I42637" s="94">
        <v>1420</v>
      </c>
      <c r="J42637" s="94">
        <v>1167</v>
      </c>
      <c r="K42637" s="94">
        <v>-245</v>
      </c>
      <c r="O42637" s="94">
        <v>1420</v>
      </c>
      <c r="P42637" s="94">
        <v>1167</v>
      </c>
      <c r="Q42637" s="94">
        <v>-245</v>
      </c>
      <c r="R42637" s="94">
        <v>516</v>
      </c>
      <c r="S42637" s="94">
        <v>611</v>
      </c>
      <c r="U42637" s="94">
        <v>1</v>
      </c>
      <c r="W42637" s="94">
        <v>32</v>
      </c>
      <c r="Y42637" s="94">
        <v>0</v>
      </c>
      <c r="AJ42637" s="94">
        <v>516</v>
      </c>
      <c r="AK42637" s="94">
        <v>611</v>
      </c>
      <c r="AM42637" s="94">
        <v>1</v>
      </c>
      <c r="AO42637" s="94">
        <v>32</v>
      </c>
      <c r="AQ42637" s="94">
        <v>0</v>
      </c>
      <c r="AS42637" s="94">
        <v>52</v>
      </c>
      <c r="AT42637" s="94">
        <v>-328</v>
      </c>
      <c r="AU42637" s="94">
        <v>31</v>
      </c>
    </row>
    <row r="42638" spans="1:47">
      <c r="A42638" s="85" t="s">
        <v>130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1</v>
      </c>
      <c r="G42638" s="89" t="s">
        <v>382</v>
      </c>
      <c r="H42638" s="94">
        <v>1459</v>
      </c>
      <c r="I42638" s="94">
        <v>1521</v>
      </c>
      <c r="J42638" s="94">
        <v>1268</v>
      </c>
      <c r="K42638" s="94">
        <v>-244</v>
      </c>
      <c r="O42638" s="94">
        <v>1521</v>
      </c>
      <c r="P42638" s="94">
        <v>1268</v>
      </c>
      <c r="Q42638" s="94">
        <v>-244</v>
      </c>
      <c r="R42638" s="94">
        <v>608</v>
      </c>
      <c r="S42638" s="94">
        <v>620</v>
      </c>
      <c r="U42638" s="94">
        <v>0</v>
      </c>
      <c r="W42638" s="94">
        <v>35</v>
      </c>
      <c r="Y42638" s="94">
        <v>0</v>
      </c>
      <c r="AJ42638" s="94">
        <v>608</v>
      </c>
      <c r="AK42638" s="94">
        <v>620</v>
      </c>
      <c r="AM42638" s="94">
        <v>0</v>
      </c>
      <c r="AO42638" s="94">
        <v>35</v>
      </c>
      <c r="AQ42638" s="94">
        <v>0</v>
      </c>
      <c r="AS42638" s="94">
        <v>55</v>
      </c>
      <c r="AT42638" s="94">
        <v>-335</v>
      </c>
      <c r="AU42638" s="94">
        <v>36</v>
      </c>
    </row>
    <row r="42639" spans="1:47">
      <c r="A42639" s="85" t="s">
        <v>130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1</v>
      </c>
      <c r="G42639" s="89" t="s">
        <v>382</v>
      </c>
      <c r="H42639" s="94">
        <v>1501</v>
      </c>
      <c r="I42639" s="94">
        <v>1605</v>
      </c>
      <c r="J42639" s="94">
        <v>1306</v>
      </c>
      <c r="K42639" s="94">
        <v>-288</v>
      </c>
      <c r="O42639" s="94">
        <v>1605</v>
      </c>
      <c r="P42639" s="94">
        <v>1306</v>
      </c>
      <c r="Q42639" s="94">
        <v>-288</v>
      </c>
      <c r="R42639" s="94">
        <v>646</v>
      </c>
      <c r="S42639" s="94">
        <v>618</v>
      </c>
      <c r="U42639" s="94">
        <v>0</v>
      </c>
      <c r="W42639" s="94">
        <v>36</v>
      </c>
      <c r="Y42639" s="94">
        <v>0</v>
      </c>
      <c r="AJ42639" s="94">
        <v>646</v>
      </c>
      <c r="AK42639" s="94">
        <v>618</v>
      </c>
      <c r="AM42639" s="94">
        <v>0</v>
      </c>
      <c r="AO42639" s="94">
        <v>36</v>
      </c>
      <c r="AQ42639" s="94">
        <v>0</v>
      </c>
      <c r="AS42639" s="94">
        <v>58</v>
      </c>
      <c r="AT42639" s="94">
        <v>-382</v>
      </c>
      <c r="AU42639" s="94">
        <v>36</v>
      </c>
    </row>
    <row r="42640" spans="1:47">
      <c r="A42640" s="85" t="s">
        <v>130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1</v>
      </c>
      <c r="G42640" s="89" t="s">
        <v>382</v>
      </c>
      <c r="H42640" s="94">
        <v>1545</v>
      </c>
      <c r="I42640" s="94">
        <v>1686</v>
      </c>
      <c r="J42640" s="94">
        <v>1385</v>
      </c>
      <c r="K42640" s="94">
        <v>-291</v>
      </c>
      <c r="O42640" s="94">
        <v>1686</v>
      </c>
      <c r="P42640" s="94">
        <v>1385</v>
      </c>
      <c r="Q42640" s="94">
        <v>-291</v>
      </c>
      <c r="R42640" s="94">
        <v>726</v>
      </c>
      <c r="S42640" s="94">
        <v>617</v>
      </c>
      <c r="U42640" s="94">
        <v>0</v>
      </c>
      <c r="W42640" s="94">
        <v>35</v>
      </c>
      <c r="Y42640" s="94">
        <v>0</v>
      </c>
      <c r="AJ42640" s="94">
        <v>726</v>
      </c>
      <c r="AK42640" s="94">
        <v>617</v>
      </c>
      <c r="AM42640" s="94">
        <v>0</v>
      </c>
      <c r="AO42640" s="94">
        <v>35</v>
      </c>
      <c r="AQ42640" s="94">
        <v>0</v>
      </c>
      <c r="AS42640" s="94">
        <v>60</v>
      </c>
      <c r="AT42640" s="94">
        <v>-386</v>
      </c>
      <c r="AU42640" s="94">
        <v>35</v>
      </c>
    </row>
    <row r="42641" spans="1:47">
      <c r="A42641" s="85" t="s">
        <v>130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1</v>
      </c>
      <c r="G42641" s="89" t="s">
        <v>382</v>
      </c>
      <c r="H42641" s="94">
        <v>1598</v>
      </c>
      <c r="I42641" s="94">
        <v>1748</v>
      </c>
      <c r="J42641" s="94">
        <v>1435</v>
      </c>
      <c r="K42641" s="94">
        <v>-301</v>
      </c>
      <c r="O42641" s="94">
        <v>1748</v>
      </c>
      <c r="P42641" s="94">
        <v>1435</v>
      </c>
      <c r="Q42641" s="94">
        <v>-301</v>
      </c>
      <c r="R42641" s="94">
        <v>780</v>
      </c>
      <c r="S42641" s="94">
        <v>616</v>
      </c>
      <c r="U42641" s="94">
        <v>0</v>
      </c>
      <c r="W42641" s="94">
        <v>34</v>
      </c>
      <c r="Y42641" s="94">
        <v>0</v>
      </c>
      <c r="AJ42641" s="94">
        <v>780</v>
      </c>
      <c r="AK42641" s="94">
        <v>616</v>
      </c>
      <c r="AM42641" s="94">
        <v>0</v>
      </c>
      <c r="AO42641" s="94">
        <v>34</v>
      </c>
      <c r="AQ42641" s="94">
        <v>0</v>
      </c>
      <c r="AS42641" s="94">
        <v>62</v>
      </c>
      <c r="AT42641" s="94">
        <v>-398</v>
      </c>
      <c r="AU42641" s="94">
        <v>35</v>
      </c>
    </row>
    <row r="42642" spans="1:47">
      <c r="A42642" s="85" t="s">
        <v>130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1</v>
      </c>
      <c r="G42642" s="89" t="s">
        <v>382</v>
      </c>
      <c r="H42642" s="94">
        <v>1628</v>
      </c>
      <c r="I42642" s="94">
        <v>1799</v>
      </c>
      <c r="J42642" s="94">
        <v>1443</v>
      </c>
      <c r="K42642" s="94">
        <v>-346</v>
      </c>
      <c r="O42642" s="94">
        <v>1799</v>
      </c>
      <c r="P42642" s="94">
        <v>1443</v>
      </c>
      <c r="Q42642" s="94">
        <v>-346</v>
      </c>
      <c r="R42642" s="94">
        <v>792</v>
      </c>
      <c r="S42642" s="94">
        <v>615</v>
      </c>
      <c r="U42642" s="94">
        <v>0</v>
      </c>
      <c r="W42642" s="94">
        <v>31</v>
      </c>
      <c r="Y42642" s="94">
        <v>0</v>
      </c>
      <c r="AJ42642" s="94">
        <v>792</v>
      </c>
      <c r="AK42642" s="94">
        <v>615</v>
      </c>
      <c r="AM42642" s="94">
        <v>0</v>
      </c>
      <c r="AO42642" s="94">
        <v>31</v>
      </c>
      <c r="AQ42642" s="94">
        <v>0</v>
      </c>
      <c r="AS42642" s="94">
        <v>63</v>
      </c>
      <c r="AT42642" s="94">
        <v>-448</v>
      </c>
      <c r="AU42642" s="94">
        <v>39</v>
      </c>
    </row>
    <row r="42643" spans="1:47">
      <c r="A42643" s="85" t="s">
        <v>130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1</v>
      </c>
      <c r="G42643" s="89" t="s">
        <v>382</v>
      </c>
      <c r="H42643" s="94">
        <v>1660</v>
      </c>
      <c r="I42643" s="94">
        <v>1831</v>
      </c>
      <c r="J42643" s="94">
        <v>1446</v>
      </c>
      <c r="K42643" s="94">
        <v>-373</v>
      </c>
      <c r="O42643" s="94">
        <v>1831</v>
      </c>
      <c r="P42643" s="94">
        <v>1446</v>
      </c>
      <c r="Q42643" s="94">
        <v>-373</v>
      </c>
      <c r="R42643" s="94">
        <v>801</v>
      </c>
      <c r="S42643" s="94">
        <v>615</v>
      </c>
      <c r="U42643" s="94">
        <v>0</v>
      </c>
      <c r="W42643" s="94">
        <v>26</v>
      </c>
      <c r="Y42643" s="94">
        <v>0</v>
      </c>
      <c r="AJ42643" s="94">
        <v>801</v>
      </c>
      <c r="AK42643" s="94">
        <v>615</v>
      </c>
      <c r="AM42643" s="94">
        <v>0</v>
      </c>
      <c r="AO42643" s="94">
        <v>26</v>
      </c>
      <c r="AQ42643" s="94">
        <v>0</v>
      </c>
      <c r="AS42643" s="94">
        <v>64</v>
      </c>
      <c r="AT42643" s="94">
        <v>-484</v>
      </c>
      <c r="AU42643" s="94">
        <v>47</v>
      </c>
    </row>
    <row r="42644" spans="1:47">
      <c r="A42644" s="85" t="s">
        <v>130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1</v>
      </c>
      <c r="G42644" s="89" t="s">
        <v>382</v>
      </c>
      <c r="H42644" s="94">
        <v>1661</v>
      </c>
      <c r="I42644" s="94">
        <v>1803</v>
      </c>
      <c r="J42644" s="94">
        <v>1435</v>
      </c>
      <c r="K42644" s="94">
        <v>-364</v>
      </c>
      <c r="O42644" s="94">
        <v>1803</v>
      </c>
      <c r="P42644" s="94">
        <v>1435</v>
      </c>
      <c r="Q42644" s="94">
        <v>-364</v>
      </c>
      <c r="R42644" s="94">
        <v>797</v>
      </c>
      <c r="S42644" s="94">
        <v>616</v>
      </c>
      <c r="U42644" s="94">
        <v>0</v>
      </c>
      <c r="W42644" s="94">
        <v>16</v>
      </c>
      <c r="Y42644" s="94">
        <v>0</v>
      </c>
      <c r="AJ42644" s="94">
        <v>797</v>
      </c>
      <c r="AK42644" s="94">
        <v>616</v>
      </c>
      <c r="AM42644" s="94">
        <v>0</v>
      </c>
      <c r="AO42644" s="94">
        <v>16</v>
      </c>
      <c r="AQ42644" s="94">
        <v>0</v>
      </c>
      <c r="AS42644" s="94">
        <v>65</v>
      </c>
      <c r="AT42644" s="94">
        <v>-489</v>
      </c>
      <c r="AU42644" s="94">
        <v>60</v>
      </c>
    </row>
    <row r="42645" spans="1:47">
      <c r="A42645" s="85" t="s">
        <v>130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1</v>
      </c>
      <c r="G42645" s="89" t="s">
        <v>382</v>
      </c>
      <c r="H42645" s="94">
        <v>1606</v>
      </c>
      <c r="I42645" s="94">
        <v>1709</v>
      </c>
      <c r="J42645" s="94">
        <v>1418</v>
      </c>
      <c r="K42645" s="94">
        <v>-283</v>
      </c>
      <c r="O42645" s="94">
        <v>1709</v>
      </c>
      <c r="P42645" s="94">
        <v>1418</v>
      </c>
      <c r="Q42645" s="94">
        <v>-283</v>
      </c>
      <c r="R42645" s="94">
        <v>791</v>
      </c>
      <c r="S42645" s="94">
        <v>617</v>
      </c>
      <c r="U42645" s="94">
        <v>0</v>
      </c>
      <c r="W42645" s="94">
        <v>3</v>
      </c>
      <c r="Y42645" s="94">
        <v>0</v>
      </c>
      <c r="AJ42645" s="94">
        <v>791</v>
      </c>
      <c r="AK42645" s="94">
        <v>617</v>
      </c>
      <c r="AM42645" s="94">
        <v>0</v>
      </c>
      <c r="AO42645" s="94">
        <v>3</v>
      </c>
      <c r="AQ42645" s="94">
        <v>0</v>
      </c>
      <c r="AS42645" s="94">
        <v>60</v>
      </c>
      <c r="AT42645" s="94">
        <v>-407</v>
      </c>
      <c r="AU42645" s="94">
        <v>64</v>
      </c>
    </row>
    <row r="42646" spans="1:47">
      <c r="A42646" s="85" t="s">
        <v>130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1</v>
      </c>
      <c r="G42646" s="89" t="s">
        <v>382</v>
      </c>
      <c r="H42646" s="94">
        <v>1562</v>
      </c>
      <c r="I42646" s="94">
        <v>1617</v>
      </c>
      <c r="J42646" s="94">
        <v>1323</v>
      </c>
      <c r="K42646" s="94">
        <v>-282</v>
      </c>
      <c r="O42646" s="94">
        <v>1617</v>
      </c>
      <c r="P42646" s="94">
        <v>1323</v>
      </c>
      <c r="Q42646" s="94">
        <v>-282</v>
      </c>
      <c r="R42646" s="94">
        <v>695</v>
      </c>
      <c r="S42646" s="94">
        <v>621</v>
      </c>
      <c r="U42646" s="94">
        <v>0</v>
      </c>
      <c r="W42646" s="94">
        <v>1</v>
      </c>
      <c r="Y42646" s="94">
        <v>0</v>
      </c>
      <c r="AJ42646" s="94">
        <v>695</v>
      </c>
      <c r="AK42646" s="94">
        <v>621</v>
      </c>
      <c r="AM42646" s="94">
        <v>0</v>
      </c>
      <c r="AO42646" s="94">
        <v>1</v>
      </c>
      <c r="AQ42646" s="94">
        <v>0</v>
      </c>
      <c r="AS42646" s="94">
        <v>57</v>
      </c>
      <c r="AT42646" s="94">
        <v>-389</v>
      </c>
      <c r="AU42646" s="94">
        <v>50</v>
      </c>
    </row>
    <row r="42647" spans="1:47">
      <c r="A42647" s="85" t="s">
        <v>130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1</v>
      </c>
      <c r="G42647" s="89" t="s">
        <v>382</v>
      </c>
      <c r="H42647" s="94">
        <v>1508</v>
      </c>
      <c r="I42647" s="94">
        <v>1534</v>
      </c>
      <c r="J42647" s="94">
        <v>1237</v>
      </c>
      <c r="K42647" s="94">
        <v>-281</v>
      </c>
      <c r="O42647" s="94">
        <v>1534</v>
      </c>
      <c r="P42647" s="94">
        <v>1237</v>
      </c>
      <c r="Q42647" s="94">
        <v>-281</v>
      </c>
      <c r="R42647" s="94">
        <v>606</v>
      </c>
      <c r="S42647" s="94">
        <v>625</v>
      </c>
      <c r="U42647" s="94">
        <v>0</v>
      </c>
      <c r="W42647" s="94">
        <v>1</v>
      </c>
      <c r="Y42647" s="94">
        <v>0</v>
      </c>
      <c r="AJ42647" s="94">
        <v>606</v>
      </c>
      <c r="AK42647" s="94">
        <v>625</v>
      </c>
      <c r="AM42647" s="94">
        <v>0</v>
      </c>
      <c r="AO42647" s="94">
        <v>1</v>
      </c>
      <c r="AQ42647" s="94">
        <v>0</v>
      </c>
      <c r="AS42647" s="94">
        <v>53</v>
      </c>
      <c r="AT42647" s="94">
        <v>-376</v>
      </c>
      <c r="AU42647" s="94">
        <v>42</v>
      </c>
    </row>
    <row r="42648" spans="1:47">
      <c r="A42648" s="85" t="s">
        <v>130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1</v>
      </c>
      <c r="G42648" s="89" t="s">
        <v>382</v>
      </c>
      <c r="H42648" s="94">
        <v>1381</v>
      </c>
      <c r="I42648" s="94">
        <v>1367</v>
      </c>
      <c r="J42648" s="94">
        <v>1125</v>
      </c>
      <c r="K42648" s="94">
        <v>-225</v>
      </c>
      <c r="O42648" s="94">
        <v>1367</v>
      </c>
      <c r="P42648" s="94">
        <v>1125</v>
      </c>
      <c r="Q42648" s="94">
        <v>-225</v>
      </c>
      <c r="R42648" s="94">
        <v>492</v>
      </c>
      <c r="S42648" s="94">
        <v>627</v>
      </c>
      <c r="U42648" s="94">
        <v>0</v>
      </c>
      <c r="W42648" s="94">
        <v>0</v>
      </c>
      <c r="Y42648" s="94">
        <v>0</v>
      </c>
      <c r="AJ42648" s="94">
        <v>492</v>
      </c>
      <c r="AK42648" s="94">
        <v>627</v>
      </c>
      <c r="AM42648" s="94">
        <v>0</v>
      </c>
      <c r="AO42648" s="94">
        <v>0</v>
      </c>
      <c r="AQ42648" s="94">
        <v>0</v>
      </c>
      <c r="AS42648" s="94">
        <v>45</v>
      </c>
      <c r="AT42648" s="94">
        <v>-303</v>
      </c>
      <c r="AU42648" s="94">
        <v>33</v>
      </c>
    </row>
    <row r="42649" spans="1:47">
      <c r="A42649" s="85" t="s">
        <v>130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1</v>
      </c>
      <c r="G42649" s="89" t="s">
        <v>382</v>
      </c>
      <c r="H42649" s="94">
        <v>1254</v>
      </c>
      <c r="I42649" s="94">
        <v>1205</v>
      </c>
      <c r="J42649" s="94">
        <v>1082</v>
      </c>
      <c r="K42649" s="94">
        <v>-109</v>
      </c>
      <c r="O42649" s="94">
        <v>1205</v>
      </c>
      <c r="P42649" s="94">
        <v>1082</v>
      </c>
      <c r="Q42649" s="94">
        <v>-109</v>
      </c>
      <c r="R42649" s="94">
        <v>468</v>
      </c>
      <c r="S42649" s="94">
        <v>608</v>
      </c>
      <c r="U42649" s="94">
        <v>0</v>
      </c>
      <c r="W42649" s="94">
        <v>0</v>
      </c>
      <c r="Y42649" s="94">
        <v>0</v>
      </c>
      <c r="AJ42649" s="94">
        <v>468</v>
      </c>
      <c r="AK42649" s="94">
        <v>608</v>
      </c>
      <c r="AM42649" s="94">
        <v>0</v>
      </c>
      <c r="AO42649" s="94">
        <v>0</v>
      </c>
      <c r="AQ42649" s="94">
        <v>0</v>
      </c>
      <c r="AS42649" s="94">
        <v>38</v>
      </c>
      <c r="AT42649" s="94">
        <v>-171</v>
      </c>
      <c r="AU42649" s="94">
        <v>24</v>
      </c>
    </row>
    <row r="42650" spans="1:47">
      <c r="A42650" s="85" t="s">
        <v>130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1</v>
      </c>
      <c r="G42650" s="89" t="s">
        <v>382</v>
      </c>
      <c r="H42650" s="94">
        <v>1147</v>
      </c>
      <c r="I42650" s="94">
        <v>1057</v>
      </c>
      <c r="J42650" s="94">
        <v>958</v>
      </c>
      <c r="K42650" s="94">
        <v>-82</v>
      </c>
      <c r="O42650" s="94">
        <v>1057</v>
      </c>
      <c r="P42650" s="94">
        <v>958</v>
      </c>
      <c r="Q42650" s="94">
        <v>-82</v>
      </c>
      <c r="R42650" s="94">
        <v>399</v>
      </c>
      <c r="S42650" s="94">
        <v>553</v>
      </c>
      <c r="U42650" s="94">
        <v>0</v>
      </c>
      <c r="W42650" s="94">
        <v>0</v>
      </c>
      <c r="Y42650" s="94">
        <v>0</v>
      </c>
      <c r="AJ42650" s="94">
        <v>399</v>
      </c>
      <c r="AK42650" s="94">
        <v>553</v>
      </c>
      <c r="AM42650" s="94">
        <v>0</v>
      </c>
      <c r="AO42650" s="94">
        <v>0</v>
      </c>
      <c r="AQ42650" s="94">
        <v>0</v>
      </c>
      <c r="AS42650" s="94">
        <v>33</v>
      </c>
      <c r="AT42650" s="94">
        <v>-132</v>
      </c>
      <c r="AU42650" s="94">
        <v>17</v>
      </c>
    </row>
    <row r="42651" spans="1:47">
      <c r="A42651" s="85" t="s">
        <v>130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1</v>
      </c>
      <c r="G42651" s="89" t="s">
        <v>382</v>
      </c>
      <c r="H42651" s="94">
        <v>1054</v>
      </c>
      <c r="I42651" s="94">
        <v>1000</v>
      </c>
      <c r="J42651" s="94">
        <v>883</v>
      </c>
      <c r="K42651" s="94">
        <v>-99</v>
      </c>
      <c r="O42651" s="94">
        <v>1000</v>
      </c>
      <c r="P42651" s="94">
        <v>883</v>
      </c>
      <c r="Q42651" s="94">
        <v>-99</v>
      </c>
      <c r="R42651" s="94">
        <v>396</v>
      </c>
      <c r="S42651" s="94">
        <v>481</v>
      </c>
      <c r="U42651" s="94">
        <v>0</v>
      </c>
      <c r="W42651" s="94">
        <v>0</v>
      </c>
      <c r="Y42651" s="94">
        <v>0</v>
      </c>
      <c r="AJ42651" s="94">
        <v>396</v>
      </c>
      <c r="AK42651" s="94">
        <v>481</v>
      </c>
      <c r="AM42651" s="94">
        <v>0</v>
      </c>
      <c r="AO42651" s="94">
        <v>0</v>
      </c>
      <c r="AQ42651" s="94">
        <v>0</v>
      </c>
      <c r="AS42651" s="94">
        <v>31</v>
      </c>
      <c r="AT42651" s="94">
        <v>-146</v>
      </c>
      <c r="AU42651" s="94">
        <v>16</v>
      </c>
    </row>
    <row r="42652" spans="1:47">
      <c r="A42652" s="85" t="s">
        <v>130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1</v>
      </c>
      <c r="G42652" s="89" t="s">
        <v>382</v>
      </c>
      <c r="H42652" s="94">
        <v>1002</v>
      </c>
      <c r="I42652" s="94">
        <v>939</v>
      </c>
      <c r="J42652" s="94">
        <v>820</v>
      </c>
      <c r="K42652" s="94">
        <v>-113</v>
      </c>
      <c r="O42652" s="94">
        <v>939</v>
      </c>
      <c r="P42652" s="94">
        <v>820</v>
      </c>
      <c r="Q42652" s="94">
        <v>-113</v>
      </c>
      <c r="R42652" s="94">
        <v>272</v>
      </c>
      <c r="S42652" s="94">
        <v>543</v>
      </c>
      <c r="U42652" s="94">
        <v>0</v>
      </c>
      <c r="W42652" s="94">
        <v>0</v>
      </c>
      <c r="Y42652" s="94">
        <v>0</v>
      </c>
      <c r="AJ42652" s="94">
        <v>272</v>
      </c>
      <c r="AK42652" s="94">
        <v>543</v>
      </c>
      <c r="AM42652" s="94">
        <v>0</v>
      </c>
      <c r="AO42652" s="94">
        <v>0</v>
      </c>
      <c r="AQ42652" s="94">
        <v>0</v>
      </c>
      <c r="AS42652" s="94">
        <v>28</v>
      </c>
      <c r="AT42652" s="94">
        <v>-158</v>
      </c>
      <c r="AU42652" s="94">
        <v>17</v>
      </c>
    </row>
    <row r="42653" spans="1:47">
      <c r="A42653" s="85" t="s">
        <v>130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1</v>
      </c>
      <c r="G42653" s="89" t="s">
        <v>382</v>
      </c>
      <c r="H42653" s="94">
        <v>978</v>
      </c>
      <c r="I42653" s="94">
        <v>897</v>
      </c>
      <c r="J42653" s="94">
        <v>831</v>
      </c>
      <c r="K42653" s="94">
        <v>-63</v>
      </c>
      <c r="O42653" s="94">
        <v>897</v>
      </c>
      <c r="P42653" s="94">
        <v>831</v>
      </c>
      <c r="Q42653" s="94">
        <v>-63</v>
      </c>
      <c r="R42653" s="94">
        <v>241</v>
      </c>
      <c r="S42653" s="94">
        <v>584</v>
      </c>
      <c r="U42653" s="94">
        <v>0</v>
      </c>
      <c r="W42653" s="94">
        <v>0</v>
      </c>
      <c r="Y42653" s="94">
        <v>0</v>
      </c>
      <c r="AJ42653" s="94">
        <v>241</v>
      </c>
      <c r="AK42653" s="94">
        <v>584</v>
      </c>
      <c r="AM42653" s="94">
        <v>0</v>
      </c>
      <c r="AO42653" s="94">
        <v>0</v>
      </c>
      <c r="AQ42653" s="94">
        <v>0</v>
      </c>
      <c r="AS42653" s="94">
        <v>28</v>
      </c>
      <c r="AT42653" s="94">
        <v>-108</v>
      </c>
      <c r="AU42653" s="94">
        <v>17</v>
      </c>
    </row>
    <row r="42654" spans="1:47">
      <c r="A42654" s="85" t="s">
        <v>130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1</v>
      </c>
      <c r="G42654" s="89" t="s">
        <v>382</v>
      </c>
      <c r="H42654" s="94">
        <v>988</v>
      </c>
      <c r="I42654" s="94">
        <v>886</v>
      </c>
      <c r="J42654" s="94">
        <v>835</v>
      </c>
      <c r="K42654" s="94">
        <v>-48</v>
      </c>
      <c r="O42654" s="94">
        <v>886</v>
      </c>
      <c r="P42654" s="94">
        <v>835</v>
      </c>
      <c r="Q42654" s="94">
        <v>-48</v>
      </c>
      <c r="R42654" s="94">
        <v>247</v>
      </c>
      <c r="S42654" s="94">
        <v>582</v>
      </c>
      <c r="U42654" s="94">
        <v>0</v>
      </c>
      <c r="W42654" s="94">
        <v>0</v>
      </c>
      <c r="Y42654" s="94">
        <v>0</v>
      </c>
      <c r="AJ42654" s="94">
        <v>247</v>
      </c>
      <c r="AK42654" s="94">
        <v>582</v>
      </c>
      <c r="AM42654" s="94">
        <v>0</v>
      </c>
      <c r="AO42654" s="94">
        <v>0</v>
      </c>
      <c r="AQ42654" s="94">
        <v>0</v>
      </c>
      <c r="AS42654" s="94">
        <v>27</v>
      </c>
      <c r="AT42654" s="94">
        <v>-93</v>
      </c>
      <c r="AU42654" s="94">
        <v>18</v>
      </c>
    </row>
    <row r="42655" spans="1:47">
      <c r="A42655" s="85" t="s">
        <v>130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1</v>
      </c>
      <c r="G42655" s="89" t="s">
        <v>382</v>
      </c>
      <c r="H42655" s="94">
        <v>1064</v>
      </c>
      <c r="I42655" s="94">
        <v>930</v>
      </c>
      <c r="J42655" s="94">
        <v>878</v>
      </c>
      <c r="K42655" s="94">
        <v>-51</v>
      </c>
      <c r="O42655" s="94">
        <v>930</v>
      </c>
      <c r="P42655" s="94">
        <v>878</v>
      </c>
      <c r="Q42655" s="94">
        <v>-51</v>
      </c>
      <c r="R42655" s="94">
        <v>264</v>
      </c>
      <c r="S42655" s="94">
        <v>609</v>
      </c>
      <c r="U42655" s="94">
        <v>0</v>
      </c>
      <c r="W42655" s="94">
        <v>0</v>
      </c>
      <c r="Y42655" s="94">
        <v>0</v>
      </c>
      <c r="AJ42655" s="94">
        <v>264</v>
      </c>
      <c r="AK42655" s="94">
        <v>609</v>
      </c>
      <c r="AM42655" s="94">
        <v>0</v>
      </c>
      <c r="AO42655" s="94">
        <v>0</v>
      </c>
      <c r="AQ42655" s="94">
        <v>0</v>
      </c>
      <c r="AS42655" s="94">
        <v>29</v>
      </c>
      <c r="AT42655" s="94">
        <v>-99</v>
      </c>
      <c r="AU42655" s="94">
        <v>19</v>
      </c>
    </row>
    <row r="42656" spans="1:47">
      <c r="A42656" s="85" t="s">
        <v>130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1</v>
      </c>
      <c r="G42656" s="89" t="s">
        <v>382</v>
      </c>
      <c r="H42656" s="94">
        <v>1144</v>
      </c>
      <c r="I42656" s="94">
        <v>1001</v>
      </c>
      <c r="J42656" s="94">
        <v>948</v>
      </c>
      <c r="K42656" s="94">
        <v>-54</v>
      </c>
      <c r="O42656" s="94">
        <v>1001</v>
      </c>
      <c r="P42656" s="94">
        <v>948</v>
      </c>
      <c r="Q42656" s="94">
        <v>-54</v>
      </c>
      <c r="R42656" s="94">
        <v>333</v>
      </c>
      <c r="S42656" s="94">
        <v>609</v>
      </c>
      <c r="U42656" s="94">
        <v>0</v>
      </c>
      <c r="W42656" s="94">
        <v>0</v>
      </c>
      <c r="Y42656" s="94">
        <v>0</v>
      </c>
      <c r="AJ42656" s="94">
        <v>333</v>
      </c>
      <c r="AK42656" s="94">
        <v>609</v>
      </c>
      <c r="AM42656" s="94">
        <v>0</v>
      </c>
      <c r="AO42656" s="94">
        <v>0</v>
      </c>
      <c r="AQ42656" s="94">
        <v>0</v>
      </c>
      <c r="AS42656" s="94">
        <v>30</v>
      </c>
      <c r="AT42656" s="94">
        <v>-101</v>
      </c>
      <c r="AU42656" s="94">
        <v>17</v>
      </c>
    </row>
    <row r="42657" spans="1:47">
      <c r="A42657" s="85" t="s">
        <v>130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1</v>
      </c>
      <c r="G42657" s="89" t="s">
        <v>382</v>
      </c>
      <c r="H42657" s="94">
        <v>1193</v>
      </c>
      <c r="I42657" s="94">
        <v>1078</v>
      </c>
      <c r="J42657" s="94">
        <v>857</v>
      </c>
      <c r="K42657" s="94">
        <v>-217</v>
      </c>
      <c r="O42657" s="94">
        <v>1078</v>
      </c>
      <c r="P42657" s="94">
        <v>857</v>
      </c>
      <c r="Q42657" s="94">
        <v>-217</v>
      </c>
      <c r="R42657" s="94">
        <v>267</v>
      </c>
      <c r="S42657" s="94">
        <v>580</v>
      </c>
      <c r="U42657" s="94">
        <v>0</v>
      </c>
      <c r="W42657" s="94">
        <v>5</v>
      </c>
      <c r="Y42657" s="94">
        <v>0</v>
      </c>
      <c r="AJ42657" s="94">
        <v>267</v>
      </c>
      <c r="AK42657" s="94">
        <v>580</v>
      </c>
      <c r="AM42657" s="94">
        <v>0</v>
      </c>
      <c r="AO42657" s="94">
        <v>5</v>
      </c>
      <c r="AQ42657" s="94">
        <v>0</v>
      </c>
      <c r="AS42657" s="94">
        <v>35</v>
      </c>
      <c r="AT42657" s="94">
        <v>-261</v>
      </c>
      <c r="AU42657" s="94">
        <v>9</v>
      </c>
    </row>
    <row r="42658" spans="1:47">
      <c r="A42658" s="85" t="s">
        <v>130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1</v>
      </c>
      <c r="G42658" s="89" t="s">
        <v>382</v>
      </c>
      <c r="H42658" s="94">
        <v>1248</v>
      </c>
      <c r="I42658" s="94">
        <v>1168</v>
      </c>
      <c r="J42658" s="94">
        <v>929</v>
      </c>
      <c r="K42658" s="94">
        <v>-237</v>
      </c>
      <c r="O42658" s="94">
        <v>1168</v>
      </c>
      <c r="P42658" s="94">
        <v>929</v>
      </c>
      <c r="Q42658" s="94">
        <v>-237</v>
      </c>
      <c r="R42658" s="94">
        <v>296</v>
      </c>
      <c r="S42658" s="94">
        <v>608</v>
      </c>
      <c r="U42658" s="94">
        <v>0</v>
      </c>
      <c r="W42658" s="94">
        <v>19</v>
      </c>
      <c r="Y42658" s="94">
        <v>0</v>
      </c>
      <c r="AJ42658" s="94">
        <v>296</v>
      </c>
      <c r="AK42658" s="94">
        <v>608</v>
      </c>
      <c r="AM42658" s="94">
        <v>0</v>
      </c>
      <c r="AO42658" s="94">
        <v>19</v>
      </c>
      <c r="AQ42658" s="94">
        <v>0</v>
      </c>
      <c r="AS42658" s="94">
        <v>39</v>
      </c>
      <c r="AT42658" s="94">
        <v>-289</v>
      </c>
      <c r="AU42658" s="94">
        <v>13</v>
      </c>
    </row>
    <row r="42659" spans="1:47">
      <c r="A42659" s="85" t="s">
        <v>130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1</v>
      </c>
      <c r="G42659" s="89" t="s">
        <v>382</v>
      </c>
      <c r="H42659" s="94">
        <v>1314</v>
      </c>
      <c r="I42659" s="94">
        <v>1230</v>
      </c>
      <c r="J42659" s="94">
        <v>985</v>
      </c>
      <c r="K42659" s="94">
        <v>-244</v>
      </c>
      <c r="O42659" s="94">
        <v>1230</v>
      </c>
      <c r="P42659" s="94">
        <v>985</v>
      </c>
      <c r="Q42659" s="94">
        <v>-244</v>
      </c>
      <c r="R42659" s="94">
        <v>348</v>
      </c>
      <c r="S42659" s="94">
        <v>604</v>
      </c>
      <c r="U42659" s="94">
        <v>0</v>
      </c>
      <c r="W42659" s="94">
        <v>27</v>
      </c>
      <c r="Y42659" s="94">
        <v>0</v>
      </c>
      <c r="AJ42659" s="94">
        <v>348</v>
      </c>
      <c r="AK42659" s="94">
        <v>604</v>
      </c>
      <c r="AM42659" s="94">
        <v>0</v>
      </c>
      <c r="AO42659" s="94">
        <v>27</v>
      </c>
      <c r="AQ42659" s="94">
        <v>0</v>
      </c>
      <c r="AS42659" s="94">
        <v>43</v>
      </c>
      <c r="AT42659" s="94">
        <v>-304</v>
      </c>
      <c r="AU42659" s="94">
        <v>17</v>
      </c>
    </row>
    <row r="42660" spans="1:47">
      <c r="A42660" s="85" t="s">
        <v>130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1</v>
      </c>
      <c r="G42660" s="89" t="s">
        <v>382</v>
      </c>
      <c r="H42660" s="94">
        <v>1400</v>
      </c>
      <c r="I42660" s="94">
        <v>1297</v>
      </c>
      <c r="J42660" s="94">
        <v>1045</v>
      </c>
      <c r="K42660" s="94">
        <v>-254</v>
      </c>
      <c r="O42660" s="94">
        <v>1297</v>
      </c>
      <c r="P42660" s="94">
        <v>1045</v>
      </c>
      <c r="Q42660" s="94">
        <v>-254</v>
      </c>
      <c r="R42660" s="94">
        <v>402</v>
      </c>
      <c r="S42660" s="94">
        <v>606</v>
      </c>
      <c r="U42660" s="94">
        <v>0</v>
      </c>
      <c r="W42660" s="94">
        <v>32</v>
      </c>
      <c r="Y42660" s="94">
        <v>0</v>
      </c>
      <c r="AJ42660" s="94">
        <v>402</v>
      </c>
      <c r="AK42660" s="94">
        <v>606</v>
      </c>
      <c r="AM42660" s="94">
        <v>0</v>
      </c>
      <c r="AO42660" s="94">
        <v>32</v>
      </c>
      <c r="AQ42660" s="94">
        <v>0</v>
      </c>
      <c r="AS42660" s="94">
        <v>45</v>
      </c>
      <c r="AT42660" s="94">
        <v>-320</v>
      </c>
      <c r="AU42660" s="94">
        <v>21</v>
      </c>
    </row>
    <row r="42661" spans="1:47">
      <c r="A42661" s="85" t="s">
        <v>130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1</v>
      </c>
      <c r="G42661" s="89" t="s">
        <v>382</v>
      </c>
      <c r="H42661" s="94">
        <v>1476</v>
      </c>
      <c r="I42661" s="94">
        <v>1352</v>
      </c>
      <c r="J42661" s="94">
        <v>1112</v>
      </c>
      <c r="K42661" s="94">
        <v>-244</v>
      </c>
      <c r="O42661" s="94">
        <v>1352</v>
      </c>
      <c r="P42661" s="94">
        <v>1112</v>
      </c>
      <c r="Q42661" s="94">
        <v>-244</v>
      </c>
      <c r="R42661" s="94">
        <v>451</v>
      </c>
      <c r="S42661" s="94">
        <v>621</v>
      </c>
      <c r="U42661" s="94">
        <v>0</v>
      </c>
      <c r="W42661" s="94">
        <v>34</v>
      </c>
      <c r="Y42661" s="94">
        <v>0</v>
      </c>
      <c r="AJ42661" s="94">
        <v>451</v>
      </c>
      <c r="AK42661" s="94">
        <v>621</v>
      </c>
      <c r="AM42661" s="94">
        <v>0</v>
      </c>
      <c r="AO42661" s="94">
        <v>34</v>
      </c>
      <c r="AQ42661" s="94">
        <v>0</v>
      </c>
      <c r="AS42661" s="94">
        <v>48</v>
      </c>
      <c r="AT42661" s="94">
        <v>-320</v>
      </c>
      <c r="AU42661" s="94">
        <v>28</v>
      </c>
    </row>
    <row r="42662" spans="1:47">
      <c r="A42662" s="85" t="s">
        <v>130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1</v>
      </c>
      <c r="G42662" s="89" t="s">
        <v>382</v>
      </c>
      <c r="H42662" s="94">
        <v>1560</v>
      </c>
      <c r="I42662" s="94">
        <v>1418</v>
      </c>
      <c r="J42662" s="94">
        <v>1176</v>
      </c>
      <c r="K42662" s="94">
        <v>-244</v>
      </c>
      <c r="O42662" s="94">
        <v>1418</v>
      </c>
      <c r="P42662" s="94">
        <v>1176</v>
      </c>
      <c r="Q42662" s="94">
        <v>-244</v>
      </c>
      <c r="R42662" s="94">
        <v>510</v>
      </c>
      <c r="S42662" s="94">
        <v>624</v>
      </c>
      <c r="U42662" s="94">
        <v>0</v>
      </c>
      <c r="W42662" s="94">
        <v>35</v>
      </c>
      <c r="Y42662" s="94">
        <v>0</v>
      </c>
      <c r="AJ42662" s="94">
        <v>510</v>
      </c>
      <c r="AK42662" s="94">
        <v>624</v>
      </c>
      <c r="AM42662" s="94">
        <v>0</v>
      </c>
      <c r="AO42662" s="94">
        <v>35</v>
      </c>
      <c r="AQ42662" s="94">
        <v>0</v>
      </c>
      <c r="AS42662" s="94">
        <v>50</v>
      </c>
      <c r="AT42662" s="94">
        <v>-318</v>
      </c>
      <c r="AU42662" s="94">
        <v>24</v>
      </c>
    </row>
    <row r="42663" spans="1:47">
      <c r="A42663" s="85" t="s">
        <v>130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1</v>
      </c>
      <c r="G42663" s="89" t="s">
        <v>382</v>
      </c>
      <c r="H42663" s="94">
        <v>1631</v>
      </c>
      <c r="I42663" s="94">
        <v>1491</v>
      </c>
      <c r="J42663" s="94">
        <v>1249</v>
      </c>
      <c r="K42663" s="94">
        <v>-239</v>
      </c>
      <c r="O42663" s="94">
        <v>1491</v>
      </c>
      <c r="P42663" s="94">
        <v>1249</v>
      </c>
      <c r="Q42663" s="94">
        <v>-239</v>
      </c>
      <c r="R42663" s="94">
        <v>585</v>
      </c>
      <c r="S42663" s="94">
        <v>623</v>
      </c>
      <c r="U42663" s="94">
        <v>0</v>
      </c>
      <c r="W42663" s="94">
        <v>36</v>
      </c>
      <c r="Y42663" s="94">
        <v>0</v>
      </c>
      <c r="AJ42663" s="94">
        <v>585</v>
      </c>
      <c r="AK42663" s="94">
        <v>623</v>
      </c>
      <c r="AM42663" s="94">
        <v>0</v>
      </c>
      <c r="AO42663" s="94">
        <v>36</v>
      </c>
      <c r="AQ42663" s="94">
        <v>0</v>
      </c>
      <c r="AS42663" s="94">
        <v>50</v>
      </c>
      <c r="AT42663" s="94">
        <v>-314</v>
      </c>
      <c r="AU42663" s="94">
        <v>25</v>
      </c>
    </row>
    <row r="42664" spans="1:47">
      <c r="A42664" s="85" t="s">
        <v>130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1</v>
      </c>
      <c r="G42664" s="89" t="s">
        <v>382</v>
      </c>
      <c r="H42664" s="94">
        <v>1682</v>
      </c>
      <c r="I42664" s="94">
        <v>1554</v>
      </c>
      <c r="J42664" s="94">
        <v>1315</v>
      </c>
      <c r="K42664" s="94">
        <v>-240</v>
      </c>
      <c r="O42664" s="94">
        <v>1554</v>
      </c>
      <c r="P42664" s="94">
        <v>1315</v>
      </c>
      <c r="Q42664" s="94">
        <v>-240</v>
      </c>
      <c r="R42664" s="94">
        <v>653</v>
      </c>
      <c r="S42664" s="94">
        <v>622</v>
      </c>
      <c r="U42664" s="94">
        <v>0</v>
      </c>
      <c r="W42664" s="94">
        <v>34</v>
      </c>
      <c r="Y42664" s="94">
        <v>0</v>
      </c>
      <c r="AJ42664" s="94">
        <v>653</v>
      </c>
      <c r="AK42664" s="94">
        <v>622</v>
      </c>
      <c r="AM42664" s="94">
        <v>0</v>
      </c>
      <c r="AO42664" s="94">
        <v>34</v>
      </c>
      <c r="AQ42664" s="94">
        <v>0</v>
      </c>
      <c r="AS42664" s="94">
        <v>53</v>
      </c>
      <c r="AT42664" s="94">
        <v>-311</v>
      </c>
      <c r="AU42664" s="94">
        <v>18</v>
      </c>
    </row>
    <row r="42665" spans="1:47">
      <c r="A42665" s="85" t="s">
        <v>130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1</v>
      </c>
      <c r="G42665" s="89" t="s">
        <v>382</v>
      </c>
      <c r="H42665" s="94">
        <v>1727</v>
      </c>
      <c r="I42665" s="94">
        <v>1601</v>
      </c>
      <c r="J42665" s="94">
        <v>1338</v>
      </c>
      <c r="K42665" s="94">
        <v>-262</v>
      </c>
      <c r="O42665" s="94">
        <v>1601</v>
      </c>
      <c r="P42665" s="94">
        <v>1338</v>
      </c>
      <c r="Q42665" s="94">
        <v>-262</v>
      </c>
      <c r="R42665" s="94">
        <v>676</v>
      </c>
      <c r="S42665" s="94">
        <v>624</v>
      </c>
      <c r="U42665" s="94">
        <v>0</v>
      </c>
      <c r="W42665" s="94">
        <v>31</v>
      </c>
      <c r="Y42665" s="94">
        <v>0</v>
      </c>
      <c r="AJ42665" s="94">
        <v>676</v>
      </c>
      <c r="AK42665" s="94">
        <v>624</v>
      </c>
      <c r="AM42665" s="94">
        <v>0</v>
      </c>
      <c r="AO42665" s="94">
        <v>31</v>
      </c>
      <c r="AQ42665" s="94">
        <v>0</v>
      </c>
      <c r="AS42665" s="94">
        <v>55</v>
      </c>
      <c r="AT42665" s="94">
        <v>-342</v>
      </c>
      <c r="AU42665" s="94">
        <v>25</v>
      </c>
    </row>
    <row r="42666" spans="1:47">
      <c r="A42666" s="85" t="s">
        <v>130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1</v>
      </c>
      <c r="G42666" s="89" t="s">
        <v>382</v>
      </c>
      <c r="H42666" s="94">
        <v>1755</v>
      </c>
      <c r="I42666" s="94">
        <v>1632</v>
      </c>
      <c r="J42666" s="94">
        <v>1336</v>
      </c>
      <c r="K42666" s="94">
        <v>-286</v>
      </c>
      <c r="O42666" s="94">
        <v>1632</v>
      </c>
      <c r="P42666" s="94">
        <v>1336</v>
      </c>
      <c r="Q42666" s="94">
        <v>-286</v>
      </c>
      <c r="R42666" s="94">
        <v>677</v>
      </c>
      <c r="S42666" s="94">
        <v>626</v>
      </c>
      <c r="U42666" s="94">
        <v>0</v>
      </c>
      <c r="W42666" s="94">
        <v>28</v>
      </c>
      <c r="Y42666" s="94">
        <v>0</v>
      </c>
      <c r="AJ42666" s="94">
        <v>677</v>
      </c>
      <c r="AK42666" s="94">
        <v>626</v>
      </c>
      <c r="AM42666" s="94">
        <v>0</v>
      </c>
      <c r="AO42666" s="94">
        <v>28</v>
      </c>
      <c r="AQ42666" s="94">
        <v>0</v>
      </c>
      <c r="AS42666" s="94">
        <v>56</v>
      </c>
      <c r="AT42666" s="94">
        <v>-371</v>
      </c>
      <c r="AU42666" s="94">
        <v>29</v>
      </c>
    </row>
    <row r="42667" spans="1:47">
      <c r="A42667" s="85" t="s">
        <v>130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1</v>
      </c>
      <c r="G42667" s="89" t="s">
        <v>382</v>
      </c>
      <c r="H42667" s="94">
        <v>1771</v>
      </c>
      <c r="I42667" s="94">
        <v>1646</v>
      </c>
      <c r="J42667" s="94">
        <v>1313</v>
      </c>
      <c r="K42667" s="94">
        <v>-322</v>
      </c>
      <c r="O42667" s="94">
        <v>1646</v>
      </c>
      <c r="P42667" s="94">
        <v>1313</v>
      </c>
      <c r="Q42667" s="94">
        <v>-322</v>
      </c>
      <c r="R42667" s="94">
        <v>658</v>
      </c>
      <c r="S42667" s="94">
        <v>627</v>
      </c>
      <c r="U42667" s="94">
        <v>0</v>
      </c>
      <c r="W42667" s="94">
        <v>23</v>
      </c>
      <c r="Y42667" s="94">
        <v>0</v>
      </c>
      <c r="AJ42667" s="94">
        <v>658</v>
      </c>
      <c r="AK42667" s="94">
        <v>627</v>
      </c>
      <c r="AM42667" s="94">
        <v>0</v>
      </c>
      <c r="AO42667" s="94">
        <v>23</v>
      </c>
      <c r="AQ42667" s="94">
        <v>0</v>
      </c>
      <c r="AS42667" s="94">
        <v>57</v>
      </c>
      <c r="AT42667" s="94">
        <v>-412</v>
      </c>
      <c r="AU42667" s="94">
        <v>33</v>
      </c>
    </row>
    <row r="42668" spans="1:47">
      <c r="A42668" s="85" t="s">
        <v>130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1</v>
      </c>
      <c r="G42668" s="89" t="s">
        <v>382</v>
      </c>
      <c r="H42668" s="94">
        <v>1757</v>
      </c>
      <c r="I42668" s="94">
        <v>1610</v>
      </c>
      <c r="J42668" s="94">
        <v>1259</v>
      </c>
      <c r="K42668" s="94">
        <v>-352</v>
      </c>
      <c r="O42668" s="94">
        <v>1610</v>
      </c>
      <c r="P42668" s="94">
        <v>1259</v>
      </c>
      <c r="Q42668" s="94">
        <v>-352</v>
      </c>
      <c r="R42668" s="94">
        <v>469</v>
      </c>
      <c r="S42668" s="94">
        <v>727</v>
      </c>
      <c r="U42668" s="94">
        <v>41</v>
      </c>
      <c r="W42668" s="94">
        <v>15</v>
      </c>
      <c r="Y42668" s="94">
        <v>0</v>
      </c>
      <c r="AJ42668" s="94">
        <v>469</v>
      </c>
      <c r="AK42668" s="94">
        <v>727</v>
      </c>
      <c r="AM42668" s="94">
        <v>41</v>
      </c>
      <c r="AO42668" s="94">
        <v>15</v>
      </c>
      <c r="AQ42668" s="94">
        <v>0</v>
      </c>
      <c r="AS42668" s="94">
        <v>56</v>
      </c>
      <c r="AT42668" s="94">
        <v>-440</v>
      </c>
      <c r="AU42668" s="94">
        <v>32</v>
      </c>
    </row>
    <row r="42669" spans="1:47">
      <c r="A42669" s="85" t="s">
        <v>130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1</v>
      </c>
      <c r="G42669" s="89" t="s">
        <v>382</v>
      </c>
      <c r="H42669" s="94">
        <v>1685</v>
      </c>
      <c r="I42669" s="94">
        <v>1525</v>
      </c>
      <c r="J42669" s="94">
        <v>1152</v>
      </c>
      <c r="K42669" s="94">
        <v>-371</v>
      </c>
      <c r="O42669" s="94">
        <v>1525</v>
      </c>
      <c r="P42669" s="94">
        <v>1152</v>
      </c>
      <c r="Q42669" s="94">
        <v>-371</v>
      </c>
      <c r="R42669" s="94">
        <v>363</v>
      </c>
      <c r="S42669" s="94">
        <v>769</v>
      </c>
      <c r="U42669" s="94">
        <v>11</v>
      </c>
      <c r="W42669" s="94">
        <v>4</v>
      </c>
      <c r="Y42669" s="94">
        <v>0</v>
      </c>
      <c r="AJ42669" s="94">
        <v>363</v>
      </c>
      <c r="AK42669" s="94">
        <v>769</v>
      </c>
      <c r="AM42669" s="94">
        <v>11</v>
      </c>
      <c r="AO42669" s="94">
        <v>4</v>
      </c>
      <c r="AQ42669" s="94">
        <v>0</v>
      </c>
      <c r="AS42669" s="94">
        <v>55</v>
      </c>
      <c r="AT42669" s="94">
        <v>-451</v>
      </c>
      <c r="AU42669" s="94">
        <v>25</v>
      </c>
    </row>
    <row r="42670" spans="1:47">
      <c r="A42670" s="85" t="s">
        <v>130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1</v>
      </c>
      <c r="G42670" s="89" t="s">
        <v>382</v>
      </c>
      <c r="H42670" s="94">
        <v>1629</v>
      </c>
      <c r="I42670" s="94">
        <v>1488</v>
      </c>
      <c r="J42670" s="94">
        <v>1112</v>
      </c>
      <c r="K42670" s="94">
        <v>-376</v>
      </c>
      <c r="O42670" s="94">
        <v>1488</v>
      </c>
      <c r="P42670" s="94">
        <v>1112</v>
      </c>
      <c r="Q42670" s="94">
        <v>-376</v>
      </c>
      <c r="R42670" s="94">
        <v>332</v>
      </c>
      <c r="S42670" s="94">
        <v>773</v>
      </c>
      <c r="U42670" s="94">
        <v>0</v>
      </c>
      <c r="W42670" s="94">
        <v>1</v>
      </c>
      <c r="Y42670" s="94">
        <v>0</v>
      </c>
      <c r="AJ42670" s="94">
        <v>332</v>
      </c>
      <c r="AK42670" s="94">
        <v>773</v>
      </c>
      <c r="AM42670" s="94">
        <v>0</v>
      </c>
      <c r="AO42670" s="94">
        <v>1</v>
      </c>
      <c r="AQ42670" s="94">
        <v>0</v>
      </c>
      <c r="AS42670" s="94">
        <v>52</v>
      </c>
      <c r="AT42670" s="94">
        <v>-450</v>
      </c>
      <c r="AU42670" s="94">
        <v>22</v>
      </c>
    </row>
    <row r="42671" spans="1:47">
      <c r="A42671" s="85" t="s">
        <v>130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1</v>
      </c>
      <c r="G42671" s="89" t="s">
        <v>382</v>
      </c>
      <c r="H42671" s="94">
        <v>1573</v>
      </c>
      <c r="I42671" s="94">
        <v>1415</v>
      </c>
      <c r="J42671" s="94">
        <v>1039</v>
      </c>
      <c r="K42671" s="94">
        <v>-378</v>
      </c>
      <c r="O42671" s="94">
        <v>1415</v>
      </c>
      <c r="P42671" s="94">
        <v>1039</v>
      </c>
      <c r="Q42671" s="94">
        <v>-378</v>
      </c>
      <c r="R42671" s="94">
        <v>317</v>
      </c>
      <c r="S42671" s="94">
        <v>715</v>
      </c>
      <c r="U42671" s="94">
        <v>0</v>
      </c>
      <c r="W42671" s="94">
        <v>1</v>
      </c>
      <c r="Y42671" s="94">
        <v>0</v>
      </c>
      <c r="AJ42671" s="94">
        <v>317</v>
      </c>
      <c r="AK42671" s="94">
        <v>715</v>
      </c>
      <c r="AM42671" s="94">
        <v>0</v>
      </c>
      <c r="AO42671" s="94">
        <v>1</v>
      </c>
      <c r="AQ42671" s="94">
        <v>0</v>
      </c>
      <c r="AS42671" s="94">
        <v>48</v>
      </c>
      <c r="AT42671" s="94">
        <v>-446</v>
      </c>
      <c r="AU42671" s="94">
        <v>20</v>
      </c>
    </row>
    <row r="42672" spans="1:47">
      <c r="A42672" s="85" t="s">
        <v>130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1</v>
      </c>
      <c r="G42672" s="89" t="s">
        <v>382</v>
      </c>
      <c r="H42672" s="94">
        <v>1437</v>
      </c>
      <c r="I42672" s="94">
        <v>1273</v>
      </c>
      <c r="J42672" s="94">
        <v>1007</v>
      </c>
      <c r="K42672" s="94">
        <v>-265</v>
      </c>
      <c r="O42672" s="94">
        <v>1273</v>
      </c>
      <c r="P42672" s="94">
        <v>1007</v>
      </c>
      <c r="Q42672" s="94">
        <v>-265</v>
      </c>
      <c r="R42672" s="94">
        <v>367</v>
      </c>
      <c r="S42672" s="94">
        <v>634</v>
      </c>
      <c r="U42672" s="94">
        <v>0</v>
      </c>
      <c r="W42672" s="94">
        <v>0</v>
      </c>
      <c r="Y42672" s="94">
        <v>0</v>
      </c>
      <c r="AJ42672" s="94">
        <v>367</v>
      </c>
      <c r="AK42672" s="94">
        <v>634</v>
      </c>
      <c r="AM42672" s="94">
        <v>0</v>
      </c>
      <c r="AO42672" s="94">
        <v>0</v>
      </c>
      <c r="AQ42672" s="94">
        <v>0</v>
      </c>
      <c r="AS42672" s="94">
        <v>44</v>
      </c>
      <c r="AT42672" s="94">
        <v>-335</v>
      </c>
      <c r="AU42672" s="94">
        <v>26</v>
      </c>
    </row>
    <row r="42673" spans="1:47">
      <c r="A42673" s="85" t="s">
        <v>130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1</v>
      </c>
      <c r="G42673" s="89" t="s">
        <v>382</v>
      </c>
      <c r="H42673" s="94">
        <v>1295</v>
      </c>
      <c r="I42673" s="94">
        <v>1162</v>
      </c>
      <c r="J42673" s="94">
        <v>980</v>
      </c>
      <c r="K42673" s="94">
        <v>-179</v>
      </c>
      <c r="O42673" s="94">
        <v>1162</v>
      </c>
      <c r="P42673" s="94">
        <v>980</v>
      </c>
      <c r="Q42673" s="94">
        <v>-179</v>
      </c>
      <c r="R42673" s="94">
        <v>339</v>
      </c>
      <c r="S42673" s="94">
        <v>635</v>
      </c>
      <c r="U42673" s="94">
        <v>0</v>
      </c>
      <c r="W42673" s="94">
        <v>0</v>
      </c>
      <c r="Y42673" s="94">
        <v>0</v>
      </c>
      <c r="AJ42673" s="94">
        <v>339</v>
      </c>
      <c r="AK42673" s="94">
        <v>635</v>
      </c>
      <c r="AM42673" s="94">
        <v>0</v>
      </c>
      <c r="AO42673" s="94">
        <v>0</v>
      </c>
      <c r="AQ42673" s="94">
        <v>0</v>
      </c>
      <c r="AS42673" s="94">
        <v>39</v>
      </c>
      <c r="AT42673" s="94">
        <v>-244</v>
      </c>
      <c r="AU42673" s="94">
        <v>26</v>
      </c>
    </row>
    <row r="42674" spans="1:47">
      <c r="A42674" s="85" t="s">
        <v>130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1</v>
      </c>
      <c r="G42674" s="89" t="s">
        <v>382</v>
      </c>
      <c r="I42674" s="94">
        <v>1060</v>
      </c>
      <c r="J42674" s="94">
        <v>982</v>
      </c>
      <c r="K42674" s="94">
        <v>-80</v>
      </c>
      <c r="O42674" s="94">
        <v>1060</v>
      </c>
      <c r="P42674" s="94">
        <v>982</v>
      </c>
      <c r="Q42674" s="94">
        <v>-80</v>
      </c>
      <c r="R42674" s="94">
        <v>341</v>
      </c>
      <c r="S42674" s="94">
        <v>636</v>
      </c>
      <c r="U42674" s="94">
        <v>0</v>
      </c>
      <c r="W42674" s="94">
        <v>0</v>
      </c>
      <c r="Y42674" s="94">
        <v>0</v>
      </c>
      <c r="AJ42674" s="94">
        <v>341</v>
      </c>
      <c r="AK42674" s="94">
        <v>636</v>
      </c>
      <c r="AM42674" s="94">
        <v>0</v>
      </c>
      <c r="AO42674" s="94">
        <v>0</v>
      </c>
      <c r="AQ42674" s="94">
        <v>0</v>
      </c>
      <c r="AS42674" s="94">
        <v>34</v>
      </c>
      <c r="AT42674" s="94">
        <v>-142</v>
      </c>
      <c r="AU42674" s="94">
        <v>28</v>
      </c>
    </row>
    <row r="42675" spans="1:47">
      <c r="A42675" s="85" t="s">
        <v>130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1</v>
      </c>
      <c r="G42675" s="89" t="s">
        <v>382</v>
      </c>
      <c r="I42675" s="94">
        <v>986</v>
      </c>
      <c r="J42675" s="94">
        <v>868</v>
      </c>
      <c r="K42675" s="94">
        <v>-118</v>
      </c>
      <c r="O42675" s="94">
        <v>986</v>
      </c>
      <c r="P42675" s="94">
        <v>868</v>
      </c>
      <c r="Q42675" s="94">
        <v>-118</v>
      </c>
      <c r="R42675" s="94">
        <v>233</v>
      </c>
      <c r="S42675" s="94">
        <v>629</v>
      </c>
      <c r="U42675" s="94">
        <v>0</v>
      </c>
      <c r="W42675" s="94">
        <v>0</v>
      </c>
      <c r="Y42675" s="94">
        <v>0</v>
      </c>
      <c r="AJ42675" s="94">
        <v>233</v>
      </c>
      <c r="AK42675" s="94">
        <v>629</v>
      </c>
      <c r="AM42675" s="94">
        <v>0</v>
      </c>
      <c r="AO42675" s="94">
        <v>0</v>
      </c>
      <c r="AQ42675" s="94">
        <v>0</v>
      </c>
      <c r="AS42675" s="94">
        <v>32</v>
      </c>
      <c r="AT42675" s="94">
        <v>-173</v>
      </c>
      <c r="AU42675" s="94">
        <v>23</v>
      </c>
    </row>
    <row r="42676" spans="1:47">
      <c r="A42676" s="85" t="s">
        <v>130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1</v>
      </c>
      <c r="G42676" s="89" t="s">
        <v>382</v>
      </c>
      <c r="I42676" s="94">
        <v>947</v>
      </c>
      <c r="J42676" s="94">
        <v>827</v>
      </c>
      <c r="K42676" s="94">
        <v>-117</v>
      </c>
      <c r="O42676" s="94">
        <v>947</v>
      </c>
      <c r="P42676" s="94">
        <v>827</v>
      </c>
      <c r="Q42676" s="94">
        <v>-117</v>
      </c>
      <c r="R42676" s="94">
        <v>215</v>
      </c>
      <c r="S42676" s="94">
        <v>607</v>
      </c>
      <c r="U42676" s="94">
        <v>0</v>
      </c>
      <c r="W42676" s="94">
        <v>0</v>
      </c>
      <c r="Y42676" s="94">
        <v>0</v>
      </c>
      <c r="AJ42676" s="94">
        <v>215</v>
      </c>
      <c r="AK42676" s="94">
        <v>607</v>
      </c>
      <c r="AM42676" s="94">
        <v>0</v>
      </c>
      <c r="AO42676" s="94">
        <v>0</v>
      </c>
      <c r="AQ42676" s="94">
        <v>0</v>
      </c>
      <c r="AS42676" s="94">
        <v>30</v>
      </c>
      <c r="AT42676" s="94">
        <v>-171</v>
      </c>
      <c r="AU42676" s="94">
        <v>24</v>
      </c>
    </row>
    <row r="42677" spans="1:47">
      <c r="A42677" s="85" t="s">
        <v>130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1</v>
      </c>
      <c r="G42677" s="89" t="s">
        <v>382</v>
      </c>
      <c r="I42677" s="94">
        <v>919</v>
      </c>
      <c r="J42677" s="94">
        <v>798</v>
      </c>
      <c r="K42677" s="94">
        <v>-120</v>
      </c>
      <c r="O42677" s="94">
        <v>919</v>
      </c>
      <c r="P42677" s="94">
        <v>798</v>
      </c>
      <c r="Q42677" s="94">
        <v>-120</v>
      </c>
      <c r="R42677" s="94">
        <v>204</v>
      </c>
      <c r="S42677" s="94">
        <v>589</v>
      </c>
      <c r="U42677" s="94">
        <v>0</v>
      </c>
      <c r="W42677" s="94">
        <v>0</v>
      </c>
      <c r="Y42677" s="94">
        <v>0</v>
      </c>
      <c r="AJ42677" s="94">
        <v>204</v>
      </c>
      <c r="AK42677" s="94">
        <v>589</v>
      </c>
      <c r="AM42677" s="94">
        <v>0</v>
      </c>
      <c r="AO42677" s="94">
        <v>0</v>
      </c>
      <c r="AQ42677" s="94">
        <v>0</v>
      </c>
      <c r="AS42677" s="94">
        <v>29</v>
      </c>
      <c r="AT42677" s="94">
        <v>-169</v>
      </c>
      <c r="AU42677" s="94">
        <v>20</v>
      </c>
    </row>
    <row r="42678" spans="1:47">
      <c r="A42678" s="85" t="s">
        <v>130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1</v>
      </c>
      <c r="G42678" s="89" t="s">
        <v>382</v>
      </c>
      <c r="I42678" s="94">
        <v>935</v>
      </c>
      <c r="J42678" s="94">
        <v>811</v>
      </c>
      <c r="K42678" s="94">
        <v>-125</v>
      </c>
      <c r="O42678" s="94">
        <v>935</v>
      </c>
      <c r="P42678" s="94">
        <v>811</v>
      </c>
      <c r="Q42678" s="94">
        <v>-125</v>
      </c>
      <c r="R42678" s="94">
        <v>207</v>
      </c>
      <c r="S42678" s="94">
        <v>598</v>
      </c>
      <c r="U42678" s="94">
        <v>0</v>
      </c>
      <c r="W42678" s="94">
        <v>0</v>
      </c>
      <c r="Y42678" s="94">
        <v>0</v>
      </c>
      <c r="AJ42678" s="94">
        <v>207</v>
      </c>
      <c r="AK42678" s="94">
        <v>598</v>
      </c>
      <c r="AM42678" s="94">
        <v>0</v>
      </c>
      <c r="AO42678" s="94">
        <v>0</v>
      </c>
      <c r="AQ42678" s="94">
        <v>0</v>
      </c>
      <c r="AS42678" s="94">
        <v>29</v>
      </c>
      <c r="AT42678" s="94">
        <v>-172</v>
      </c>
      <c r="AU42678" s="94">
        <v>18</v>
      </c>
    </row>
    <row r="42679" spans="1:47">
      <c r="A42679" s="85" t="s">
        <v>130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1</v>
      </c>
      <c r="G42679" s="89" t="s">
        <v>382</v>
      </c>
      <c r="I42679" s="94">
        <v>985</v>
      </c>
      <c r="J42679" s="94">
        <v>893</v>
      </c>
      <c r="K42679" s="94">
        <v>-91</v>
      </c>
      <c r="O42679" s="94">
        <v>985</v>
      </c>
      <c r="P42679" s="94">
        <v>893</v>
      </c>
      <c r="Q42679" s="94">
        <v>-91</v>
      </c>
      <c r="R42679" s="94">
        <v>278</v>
      </c>
      <c r="S42679" s="94">
        <v>610</v>
      </c>
      <c r="U42679" s="94">
        <v>0</v>
      </c>
      <c r="W42679" s="94">
        <v>0</v>
      </c>
      <c r="Y42679" s="94">
        <v>0</v>
      </c>
      <c r="AJ42679" s="94">
        <v>278</v>
      </c>
      <c r="AK42679" s="94">
        <v>610</v>
      </c>
      <c r="AM42679" s="94">
        <v>0</v>
      </c>
      <c r="AO42679" s="94">
        <v>0</v>
      </c>
      <c r="AQ42679" s="94">
        <v>0</v>
      </c>
      <c r="AS42679" s="94">
        <v>30</v>
      </c>
      <c r="AT42679" s="94">
        <v>-146</v>
      </c>
      <c r="AU42679" s="94">
        <v>25</v>
      </c>
    </row>
    <row r="42680" spans="1:47">
      <c r="A42680" s="85" t="s">
        <v>130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1</v>
      </c>
      <c r="G42680" s="89" t="s">
        <v>382</v>
      </c>
      <c r="I42680" s="94">
        <v>1046</v>
      </c>
      <c r="J42680" s="94">
        <v>975</v>
      </c>
      <c r="K42680" s="94">
        <v>-70</v>
      </c>
      <c r="O42680" s="94">
        <v>1046</v>
      </c>
      <c r="P42680" s="94">
        <v>975</v>
      </c>
      <c r="Q42680" s="94">
        <v>-70</v>
      </c>
      <c r="R42680" s="94">
        <v>362</v>
      </c>
      <c r="S42680" s="94">
        <v>608</v>
      </c>
      <c r="U42680" s="94">
        <v>0</v>
      </c>
      <c r="W42680" s="94">
        <v>0</v>
      </c>
      <c r="Y42680" s="94">
        <v>0</v>
      </c>
      <c r="AJ42680" s="94">
        <v>362</v>
      </c>
      <c r="AK42680" s="94">
        <v>608</v>
      </c>
      <c r="AM42680" s="94">
        <v>0</v>
      </c>
      <c r="AO42680" s="94">
        <v>0</v>
      </c>
      <c r="AQ42680" s="94">
        <v>0</v>
      </c>
      <c r="AS42680" s="94">
        <v>33</v>
      </c>
      <c r="AT42680" s="94">
        <v>-133</v>
      </c>
      <c r="AU42680" s="94">
        <v>30</v>
      </c>
    </row>
    <row r="42681" spans="1:47">
      <c r="A42681" s="85" t="s">
        <v>130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1</v>
      </c>
      <c r="G42681" s="89" t="s">
        <v>382</v>
      </c>
      <c r="I42681" s="94">
        <v>1135</v>
      </c>
      <c r="J42681" s="94">
        <v>891</v>
      </c>
      <c r="K42681" s="94">
        <v>-245</v>
      </c>
      <c r="O42681" s="94">
        <v>1135</v>
      </c>
      <c r="P42681" s="94">
        <v>891</v>
      </c>
      <c r="Q42681" s="94">
        <v>-245</v>
      </c>
      <c r="R42681" s="94">
        <v>278</v>
      </c>
      <c r="S42681" s="94">
        <v>602</v>
      </c>
      <c r="U42681" s="94">
        <v>0</v>
      </c>
      <c r="W42681" s="94">
        <v>5</v>
      </c>
      <c r="Y42681" s="94">
        <v>0</v>
      </c>
      <c r="AJ42681" s="94">
        <v>278</v>
      </c>
      <c r="AK42681" s="94">
        <v>602</v>
      </c>
      <c r="AM42681" s="94">
        <v>0</v>
      </c>
      <c r="AO42681" s="94">
        <v>5</v>
      </c>
      <c r="AQ42681" s="94">
        <v>0</v>
      </c>
      <c r="AS42681" s="94">
        <v>37</v>
      </c>
      <c r="AT42681" s="94">
        <v>-309</v>
      </c>
      <c r="AU42681" s="94">
        <v>27</v>
      </c>
    </row>
    <row r="42682" spans="1:47">
      <c r="A42682" s="85" t="s">
        <v>130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1</v>
      </c>
      <c r="G42682" s="89" t="s">
        <v>382</v>
      </c>
      <c r="I42682" s="94">
        <v>1222</v>
      </c>
      <c r="J42682" s="94">
        <v>975</v>
      </c>
      <c r="K42682" s="94">
        <v>-247</v>
      </c>
      <c r="O42682" s="94">
        <v>1222</v>
      </c>
      <c r="P42682" s="94">
        <v>975</v>
      </c>
      <c r="Q42682" s="94">
        <v>-247</v>
      </c>
      <c r="R42682" s="94">
        <v>341</v>
      </c>
      <c r="S42682" s="94">
        <v>609</v>
      </c>
      <c r="U42682" s="94">
        <v>0</v>
      </c>
      <c r="W42682" s="94">
        <v>18</v>
      </c>
      <c r="Y42682" s="94">
        <v>0</v>
      </c>
      <c r="AJ42682" s="94">
        <v>341</v>
      </c>
      <c r="AK42682" s="94">
        <v>609</v>
      </c>
      <c r="AM42682" s="94">
        <v>0</v>
      </c>
      <c r="AO42682" s="94">
        <v>18</v>
      </c>
      <c r="AQ42682" s="94">
        <v>0</v>
      </c>
      <c r="AS42682" s="94">
        <v>43</v>
      </c>
      <c r="AT42682" s="94">
        <v>-317</v>
      </c>
      <c r="AU42682" s="94">
        <v>27</v>
      </c>
    </row>
    <row r="42683" spans="1:47">
      <c r="A42683" s="85" t="s">
        <v>130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1</v>
      </c>
      <c r="G42683" s="89" t="s">
        <v>382</v>
      </c>
      <c r="I42683" s="94">
        <v>1303</v>
      </c>
      <c r="J42683" s="94">
        <v>1010</v>
      </c>
      <c r="K42683" s="94">
        <v>-277</v>
      </c>
      <c r="O42683" s="94">
        <v>1303</v>
      </c>
      <c r="P42683" s="94">
        <v>1010</v>
      </c>
      <c r="Q42683" s="94">
        <v>-277</v>
      </c>
      <c r="R42683" s="94">
        <v>373</v>
      </c>
      <c r="S42683" s="94">
        <v>608</v>
      </c>
      <c r="U42683" s="94">
        <v>0</v>
      </c>
      <c r="W42683" s="94">
        <v>24</v>
      </c>
      <c r="Y42683" s="94">
        <v>0</v>
      </c>
      <c r="AJ42683" s="94">
        <v>373</v>
      </c>
      <c r="AK42683" s="94">
        <v>608</v>
      </c>
      <c r="AM42683" s="94">
        <v>0</v>
      </c>
      <c r="AO42683" s="94">
        <v>24</v>
      </c>
      <c r="AQ42683" s="94">
        <v>0</v>
      </c>
      <c r="AS42683" s="94">
        <v>48</v>
      </c>
      <c r="AT42683" s="94">
        <v>-368</v>
      </c>
      <c r="AU42683" s="94">
        <v>43</v>
      </c>
    </row>
    <row r="42684" spans="1:47">
      <c r="A42684" s="85" t="s">
        <v>130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1</v>
      </c>
      <c r="G42684" s="89" t="s">
        <v>382</v>
      </c>
      <c r="I42684" s="94">
        <v>1393</v>
      </c>
      <c r="J42684" s="94">
        <v>1064</v>
      </c>
      <c r="K42684" s="94">
        <v>-219</v>
      </c>
      <c r="O42684" s="94">
        <v>1393</v>
      </c>
      <c r="P42684" s="94">
        <v>1064</v>
      </c>
      <c r="Q42684" s="94">
        <v>-219</v>
      </c>
      <c r="R42684" s="94">
        <v>426</v>
      </c>
      <c r="S42684" s="94">
        <v>607</v>
      </c>
      <c r="U42684" s="94">
        <v>0</v>
      </c>
      <c r="W42684" s="94">
        <v>26</v>
      </c>
      <c r="Y42684" s="94">
        <v>0</v>
      </c>
      <c r="AJ42684" s="94">
        <v>426</v>
      </c>
      <c r="AK42684" s="94">
        <v>607</v>
      </c>
      <c r="AM42684" s="94">
        <v>0</v>
      </c>
      <c r="AO42684" s="94">
        <v>26</v>
      </c>
      <c r="AQ42684" s="94">
        <v>0</v>
      </c>
      <c r="AS42684" s="94">
        <v>52</v>
      </c>
      <c r="AT42684" s="94">
        <v>-321</v>
      </c>
      <c r="AU42684" s="94">
        <v>50</v>
      </c>
    </row>
    <row r="42685" spans="1:47">
      <c r="A42685" s="85" t="s">
        <v>130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1</v>
      </c>
      <c r="G42685" s="89" t="s">
        <v>382</v>
      </c>
      <c r="I42685" s="94">
        <v>1471</v>
      </c>
      <c r="J42685" s="94">
        <v>1115</v>
      </c>
      <c r="K42685" s="94">
        <v>-205</v>
      </c>
      <c r="O42685" s="94">
        <v>1471</v>
      </c>
      <c r="P42685" s="94">
        <v>1115</v>
      </c>
      <c r="Q42685" s="94">
        <v>-205</v>
      </c>
      <c r="R42685" s="94">
        <v>475</v>
      </c>
      <c r="S42685" s="94">
        <v>607</v>
      </c>
      <c r="U42685" s="94">
        <v>0</v>
      </c>
      <c r="W42685" s="94">
        <v>27</v>
      </c>
      <c r="Y42685" s="94">
        <v>0</v>
      </c>
      <c r="AJ42685" s="94">
        <v>475</v>
      </c>
      <c r="AK42685" s="94">
        <v>607</v>
      </c>
      <c r="AM42685" s="94">
        <v>0</v>
      </c>
      <c r="AO42685" s="94">
        <v>27</v>
      </c>
      <c r="AQ42685" s="94">
        <v>0</v>
      </c>
      <c r="AS42685" s="94">
        <v>55</v>
      </c>
      <c r="AT42685" s="94">
        <v>-314</v>
      </c>
      <c r="AU42685" s="94">
        <v>54</v>
      </c>
    </row>
    <row r="42686" spans="1:47">
      <c r="A42686" s="85" t="s">
        <v>130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1</v>
      </c>
      <c r="G42686" s="89" t="s">
        <v>382</v>
      </c>
      <c r="I42686" s="94">
        <v>1564</v>
      </c>
      <c r="J42686" s="94">
        <v>1136</v>
      </c>
      <c r="K42686" s="94">
        <v>-222</v>
      </c>
      <c r="O42686" s="94">
        <v>1564</v>
      </c>
      <c r="P42686" s="94">
        <v>1136</v>
      </c>
      <c r="Q42686" s="94">
        <v>-222</v>
      </c>
      <c r="R42686" s="94">
        <v>494</v>
      </c>
      <c r="S42686" s="94">
        <v>609</v>
      </c>
      <c r="U42686" s="94">
        <v>0</v>
      </c>
      <c r="W42686" s="94">
        <v>28</v>
      </c>
      <c r="Y42686" s="94">
        <v>0</v>
      </c>
      <c r="AJ42686" s="94">
        <v>494</v>
      </c>
      <c r="AK42686" s="94">
        <v>609</v>
      </c>
      <c r="AM42686" s="94">
        <v>0</v>
      </c>
      <c r="AO42686" s="94">
        <v>28</v>
      </c>
      <c r="AQ42686" s="94">
        <v>0</v>
      </c>
      <c r="AS42686" s="94">
        <v>58</v>
      </c>
      <c r="AT42686" s="94">
        <v>-345</v>
      </c>
      <c r="AU42686" s="94">
        <v>65</v>
      </c>
    </row>
    <row r="42687" spans="1:47">
      <c r="A42687" s="85" t="s">
        <v>130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1</v>
      </c>
      <c r="G42687" s="89" t="s">
        <v>382</v>
      </c>
      <c r="I42687" s="94">
        <v>1621</v>
      </c>
      <c r="J42687" s="94">
        <v>1140</v>
      </c>
      <c r="K42687" s="94">
        <v>-255</v>
      </c>
      <c r="O42687" s="94">
        <v>1621</v>
      </c>
      <c r="P42687" s="94">
        <v>1140</v>
      </c>
      <c r="Q42687" s="94">
        <v>-255</v>
      </c>
      <c r="R42687" s="94">
        <v>494</v>
      </c>
      <c r="S42687" s="94">
        <v>614</v>
      </c>
      <c r="U42687" s="94">
        <v>0</v>
      </c>
      <c r="W42687" s="94">
        <v>26</v>
      </c>
      <c r="Y42687" s="94">
        <v>0</v>
      </c>
      <c r="AJ42687" s="94">
        <v>494</v>
      </c>
      <c r="AK42687" s="94">
        <v>614</v>
      </c>
      <c r="AM42687" s="94">
        <v>0</v>
      </c>
      <c r="AO42687" s="94">
        <v>26</v>
      </c>
      <c r="AQ42687" s="94">
        <v>0</v>
      </c>
      <c r="AS42687" s="94">
        <v>61</v>
      </c>
      <c r="AT42687" s="94">
        <v>-383</v>
      </c>
      <c r="AU42687" s="94">
        <v>67</v>
      </c>
    </row>
    <row r="42688" spans="1:47">
      <c r="A42688" s="85" t="s">
        <v>130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1</v>
      </c>
      <c r="G42688" s="89" t="s">
        <v>382</v>
      </c>
      <c r="I42688" s="94">
        <v>1659</v>
      </c>
      <c r="J42688" s="94">
        <v>1254</v>
      </c>
      <c r="K42688" s="94">
        <v>-37</v>
      </c>
      <c r="O42688" s="94">
        <v>1659</v>
      </c>
      <c r="P42688" s="94">
        <v>1254</v>
      </c>
      <c r="Q42688" s="94">
        <v>-37</v>
      </c>
      <c r="R42688" s="94">
        <v>486</v>
      </c>
      <c r="S42688" s="94">
        <v>736</v>
      </c>
      <c r="U42688" s="94">
        <v>0</v>
      </c>
      <c r="W42688" s="94">
        <v>26</v>
      </c>
      <c r="Y42688" s="94">
        <v>0</v>
      </c>
      <c r="AJ42688" s="94">
        <v>486</v>
      </c>
      <c r="AK42688" s="94">
        <v>736</v>
      </c>
      <c r="AM42688" s="94">
        <v>0</v>
      </c>
      <c r="AO42688" s="94">
        <v>26</v>
      </c>
      <c r="AQ42688" s="94">
        <v>0</v>
      </c>
      <c r="AS42688" s="94">
        <v>63</v>
      </c>
      <c r="AT42688" s="94">
        <v>-172</v>
      </c>
      <c r="AU42688" s="94">
        <v>72</v>
      </c>
    </row>
    <row r="42689" spans="1:47">
      <c r="A42689" s="85" t="s">
        <v>130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1</v>
      </c>
      <c r="G42689" s="89" t="s">
        <v>382</v>
      </c>
      <c r="I42689" s="94">
        <v>1710</v>
      </c>
      <c r="J42689" s="94">
        <v>1310</v>
      </c>
      <c r="K42689" s="94">
        <v>-391</v>
      </c>
      <c r="O42689" s="94">
        <v>1710</v>
      </c>
      <c r="P42689" s="94">
        <v>1310</v>
      </c>
      <c r="Q42689" s="94">
        <v>-391</v>
      </c>
      <c r="R42689" s="94">
        <v>494</v>
      </c>
      <c r="S42689" s="94">
        <v>784</v>
      </c>
      <c r="U42689" s="94">
        <v>0</v>
      </c>
      <c r="W42689" s="94">
        <v>26</v>
      </c>
      <c r="Y42689" s="94">
        <v>0</v>
      </c>
      <c r="AJ42689" s="94">
        <v>494</v>
      </c>
      <c r="AK42689" s="94">
        <v>784</v>
      </c>
      <c r="AM42689" s="94">
        <v>0</v>
      </c>
      <c r="AO42689" s="94">
        <v>26</v>
      </c>
      <c r="AQ42689" s="94">
        <v>0</v>
      </c>
      <c r="AS42689" s="94">
        <v>62</v>
      </c>
      <c r="AT42689" s="94">
        <v>-528</v>
      </c>
      <c r="AU42689" s="94">
        <v>75</v>
      </c>
    </row>
    <row r="42690" spans="1:47">
      <c r="A42690" s="85" t="s">
        <v>130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1</v>
      </c>
      <c r="G42690" s="89" t="s">
        <v>382</v>
      </c>
      <c r="I42690" s="94">
        <v>1774</v>
      </c>
      <c r="J42690" s="94">
        <v>1306</v>
      </c>
      <c r="K42690" s="94">
        <v>-468</v>
      </c>
      <c r="O42690" s="94">
        <v>1774</v>
      </c>
      <c r="P42690" s="94">
        <v>1306</v>
      </c>
      <c r="Q42690" s="94">
        <v>-468</v>
      </c>
      <c r="R42690" s="94">
        <v>494</v>
      </c>
      <c r="S42690" s="94">
        <v>785</v>
      </c>
      <c r="U42690" s="94">
        <v>0</v>
      </c>
      <c r="W42690" s="94">
        <v>21</v>
      </c>
      <c r="Y42690" s="94">
        <v>0</v>
      </c>
      <c r="AJ42690" s="94">
        <v>494</v>
      </c>
      <c r="AK42690" s="94">
        <v>785</v>
      </c>
      <c r="AM42690" s="94">
        <v>0</v>
      </c>
      <c r="AO42690" s="94">
        <v>21</v>
      </c>
      <c r="AQ42690" s="94">
        <v>0</v>
      </c>
      <c r="AS42690" s="94">
        <v>64</v>
      </c>
      <c r="AT42690" s="94">
        <v>-604</v>
      </c>
      <c r="AU42690" s="94">
        <v>72</v>
      </c>
    </row>
    <row r="42691" spans="1:47">
      <c r="A42691" s="85" t="s">
        <v>130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1</v>
      </c>
      <c r="G42691" s="89" t="s">
        <v>382</v>
      </c>
      <c r="I42691" s="94">
        <v>1790</v>
      </c>
      <c r="J42691" s="94">
        <v>1307</v>
      </c>
      <c r="K42691" s="94">
        <v>-486</v>
      </c>
      <c r="O42691" s="94">
        <v>1790</v>
      </c>
      <c r="P42691" s="94">
        <v>1307</v>
      </c>
      <c r="Q42691" s="94">
        <v>-486</v>
      </c>
      <c r="R42691" s="94">
        <v>494</v>
      </c>
      <c r="S42691" s="94">
        <v>786</v>
      </c>
      <c r="U42691" s="94">
        <v>0</v>
      </c>
      <c r="W42691" s="94">
        <v>21</v>
      </c>
      <c r="Y42691" s="94">
        <v>0</v>
      </c>
      <c r="AJ42691" s="94">
        <v>494</v>
      </c>
      <c r="AK42691" s="94">
        <v>786</v>
      </c>
      <c r="AM42691" s="94">
        <v>0</v>
      </c>
      <c r="AO42691" s="94">
        <v>21</v>
      </c>
      <c r="AQ42691" s="94">
        <v>0</v>
      </c>
      <c r="AS42691" s="94">
        <v>68</v>
      </c>
      <c r="AT42691" s="94">
        <v>-628</v>
      </c>
      <c r="AU42691" s="94">
        <v>74</v>
      </c>
    </row>
    <row r="42692" spans="1:47">
      <c r="A42692" s="85" t="s">
        <v>130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1</v>
      </c>
      <c r="G42692" s="89" t="s">
        <v>382</v>
      </c>
      <c r="I42692" s="94">
        <v>1757</v>
      </c>
      <c r="J42692" s="94">
        <v>1294</v>
      </c>
      <c r="K42692" s="94">
        <v>-465</v>
      </c>
      <c r="O42692" s="94">
        <v>1757</v>
      </c>
      <c r="P42692" s="94">
        <v>1294</v>
      </c>
      <c r="Q42692" s="94">
        <v>-465</v>
      </c>
      <c r="R42692" s="94">
        <v>492</v>
      </c>
      <c r="S42692" s="94">
        <v>787</v>
      </c>
      <c r="U42692" s="94">
        <v>0</v>
      </c>
      <c r="W42692" s="94">
        <v>10</v>
      </c>
      <c r="Y42692" s="94">
        <v>0</v>
      </c>
      <c r="AJ42692" s="94">
        <v>492</v>
      </c>
      <c r="AK42692" s="94">
        <v>787</v>
      </c>
      <c r="AM42692" s="94">
        <v>0</v>
      </c>
      <c r="AO42692" s="94">
        <v>10</v>
      </c>
      <c r="AQ42692" s="94">
        <v>0</v>
      </c>
      <c r="AS42692" s="94">
        <v>64</v>
      </c>
      <c r="AT42692" s="94">
        <v>-606</v>
      </c>
      <c r="AU42692" s="94">
        <v>77</v>
      </c>
    </row>
    <row r="42693" spans="1:47">
      <c r="A42693" s="85" t="s">
        <v>130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1</v>
      </c>
      <c r="G42693" s="89" t="s">
        <v>382</v>
      </c>
      <c r="I42693" s="94">
        <v>1660</v>
      </c>
      <c r="J42693" s="94">
        <v>1280</v>
      </c>
      <c r="K42693" s="94">
        <v>-384</v>
      </c>
      <c r="O42693" s="94">
        <v>1660</v>
      </c>
      <c r="P42693" s="94">
        <v>1280</v>
      </c>
      <c r="Q42693" s="94">
        <v>-384</v>
      </c>
      <c r="R42693" s="94">
        <v>482</v>
      </c>
      <c r="S42693" s="94">
        <v>789</v>
      </c>
      <c r="U42693" s="94">
        <v>0</v>
      </c>
      <c r="W42693" s="94">
        <v>3</v>
      </c>
      <c r="Y42693" s="94">
        <v>0</v>
      </c>
      <c r="AJ42693" s="94">
        <v>482</v>
      </c>
      <c r="AK42693" s="94">
        <v>789</v>
      </c>
      <c r="AM42693" s="94">
        <v>0</v>
      </c>
      <c r="AO42693" s="94">
        <v>3</v>
      </c>
      <c r="AQ42693" s="94">
        <v>0</v>
      </c>
      <c r="AS42693" s="94">
        <v>61</v>
      </c>
      <c r="AT42693" s="94">
        <v>-516</v>
      </c>
      <c r="AU42693" s="94">
        <v>71</v>
      </c>
    </row>
    <row r="42694" spans="1:47">
      <c r="A42694" s="85" t="s">
        <v>130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1</v>
      </c>
      <c r="G42694" s="89" t="s">
        <v>382</v>
      </c>
      <c r="I42694" s="94">
        <v>1619</v>
      </c>
      <c r="J42694" s="94">
        <v>1281</v>
      </c>
      <c r="K42694" s="94">
        <v>-342</v>
      </c>
      <c r="O42694" s="94">
        <v>1619</v>
      </c>
      <c r="P42694" s="94">
        <v>1281</v>
      </c>
      <c r="Q42694" s="94">
        <v>-342</v>
      </c>
      <c r="R42694" s="94">
        <v>483</v>
      </c>
      <c r="S42694" s="94">
        <v>791</v>
      </c>
      <c r="U42694" s="94">
        <v>0</v>
      </c>
      <c r="W42694" s="94">
        <v>1</v>
      </c>
      <c r="Y42694" s="94">
        <v>0</v>
      </c>
      <c r="AJ42694" s="94">
        <v>483</v>
      </c>
      <c r="AK42694" s="94">
        <v>791</v>
      </c>
      <c r="AM42694" s="94">
        <v>0</v>
      </c>
      <c r="AO42694" s="94">
        <v>1</v>
      </c>
      <c r="AQ42694" s="94">
        <v>0</v>
      </c>
      <c r="AS42694" s="94">
        <v>57</v>
      </c>
      <c r="AT42694" s="94">
        <v>-469</v>
      </c>
      <c r="AU42694" s="94">
        <v>70</v>
      </c>
    </row>
    <row r="42695" spans="1:47">
      <c r="A42695" s="85" t="s">
        <v>130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1</v>
      </c>
      <c r="G42695" s="89" t="s">
        <v>382</v>
      </c>
      <c r="I42695" s="94">
        <v>1546</v>
      </c>
      <c r="J42695" s="94">
        <v>1226</v>
      </c>
      <c r="K42695" s="94">
        <v>-324</v>
      </c>
      <c r="O42695" s="94">
        <v>1546</v>
      </c>
      <c r="P42695" s="94">
        <v>1226</v>
      </c>
      <c r="Q42695" s="94">
        <v>-324</v>
      </c>
      <c r="R42695" s="94">
        <v>428</v>
      </c>
      <c r="S42695" s="94">
        <v>792</v>
      </c>
      <c r="U42695" s="94">
        <v>0</v>
      </c>
      <c r="W42695" s="94">
        <v>0</v>
      </c>
      <c r="Y42695" s="94">
        <v>0</v>
      </c>
      <c r="AJ42695" s="94">
        <v>428</v>
      </c>
      <c r="AK42695" s="94">
        <v>792</v>
      </c>
      <c r="AM42695" s="94">
        <v>0</v>
      </c>
      <c r="AO42695" s="94">
        <v>0</v>
      </c>
      <c r="AQ42695" s="94">
        <v>0</v>
      </c>
      <c r="AS42695" s="94">
        <v>53</v>
      </c>
      <c r="AT42695" s="94">
        <v>-426</v>
      </c>
      <c r="AU42695" s="94">
        <v>49</v>
      </c>
    </row>
    <row r="42696" spans="1:47">
      <c r="A42696" s="85" t="s">
        <v>130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1</v>
      </c>
      <c r="G42696" s="89" t="s">
        <v>382</v>
      </c>
      <c r="I42696" s="94">
        <v>1417</v>
      </c>
      <c r="J42696" s="94">
        <v>1143</v>
      </c>
      <c r="K42696" s="94">
        <v>-275</v>
      </c>
      <c r="O42696" s="94">
        <v>1417</v>
      </c>
      <c r="P42696" s="94">
        <v>1143</v>
      </c>
      <c r="Q42696" s="94">
        <v>-275</v>
      </c>
      <c r="R42696" s="94">
        <v>344</v>
      </c>
      <c r="S42696" s="94">
        <v>793</v>
      </c>
      <c r="U42696" s="94">
        <v>0</v>
      </c>
      <c r="W42696" s="94">
        <v>0</v>
      </c>
      <c r="Y42696" s="94">
        <v>0</v>
      </c>
      <c r="AJ42696" s="94">
        <v>344</v>
      </c>
      <c r="AK42696" s="94">
        <v>793</v>
      </c>
      <c r="AM42696" s="94">
        <v>0</v>
      </c>
      <c r="AO42696" s="94">
        <v>0</v>
      </c>
      <c r="AQ42696" s="94">
        <v>0</v>
      </c>
      <c r="AS42696" s="94">
        <v>49</v>
      </c>
      <c r="AT42696" s="94">
        <v>-362</v>
      </c>
      <c r="AU42696" s="94">
        <v>38</v>
      </c>
    </row>
    <row r="42697" spans="1:47">
      <c r="A42697" s="85" t="s">
        <v>130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1</v>
      </c>
      <c r="G42697" s="89" t="s">
        <v>382</v>
      </c>
      <c r="I42697" s="94">
        <v>1278</v>
      </c>
      <c r="J42697" s="94">
        <v>1059</v>
      </c>
      <c r="K42697" s="94">
        <v>-221</v>
      </c>
      <c r="O42697" s="94">
        <v>1278</v>
      </c>
      <c r="P42697" s="94">
        <v>1059</v>
      </c>
      <c r="Q42697" s="94">
        <v>-221</v>
      </c>
      <c r="R42697" s="94">
        <v>289</v>
      </c>
      <c r="S42697" s="94">
        <v>764</v>
      </c>
      <c r="U42697" s="94">
        <v>0</v>
      </c>
      <c r="W42697" s="94">
        <v>0</v>
      </c>
      <c r="Y42697" s="94">
        <v>0</v>
      </c>
      <c r="AJ42697" s="94">
        <v>289</v>
      </c>
      <c r="AK42697" s="94">
        <v>764</v>
      </c>
      <c r="AM42697" s="94">
        <v>0</v>
      </c>
      <c r="AO42697" s="94">
        <v>0</v>
      </c>
      <c r="AQ42697" s="94">
        <v>0</v>
      </c>
      <c r="AS42697" s="94">
        <v>42</v>
      </c>
      <c r="AT42697" s="94">
        <v>-289</v>
      </c>
      <c r="AU42697" s="94">
        <v>26</v>
      </c>
    </row>
    <row r="42698" spans="1:47">
      <c r="A42698" s="85" t="s">
        <v>130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1</v>
      </c>
      <c r="G42698" s="89" t="s">
        <v>382</v>
      </c>
      <c r="I42698" s="94">
        <v>1164</v>
      </c>
      <c r="J42698" s="94">
        <v>1010</v>
      </c>
      <c r="K42698" s="94">
        <v>-157</v>
      </c>
      <c r="O42698" s="94">
        <v>1164</v>
      </c>
      <c r="P42698" s="94">
        <v>1010</v>
      </c>
      <c r="Q42698" s="94">
        <v>-157</v>
      </c>
      <c r="R42698" s="94">
        <v>367</v>
      </c>
      <c r="S42698" s="94">
        <v>637</v>
      </c>
      <c r="U42698" s="94">
        <v>0</v>
      </c>
      <c r="W42698" s="94">
        <v>0</v>
      </c>
      <c r="Y42698" s="94">
        <v>0</v>
      </c>
      <c r="AJ42698" s="94">
        <v>367</v>
      </c>
      <c r="AK42698" s="94">
        <v>637</v>
      </c>
      <c r="AM42698" s="94">
        <v>0</v>
      </c>
      <c r="AO42698" s="94">
        <v>0</v>
      </c>
      <c r="AQ42698" s="94">
        <v>0</v>
      </c>
      <c r="AS42698" s="94">
        <v>37</v>
      </c>
      <c r="AT42698" s="94">
        <v>-217</v>
      </c>
      <c r="AU42698" s="94">
        <v>23</v>
      </c>
    </row>
    <row r="42699" spans="1:47">
      <c r="A42699" s="85" t="s">
        <v>130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1</v>
      </c>
      <c r="G42699" s="89" t="s">
        <v>382</v>
      </c>
      <c r="I42699" s="94">
        <v>1072</v>
      </c>
      <c r="J42699" s="94">
        <v>995</v>
      </c>
      <c r="K42699" s="94">
        <v>-80</v>
      </c>
      <c r="O42699" s="94">
        <v>1072</v>
      </c>
      <c r="P42699" s="94">
        <v>995</v>
      </c>
      <c r="Q42699" s="94">
        <v>-80</v>
      </c>
      <c r="R42699" s="94">
        <v>358</v>
      </c>
      <c r="S42699" s="94">
        <v>630</v>
      </c>
      <c r="U42699" s="94">
        <v>0</v>
      </c>
      <c r="W42699" s="94">
        <v>0</v>
      </c>
      <c r="Y42699" s="94">
        <v>0</v>
      </c>
      <c r="AJ42699" s="94">
        <v>358</v>
      </c>
      <c r="AK42699" s="94">
        <v>630</v>
      </c>
      <c r="AM42699" s="94">
        <v>0</v>
      </c>
      <c r="AO42699" s="94">
        <v>0</v>
      </c>
      <c r="AQ42699" s="94">
        <v>0</v>
      </c>
      <c r="AS42699" s="94">
        <v>34</v>
      </c>
      <c r="AT42699" s="94">
        <v>-137</v>
      </c>
      <c r="AU42699" s="94">
        <v>23</v>
      </c>
    </row>
    <row r="42700" spans="1:47">
      <c r="A42700" s="85" t="s">
        <v>130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1</v>
      </c>
      <c r="G42700" s="89" t="s">
        <v>382</v>
      </c>
      <c r="I42700" s="94">
        <v>1015</v>
      </c>
      <c r="J42700" s="94">
        <v>933</v>
      </c>
      <c r="K42700" s="94">
        <v>-83</v>
      </c>
      <c r="O42700" s="94">
        <v>1015</v>
      </c>
      <c r="P42700" s="94">
        <v>933</v>
      </c>
      <c r="Q42700" s="94">
        <v>-83</v>
      </c>
      <c r="R42700" s="94">
        <v>297</v>
      </c>
      <c r="S42700" s="94">
        <v>631</v>
      </c>
      <c r="U42700" s="94">
        <v>0</v>
      </c>
      <c r="W42700" s="94">
        <v>0</v>
      </c>
      <c r="Y42700" s="94">
        <v>0</v>
      </c>
      <c r="AJ42700" s="94">
        <v>297</v>
      </c>
      <c r="AK42700" s="94">
        <v>631</v>
      </c>
      <c r="AM42700" s="94">
        <v>0</v>
      </c>
      <c r="AO42700" s="94">
        <v>0</v>
      </c>
      <c r="AQ42700" s="94">
        <v>0</v>
      </c>
      <c r="AS42700" s="94">
        <v>32</v>
      </c>
      <c r="AT42700" s="94">
        <v>-138</v>
      </c>
      <c r="AU42700" s="94">
        <v>23</v>
      </c>
    </row>
    <row r="42701" spans="1:47">
      <c r="A42701" s="85" t="s">
        <v>130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1</v>
      </c>
      <c r="G42701" s="89" t="s">
        <v>382</v>
      </c>
      <c r="I42701" s="94">
        <v>974</v>
      </c>
      <c r="J42701" s="94">
        <v>899</v>
      </c>
      <c r="K42701" s="94">
        <v>-77</v>
      </c>
      <c r="O42701" s="94">
        <v>974</v>
      </c>
      <c r="P42701" s="94">
        <v>899</v>
      </c>
      <c r="Q42701" s="94">
        <v>-77</v>
      </c>
      <c r="R42701" s="94">
        <v>262</v>
      </c>
      <c r="S42701" s="94">
        <v>631</v>
      </c>
      <c r="U42701" s="94">
        <v>0</v>
      </c>
      <c r="W42701" s="94">
        <v>0</v>
      </c>
      <c r="Y42701" s="94">
        <v>0</v>
      </c>
      <c r="AJ42701" s="94">
        <v>262</v>
      </c>
      <c r="AK42701" s="94">
        <v>631</v>
      </c>
      <c r="AM42701" s="94">
        <v>0</v>
      </c>
      <c r="AO42701" s="94">
        <v>0</v>
      </c>
      <c r="AQ42701" s="94">
        <v>0</v>
      </c>
      <c r="AS42701" s="94">
        <v>31</v>
      </c>
      <c r="AT42701" s="94">
        <v>-129</v>
      </c>
      <c r="AU42701" s="94">
        <v>21</v>
      </c>
    </row>
    <row r="42702" spans="1:47">
      <c r="A42702" s="85" t="s">
        <v>130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1</v>
      </c>
      <c r="G42702" s="89" t="s">
        <v>382</v>
      </c>
      <c r="I42702" s="94">
        <v>983</v>
      </c>
      <c r="J42702" s="94">
        <v>902</v>
      </c>
      <c r="K42702" s="94">
        <v>-79</v>
      </c>
      <c r="O42702" s="94">
        <v>983</v>
      </c>
      <c r="P42702" s="94">
        <v>902</v>
      </c>
      <c r="Q42702" s="94">
        <v>-79</v>
      </c>
      <c r="R42702" s="94">
        <v>273</v>
      </c>
      <c r="S42702" s="94">
        <v>623</v>
      </c>
      <c r="U42702" s="94">
        <v>0</v>
      </c>
      <c r="W42702" s="94">
        <v>0</v>
      </c>
      <c r="Y42702" s="94">
        <v>0</v>
      </c>
      <c r="AJ42702" s="94">
        <v>273</v>
      </c>
      <c r="AK42702" s="94">
        <v>623</v>
      </c>
      <c r="AM42702" s="94">
        <v>0</v>
      </c>
      <c r="AO42702" s="94">
        <v>0</v>
      </c>
      <c r="AQ42702" s="94">
        <v>0</v>
      </c>
      <c r="AS42702" s="94">
        <v>32</v>
      </c>
      <c r="AT42702" s="94">
        <v>-129</v>
      </c>
      <c r="AU42702" s="94">
        <v>18</v>
      </c>
    </row>
    <row r="42703" spans="1:47">
      <c r="A42703" s="85" t="s">
        <v>130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1</v>
      </c>
      <c r="G42703" s="89" t="s">
        <v>382</v>
      </c>
      <c r="I42703" s="94">
        <v>1032</v>
      </c>
      <c r="J42703" s="94">
        <v>955</v>
      </c>
      <c r="K42703" s="94">
        <v>-80</v>
      </c>
      <c r="O42703" s="94">
        <v>1032</v>
      </c>
      <c r="P42703" s="94">
        <v>955</v>
      </c>
      <c r="Q42703" s="94">
        <v>-80</v>
      </c>
      <c r="R42703" s="94">
        <v>340</v>
      </c>
      <c r="S42703" s="94">
        <v>609</v>
      </c>
      <c r="U42703" s="94">
        <v>0</v>
      </c>
      <c r="W42703" s="94">
        <v>0</v>
      </c>
      <c r="Y42703" s="94">
        <v>0</v>
      </c>
      <c r="AJ42703" s="94">
        <v>340</v>
      </c>
      <c r="AK42703" s="94">
        <v>609</v>
      </c>
      <c r="AM42703" s="94">
        <v>0</v>
      </c>
      <c r="AO42703" s="94">
        <v>0</v>
      </c>
      <c r="AQ42703" s="94">
        <v>0</v>
      </c>
      <c r="AS42703" s="94">
        <v>32</v>
      </c>
      <c r="AT42703" s="94">
        <v>-133</v>
      </c>
      <c r="AU42703" s="94">
        <v>21</v>
      </c>
    </row>
    <row r="42704" spans="1:47">
      <c r="A42704" s="85" t="s">
        <v>130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1</v>
      </c>
      <c r="G42704" s="89" t="s">
        <v>382</v>
      </c>
      <c r="I42704" s="94">
        <v>1094</v>
      </c>
      <c r="J42704" s="94">
        <v>929</v>
      </c>
      <c r="K42704" s="94">
        <v>-164</v>
      </c>
      <c r="O42704" s="94">
        <v>1094</v>
      </c>
      <c r="P42704" s="94">
        <v>929</v>
      </c>
      <c r="Q42704" s="94">
        <v>-164</v>
      </c>
      <c r="R42704" s="94">
        <v>317</v>
      </c>
      <c r="S42704" s="94">
        <v>606</v>
      </c>
      <c r="U42704" s="94">
        <v>0</v>
      </c>
      <c r="W42704" s="94">
        <v>0</v>
      </c>
      <c r="Y42704" s="94">
        <v>0</v>
      </c>
      <c r="AJ42704" s="94">
        <v>317</v>
      </c>
      <c r="AK42704" s="94">
        <v>606</v>
      </c>
      <c r="AM42704" s="94">
        <v>0</v>
      </c>
      <c r="AO42704" s="94">
        <v>0</v>
      </c>
      <c r="AQ42704" s="94">
        <v>0</v>
      </c>
      <c r="AS42704" s="94">
        <v>35</v>
      </c>
      <c r="AT42704" s="94">
        <v>-216</v>
      </c>
      <c r="AU42704" s="94">
        <v>17</v>
      </c>
    </row>
    <row r="42705" spans="1:47">
      <c r="A42705" s="85" t="s">
        <v>130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1</v>
      </c>
      <c r="G42705" s="89" t="s">
        <v>382</v>
      </c>
      <c r="I42705" s="94">
        <v>1159</v>
      </c>
      <c r="J42705" s="94">
        <v>868</v>
      </c>
      <c r="K42705" s="94">
        <v>-292</v>
      </c>
      <c r="O42705" s="94">
        <v>1159</v>
      </c>
      <c r="P42705" s="94">
        <v>868</v>
      </c>
      <c r="Q42705" s="94">
        <v>-292</v>
      </c>
      <c r="R42705" s="94">
        <v>259</v>
      </c>
      <c r="S42705" s="94">
        <v>598</v>
      </c>
      <c r="U42705" s="94">
        <v>0</v>
      </c>
      <c r="W42705" s="94">
        <v>5</v>
      </c>
      <c r="Y42705" s="94">
        <v>0</v>
      </c>
      <c r="AJ42705" s="94">
        <v>259</v>
      </c>
      <c r="AK42705" s="94">
        <v>598</v>
      </c>
      <c r="AM42705" s="94">
        <v>0</v>
      </c>
      <c r="AO42705" s="94">
        <v>5</v>
      </c>
      <c r="AQ42705" s="94">
        <v>0</v>
      </c>
      <c r="AS42705" s="94">
        <v>39</v>
      </c>
      <c r="AT42705" s="94">
        <v>-342</v>
      </c>
      <c r="AU42705" s="94">
        <v>11</v>
      </c>
    </row>
    <row r="42706" spans="1:47">
      <c r="A42706" s="85" t="s">
        <v>130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1</v>
      </c>
      <c r="G42706" s="89" t="s">
        <v>382</v>
      </c>
      <c r="I42706" s="94">
        <v>1265</v>
      </c>
      <c r="J42706" s="94">
        <v>968</v>
      </c>
      <c r="K42706" s="94">
        <v>-298</v>
      </c>
      <c r="O42706" s="94">
        <v>1265</v>
      </c>
      <c r="P42706" s="94">
        <v>968</v>
      </c>
      <c r="Q42706" s="94">
        <v>-298</v>
      </c>
      <c r="R42706" s="94">
        <v>339</v>
      </c>
      <c r="S42706" s="94">
        <v>608</v>
      </c>
      <c r="U42706" s="94">
        <v>0</v>
      </c>
      <c r="W42706" s="94">
        <v>15</v>
      </c>
      <c r="Y42706" s="94">
        <v>0</v>
      </c>
      <c r="AJ42706" s="94">
        <v>339</v>
      </c>
      <c r="AK42706" s="94">
        <v>608</v>
      </c>
      <c r="AM42706" s="94">
        <v>0</v>
      </c>
      <c r="AO42706" s="94">
        <v>15</v>
      </c>
      <c r="AQ42706" s="94">
        <v>0</v>
      </c>
      <c r="AS42706" s="94">
        <v>44</v>
      </c>
      <c r="AT42706" s="94">
        <v>-358</v>
      </c>
      <c r="AU42706" s="94">
        <v>16</v>
      </c>
    </row>
    <row r="42707" spans="1:47">
      <c r="A42707" s="85" t="s">
        <v>130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1</v>
      </c>
      <c r="G42707" s="89" t="s">
        <v>382</v>
      </c>
      <c r="I42707" s="94">
        <v>1356</v>
      </c>
      <c r="J42707" s="94">
        <v>1075</v>
      </c>
      <c r="K42707" s="94">
        <v>-288</v>
      </c>
      <c r="O42707" s="94">
        <v>1356</v>
      </c>
      <c r="P42707" s="94">
        <v>1075</v>
      </c>
      <c r="Q42707" s="94">
        <v>-288</v>
      </c>
      <c r="R42707" s="94">
        <v>360</v>
      </c>
      <c r="S42707" s="94">
        <v>683</v>
      </c>
      <c r="U42707" s="94">
        <v>2</v>
      </c>
      <c r="W42707" s="94">
        <v>19</v>
      </c>
      <c r="Y42707" s="94">
        <v>0</v>
      </c>
      <c r="AJ42707" s="94">
        <v>360</v>
      </c>
      <c r="AK42707" s="94">
        <v>683</v>
      </c>
      <c r="AM42707" s="94">
        <v>2</v>
      </c>
      <c r="AO42707" s="94">
        <v>19</v>
      </c>
      <c r="AQ42707" s="94">
        <v>0</v>
      </c>
      <c r="AS42707" s="94">
        <v>49</v>
      </c>
      <c r="AT42707" s="94">
        <v>-352</v>
      </c>
      <c r="AU42707" s="94">
        <v>15</v>
      </c>
    </row>
    <row r="42708" spans="1:47">
      <c r="A42708" s="85" t="s">
        <v>130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1</v>
      </c>
      <c r="G42708" s="89" t="s">
        <v>382</v>
      </c>
      <c r="I42708" s="94">
        <v>1455</v>
      </c>
      <c r="J42708" s="94">
        <v>1250</v>
      </c>
      <c r="K42708" s="94">
        <v>-209</v>
      </c>
      <c r="O42708" s="94">
        <v>1455</v>
      </c>
      <c r="P42708" s="94">
        <v>1250</v>
      </c>
      <c r="Q42708" s="94">
        <v>-209</v>
      </c>
      <c r="R42708" s="94">
        <v>280</v>
      </c>
      <c r="S42708" s="94">
        <v>910</v>
      </c>
      <c r="U42708" s="94">
        <v>0</v>
      </c>
      <c r="W42708" s="94">
        <v>23</v>
      </c>
      <c r="Y42708" s="94">
        <v>0</v>
      </c>
      <c r="AJ42708" s="94">
        <v>280</v>
      </c>
      <c r="AK42708" s="94">
        <v>910</v>
      </c>
      <c r="AM42708" s="94">
        <v>0</v>
      </c>
      <c r="AO42708" s="94">
        <v>23</v>
      </c>
      <c r="AQ42708" s="94">
        <v>0</v>
      </c>
      <c r="AS42708" s="94">
        <v>53</v>
      </c>
      <c r="AT42708" s="94">
        <v>-278</v>
      </c>
      <c r="AU42708" s="94">
        <v>16</v>
      </c>
    </row>
    <row r="42709" spans="1:47">
      <c r="A42709" s="85" t="s">
        <v>130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1</v>
      </c>
      <c r="G42709" s="89" t="s">
        <v>382</v>
      </c>
      <c r="I42709" s="94">
        <v>1489</v>
      </c>
      <c r="J42709" s="94">
        <v>1207</v>
      </c>
      <c r="K42709" s="94">
        <v>-260</v>
      </c>
      <c r="O42709" s="94">
        <v>1489</v>
      </c>
      <c r="P42709" s="94">
        <v>1207</v>
      </c>
      <c r="Q42709" s="94">
        <v>-260</v>
      </c>
      <c r="R42709" s="94">
        <v>271</v>
      </c>
      <c r="S42709" s="94">
        <v>906</v>
      </c>
      <c r="U42709" s="94">
        <v>0</v>
      </c>
      <c r="W42709" s="94">
        <v>26</v>
      </c>
      <c r="Y42709" s="94">
        <v>0</v>
      </c>
      <c r="AJ42709" s="94">
        <v>271</v>
      </c>
      <c r="AK42709" s="94">
        <v>906</v>
      </c>
      <c r="AM42709" s="94">
        <v>0</v>
      </c>
      <c r="AO42709" s="94">
        <v>26</v>
      </c>
      <c r="AQ42709" s="94">
        <v>0</v>
      </c>
      <c r="AS42709" s="94">
        <v>55</v>
      </c>
      <c r="AT42709" s="94">
        <v>-339</v>
      </c>
      <c r="AU42709" s="94">
        <v>24</v>
      </c>
    </row>
    <row r="42710" spans="1:47">
      <c r="A42710" s="85" t="s">
        <v>130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1</v>
      </c>
      <c r="G42710" s="89" t="s">
        <v>382</v>
      </c>
      <c r="I42710" s="94">
        <v>1592</v>
      </c>
      <c r="J42710" s="94">
        <v>1306</v>
      </c>
      <c r="K42710" s="94">
        <v>-241</v>
      </c>
      <c r="O42710" s="94">
        <v>1592</v>
      </c>
      <c r="P42710" s="94">
        <v>1306</v>
      </c>
      <c r="Q42710" s="94">
        <v>-241</v>
      </c>
      <c r="R42710" s="94">
        <v>370</v>
      </c>
      <c r="S42710" s="94">
        <v>905</v>
      </c>
      <c r="U42710" s="94">
        <v>0</v>
      </c>
      <c r="W42710" s="94">
        <v>25</v>
      </c>
      <c r="Y42710" s="94">
        <v>0</v>
      </c>
      <c r="AJ42710" s="94">
        <v>370</v>
      </c>
      <c r="AK42710" s="94">
        <v>905</v>
      </c>
      <c r="AM42710" s="94">
        <v>0</v>
      </c>
      <c r="AO42710" s="94">
        <v>25</v>
      </c>
      <c r="AQ42710" s="94">
        <v>0</v>
      </c>
      <c r="AS42710" s="94">
        <v>60</v>
      </c>
      <c r="AT42710" s="94">
        <v>-330</v>
      </c>
      <c r="AU42710" s="94">
        <v>29</v>
      </c>
    </row>
    <row r="42711" spans="1:47">
      <c r="A42711" s="85" t="s">
        <v>130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1</v>
      </c>
      <c r="G42711" s="89" t="s">
        <v>382</v>
      </c>
      <c r="I42711" s="94">
        <v>1647</v>
      </c>
      <c r="J42711" s="94">
        <v>1362</v>
      </c>
      <c r="K42711" s="94">
        <v>24194</v>
      </c>
      <c r="N42711" s="94">
        <v>0</v>
      </c>
      <c r="O42711" s="94">
        <v>1647</v>
      </c>
      <c r="P42711" s="94">
        <v>1362</v>
      </c>
      <c r="Q42711" s="94">
        <v>0</v>
      </c>
      <c r="R42711" s="94">
        <v>427</v>
      </c>
      <c r="S42711" s="94">
        <v>905</v>
      </c>
      <c r="U42711" s="94">
        <v>0</v>
      </c>
      <c r="W42711" s="94">
        <v>25</v>
      </c>
      <c r="Y42711" s="94">
        <v>0</v>
      </c>
      <c r="AJ42711" s="94">
        <v>427</v>
      </c>
      <c r="AK42711" s="94">
        <v>905</v>
      </c>
      <c r="AM42711" s="94">
        <v>0</v>
      </c>
      <c r="AO42711" s="94">
        <v>25</v>
      </c>
      <c r="AQ42711" s="94">
        <v>0</v>
      </c>
      <c r="AS42711" s="94">
        <v>61</v>
      </c>
      <c r="AT42711" s="94">
        <v>24103</v>
      </c>
      <c r="AU42711" s="94">
        <v>30</v>
      </c>
    </row>
    <row r="42712" spans="1:47">
      <c r="A42712" s="85" t="s">
        <v>130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1</v>
      </c>
      <c r="G42712" s="89" t="s">
        <v>382</v>
      </c>
      <c r="I42712" s="94">
        <v>1682</v>
      </c>
      <c r="J42712" s="94">
        <v>1351</v>
      </c>
      <c r="K42712" s="94">
        <v>-72496</v>
      </c>
      <c r="N42712" s="94">
        <v>0</v>
      </c>
      <c r="O42712" s="94">
        <v>1682</v>
      </c>
      <c r="P42712" s="94">
        <v>1351</v>
      </c>
      <c r="Q42712" s="94">
        <v>0</v>
      </c>
      <c r="R42712" s="94">
        <v>417</v>
      </c>
      <c r="S42712" s="94">
        <v>904</v>
      </c>
      <c r="U42712" s="94">
        <v>0</v>
      </c>
      <c r="W42712" s="94">
        <v>24</v>
      </c>
      <c r="Y42712" s="94">
        <v>0</v>
      </c>
      <c r="AJ42712" s="94">
        <v>417</v>
      </c>
      <c r="AK42712" s="94">
        <v>904</v>
      </c>
      <c r="AM42712" s="94">
        <v>0</v>
      </c>
      <c r="AO42712" s="94">
        <v>24</v>
      </c>
      <c r="AQ42712" s="94">
        <v>0</v>
      </c>
      <c r="AS42712" s="94">
        <v>63</v>
      </c>
      <c r="AT42712" s="94">
        <v>-72597</v>
      </c>
      <c r="AU42712" s="94">
        <v>38</v>
      </c>
    </row>
    <row r="42713" spans="1:47">
      <c r="A42713" s="85" t="s">
        <v>130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1</v>
      </c>
      <c r="G42713" s="89" t="s">
        <v>382</v>
      </c>
      <c r="I42713" s="94">
        <v>1732</v>
      </c>
      <c r="J42713" s="94">
        <v>1432</v>
      </c>
      <c r="K42713" s="94">
        <v>-234</v>
      </c>
      <c r="O42713" s="94">
        <v>1732</v>
      </c>
      <c r="P42713" s="94">
        <v>1432</v>
      </c>
      <c r="Q42713" s="94">
        <v>-234</v>
      </c>
      <c r="R42713" s="94">
        <v>488</v>
      </c>
      <c r="S42713" s="94">
        <v>914</v>
      </c>
      <c r="U42713" s="94">
        <v>0</v>
      </c>
      <c r="W42713" s="94">
        <v>24</v>
      </c>
      <c r="Y42713" s="94">
        <v>0</v>
      </c>
      <c r="AJ42713" s="94">
        <v>488</v>
      </c>
      <c r="AK42713" s="94">
        <v>914</v>
      </c>
      <c r="AM42713" s="94">
        <v>0</v>
      </c>
      <c r="AO42713" s="94">
        <v>24</v>
      </c>
      <c r="AQ42713" s="94">
        <v>0</v>
      </c>
      <c r="AS42713" s="94">
        <v>65</v>
      </c>
      <c r="AT42713" s="94">
        <v>-343</v>
      </c>
      <c r="AU42713" s="94">
        <v>44</v>
      </c>
    </row>
    <row r="42714" spans="1:47">
      <c r="A42714" s="85" t="s">
        <v>130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1</v>
      </c>
      <c r="G42714" s="89" t="s">
        <v>382</v>
      </c>
      <c r="I42714" s="94">
        <v>1755</v>
      </c>
      <c r="J42714" s="94">
        <v>1404</v>
      </c>
      <c r="K42714" s="94">
        <v>-65340</v>
      </c>
      <c r="N42714" s="94">
        <v>0</v>
      </c>
      <c r="O42714" s="94">
        <v>1755</v>
      </c>
      <c r="P42714" s="94">
        <v>1404</v>
      </c>
      <c r="Q42714" s="94">
        <v>0</v>
      </c>
      <c r="R42714" s="94">
        <v>458</v>
      </c>
      <c r="S42714" s="94">
        <v>917</v>
      </c>
      <c r="U42714" s="94">
        <v>0</v>
      </c>
      <c r="W42714" s="94">
        <v>23</v>
      </c>
      <c r="Y42714" s="94">
        <v>0</v>
      </c>
      <c r="AJ42714" s="94">
        <v>458</v>
      </c>
      <c r="AK42714" s="94">
        <v>917</v>
      </c>
      <c r="AM42714" s="94">
        <v>0</v>
      </c>
      <c r="AO42714" s="94">
        <v>23</v>
      </c>
      <c r="AQ42714" s="94">
        <v>0</v>
      </c>
      <c r="AS42714" s="94">
        <v>66</v>
      </c>
      <c r="AT42714" s="94">
        <v>-65439</v>
      </c>
      <c r="AU42714" s="94">
        <v>33</v>
      </c>
    </row>
    <row r="42715" spans="1:47">
      <c r="A42715" s="85" t="s">
        <v>130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1</v>
      </c>
      <c r="G42715" s="89" t="s">
        <v>382</v>
      </c>
      <c r="I42715" s="94">
        <v>1772</v>
      </c>
      <c r="J42715" s="94">
        <v>1404</v>
      </c>
      <c r="K42715" s="94">
        <v>-65564</v>
      </c>
      <c r="N42715" s="94">
        <v>0</v>
      </c>
      <c r="O42715" s="94">
        <v>1772</v>
      </c>
      <c r="P42715" s="94">
        <v>1404</v>
      </c>
      <c r="Q42715" s="94">
        <v>0</v>
      </c>
      <c r="R42715" s="94">
        <v>449</v>
      </c>
      <c r="S42715" s="94">
        <v>930</v>
      </c>
      <c r="U42715" s="94">
        <v>0</v>
      </c>
      <c r="W42715" s="94">
        <v>19</v>
      </c>
      <c r="Y42715" s="94">
        <v>0</v>
      </c>
      <c r="AJ42715" s="94">
        <v>449</v>
      </c>
      <c r="AK42715" s="94">
        <v>930</v>
      </c>
      <c r="AM42715" s="94">
        <v>0</v>
      </c>
      <c r="AO42715" s="94">
        <v>19</v>
      </c>
      <c r="AQ42715" s="94">
        <v>0</v>
      </c>
      <c r="AS42715" s="94">
        <v>68</v>
      </c>
      <c r="AT42715" s="94">
        <v>-65665</v>
      </c>
      <c r="AU42715" s="94">
        <v>33</v>
      </c>
    </row>
    <row r="42716" spans="1:47">
      <c r="A42716" s="85" t="s">
        <v>130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1</v>
      </c>
      <c r="G42716" s="89" t="s">
        <v>382</v>
      </c>
      <c r="I42716" s="94">
        <v>1716</v>
      </c>
      <c r="J42716" s="94">
        <v>1353</v>
      </c>
      <c r="K42716" s="94">
        <v>-270</v>
      </c>
      <c r="O42716" s="94">
        <v>1716</v>
      </c>
      <c r="P42716" s="94">
        <v>1353</v>
      </c>
      <c r="Q42716" s="94">
        <v>-270</v>
      </c>
      <c r="R42716" s="94">
        <v>402</v>
      </c>
      <c r="S42716" s="94">
        <v>932</v>
      </c>
      <c r="U42716" s="94">
        <v>0</v>
      </c>
      <c r="W42716" s="94">
        <v>13</v>
      </c>
      <c r="Y42716" s="94">
        <v>0</v>
      </c>
      <c r="AJ42716" s="94">
        <v>402</v>
      </c>
      <c r="AK42716" s="94">
        <v>932</v>
      </c>
      <c r="AM42716" s="94">
        <v>0</v>
      </c>
      <c r="AO42716" s="94">
        <v>13</v>
      </c>
      <c r="AQ42716" s="94">
        <v>0</v>
      </c>
      <c r="AS42716" s="94">
        <v>65</v>
      </c>
      <c r="AT42716" s="94">
        <v>-377</v>
      </c>
      <c r="AU42716" s="94">
        <v>42</v>
      </c>
    </row>
    <row r="42717" spans="1:47">
      <c r="A42717" s="85" t="s">
        <v>130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1</v>
      </c>
      <c r="G42717" s="89" t="s">
        <v>382</v>
      </c>
      <c r="I42717" s="94">
        <v>1609</v>
      </c>
      <c r="J42717" s="94">
        <v>1333</v>
      </c>
      <c r="K42717" s="94">
        <v>-232</v>
      </c>
      <c r="O42717" s="94">
        <v>1609</v>
      </c>
      <c r="P42717" s="94">
        <v>1333</v>
      </c>
      <c r="Q42717" s="94">
        <v>-232</v>
      </c>
      <c r="R42717" s="94">
        <v>389</v>
      </c>
      <c r="S42717" s="94">
        <v>934</v>
      </c>
      <c r="U42717" s="94">
        <v>0</v>
      </c>
      <c r="W42717" s="94">
        <v>4</v>
      </c>
      <c r="Y42717" s="94">
        <v>0</v>
      </c>
      <c r="AJ42717" s="94">
        <v>389</v>
      </c>
      <c r="AK42717" s="94">
        <v>934</v>
      </c>
      <c r="AM42717" s="94">
        <v>0</v>
      </c>
      <c r="AO42717" s="94">
        <v>4</v>
      </c>
      <c r="AQ42717" s="94">
        <v>0</v>
      </c>
      <c r="AS42717" s="94">
        <v>61</v>
      </c>
      <c r="AT42717" s="94">
        <v>-335</v>
      </c>
      <c r="AU42717" s="94">
        <v>42</v>
      </c>
    </row>
    <row r="42718" spans="1:47">
      <c r="A42718" s="85" t="s">
        <v>130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1</v>
      </c>
      <c r="G42718" s="89" t="s">
        <v>382</v>
      </c>
      <c r="I42718" s="94">
        <v>1584</v>
      </c>
      <c r="J42718" s="94">
        <v>1302</v>
      </c>
      <c r="K42718" s="94">
        <v>-220</v>
      </c>
      <c r="O42718" s="94">
        <v>1584</v>
      </c>
      <c r="P42718" s="94">
        <v>1302</v>
      </c>
      <c r="Q42718" s="94">
        <v>-220</v>
      </c>
      <c r="R42718" s="94">
        <v>359</v>
      </c>
      <c r="S42718" s="94">
        <v>936</v>
      </c>
      <c r="U42718" s="94">
        <v>0</v>
      </c>
      <c r="W42718" s="94">
        <v>1</v>
      </c>
      <c r="Y42718" s="94">
        <v>0</v>
      </c>
      <c r="AJ42718" s="94">
        <v>359</v>
      </c>
      <c r="AK42718" s="94">
        <v>936</v>
      </c>
      <c r="AM42718" s="94">
        <v>0</v>
      </c>
      <c r="AO42718" s="94">
        <v>1</v>
      </c>
      <c r="AQ42718" s="94">
        <v>0</v>
      </c>
      <c r="AS42718" s="94">
        <v>58</v>
      </c>
      <c r="AT42718" s="94">
        <v>-317</v>
      </c>
      <c r="AU42718" s="94">
        <v>39</v>
      </c>
    </row>
    <row r="42719" spans="1:47">
      <c r="A42719" s="85" t="s">
        <v>130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1</v>
      </c>
      <c r="G42719" s="89" t="s">
        <v>382</v>
      </c>
      <c r="I42719" s="94">
        <v>1514</v>
      </c>
      <c r="J42719" s="94">
        <v>1226</v>
      </c>
      <c r="K42719" s="94">
        <v>-230</v>
      </c>
      <c r="O42719" s="94">
        <v>1514</v>
      </c>
      <c r="P42719" s="94">
        <v>1226</v>
      </c>
      <c r="Q42719" s="94">
        <v>-230</v>
      </c>
      <c r="R42719" s="94">
        <v>322</v>
      </c>
      <c r="S42719" s="94">
        <v>899</v>
      </c>
      <c r="U42719" s="94">
        <v>0</v>
      </c>
      <c r="W42719" s="94">
        <v>0</v>
      </c>
      <c r="Y42719" s="94">
        <v>0</v>
      </c>
      <c r="AJ42719" s="94">
        <v>322</v>
      </c>
      <c r="AK42719" s="94">
        <v>899</v>
      </c>
      <c r="AM42719" s="94">
        <v>0</v>
      </c>
      <c r="AO42719" s="94">
        <v>0</v>
      </c>
      <c r="AQ42719" s="94">
        <v>0</v>
      </c>
      <c r="AS42719" s="94">
        <v>54</v>
      </c>
      <c r="AT42719" s="94">
        <v>-318</v>
      </c>
      <c r="AU42719" s="94">
        <v>34</v>
      </c>
    </row>
    <row r="42720" spans="1:47">
      <c r="A42720" s="85" t="s">
        <v>130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1</v>
      </c>
      <c r="G42720" s="89" t="s">
        <v>382</v>
      </c>
      <c r="I42720" s="94">
        <v>1411</v>
      </c>
      <c r="J42720" s="94">
        <v>1111</v>
      </c>
      <c r="K42720" s="94">
        <v>-219</v>
      </c>
      <c r="O42720" s="94">
        <v>1411</v>
      </c>
      <c r="P42720" s="94">
        <v>1111</v>
      </c>
      <c r="Q42720" s="94">
        <v>-219</v>
      </c>
      <c r="R42720" s="94">
        <v>316</v>
      </c>
      <c r="S42720" s="94">
        <v>790</v>
      </c>
      <c r="U42720" s="94">
        <v>0</v>
      </c>
      <c r="W42720" s="94">
        <v>0</v>
      </c>
      <c r="Y42720" s="94">
        <v>0</v>
      </c>
      <c r="AJ42720" s="94">
        <v>316</v>
      </c>
      <c r="AK42720" s="94">
        <v>790</v>
      </c>
      <c r="AM42720" s="94">
        <v>0</v>
      </c>
      <c r="AO42720" s="94">
        <v>0</v>
      </c>
      <c r="AQ42720" s="94">
        <v>0</v>
      </c>
      <c r="AS42720" s="94">
        <v>38</v>
      </c>
      <c r="AT42720" s="94">
        <v>-285</v>
      </c>
      <c r="AU42720" s="94">
        <v>28</v>
      </c>
    </row>
    <row r="42721" spans="1:47">
      <c r="A42721" s="85" t="s">
        <v>130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1</v>
      </c>
      <c r="G42721" s="89" t="s">
        <v>382</v>
      </c>
      <c r="I42721" s="94">
        <v>1262</v>
      </c>
      <c r="J42721" s="94">
        <v>1048</v>
      </c>
      <c r="K42721" s="94">
        <v>-165</v>
      </c>
      <c r="O42721" s="94">
        <v>1262</v>
      </c>
      <c r="P42721" s="94">
        <v>1048</v>
      </c>
      <c r="Q42721" s="94">
        <v>-165</v>
      </c>
      <c r="R42721" s="94">
        <v>332</v>
      </c>
      <c r="S42721" s="94">
        <v>710</v>
      </c>
      <c r="U42721" s="94">
        <v>0</v>
      </c>
      <c r="W42721" s="94">
        <v>0</v>
      </c>
      <c r="Y42721" s="94">
        <v>0</v>
      </c>
      <c r="AJ42721" s="94">
        <v>332</v>
      </c>
      <c r="AK42721" s="94">
        <v>710</v>
      </c>
      <c r="AM42721" s="94">
        <v>0</v>
      </c>
      <c r="AO42721" s="94">
        <v>0</v>
      </c>
      <c r="AQ42721" s="94">
        <v>0</v>
      </c>
      <c r="AS42721" s="94">
        <v>22</v>
      </c>
      <c r="AT42721" s="94">
        <v>-211</v>
      </c>
      <c r="AU42721" s="94">
        <v>24</v>
      </c>
    </row>
    <row r="42722" spans="1:47">
      <c r="A42722" s="85" t="s">
        <v>130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1</v>
      </c>
      <c r="G42722" s="89" t="s">
        <v>382</v>
      </c>
      <c r="I42722" s="94">
        <v>1142</v>
      </c>
      <c r="J42722" s="94">
        <v>1063</v>
      </c>
      <c r="K42722" s="94">
        <v>-73</v>
      </c>
      <c r="O42722" s="94">
        <v>1142</v>
      </c>
      <c r="P42722" s="94">
        <v>1063</v>
      </c>
      <c r="Q42722" s="94">
        <v>-73</v>
      </c>
      <c r="R42722" s="94">
        <v>427</v>
      </c>
      <c r="S42722" s="94">
        <v>629</v>
      </c>
      <c r="U42722" s="94">
        <v>0</v>
      </c>
      <c r="W42722" s="94">
        <v>0</v>
      </c>
      <c r="Y42722" s="94">
        <v>0</v>
      </c>
      <c r="AJ42722" s="94">
        <v>427</v>
      </c>
      <c r="AK42722" s="94">
        <v>629</v>
      </c>
      <c r="AM42722" s="94">
        <v>0</v>
      </c>
      <c r="AO42722" s="94">
        <v>0</v>
      </c>
      <c r="AQ42722" s="94">
        <v>0</v>
      </c>
      <c r="AS42722" s="94">
        <v>23</v>
      </c>
      <c r="AT42722" s="94">
        <v>-114</v>
      </c>
      <c r="AU42722" s="94">
        <v>18</v>
      </c>
    </row>
    <row r="42723" spans="1:47">
      <c r="A42723" s="85" t="s">
        <v>130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1</v>
      </c>
      <c r="G42723" s="89" t="s">
        <v>382</v>
      </c>
      <c r="I42723" s="94">
        <v>1029</v>
      </c>
      <c r="J42723" s="94">
        <v>976</v>
      </c>
      <c r="K42723" s="94">
        <v>-76</v>
      </c>
      <c r="O42723" s="94">
        <v>1029</v>
      </c>
      <c r="P42723" s="94">
        <v>976</v>
      </c>
      <c r="Q42723" s="94">
        <v>-76</v>
      </c>
      <c r="R42723" s="94">
        <v>340</v>
      </c>
      <c r="S42723" s="94">
        <v>630</v>
      </c>
      <c r="U42723" s="94">
        <v>0</v>
      </c>
      <c r="W42723" s="94">
        <v>0</v>
      </c>
      <c r="Y42723" s="94">
        <v>0</v>
      </c>
      <c r="AJ42723" s="94">
        <v>340</v>
      </c>
      <c r="AK42723" s="94">
        <v>630</v>
      </c>
      <c r="AM42723" s="94">
        <v>0</v>
      </c>
      <c r="AO42723" s="94">
        <v>0</v>
      </c>
      <c r="AQ42723" s="94">
        <v>0</v>
      </c>
      <c r="AS42723" s="94">
        <v>19</v>
      </c>
      <c r="AT42723" s="94">
        <v>-112</v>
      </c>
      <c r="AU42723" s="94">
        <v>17</v>
      </c>
    </row>
    <row r="42724" spans="1:47">
      <c r="A42724" s="85" t="s">
        <v>130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1</v>
      </c>
      <c r="G42724" s="89" t="s">
        <v>382</v>
      </c>
      <c r="I42724" s="94">
        <v>981</v>
      </c>
      <c r="J42724" s="94">
        <v>927</v>
      </c>
      <c r="K42724" s="94">
        <v>-79</v>
      </c>
      <c r="O42724" s="94">
        <v>981</v>
      </c>
      <c r="P42724" s="94">
        <v>927</v>
      </c>
      <c r="Q42724" s="94">
        <v>-79</v>
      </c>
      <c r="R42724" s="94">
        <v>291</v>
      </c>
      <c r="S42724" s="94">
        <v>631</v>
      </c>
      <c r="U42724" s="94">
        <v>0</v>
      </c>
      <c r="W42724" s="94">
        <v>0</v>
      </c>
      <c r="Y42724" s="94">
        <v>0</v>
      </c>
      <c r="AJ42724" s="94">
        <v>291</v>
      </c>
      <c r="AK42724" s="94">
        <v>631</v>
      </c>
      <c r="AM42724" s="94">
        <v>0</v>
      </c>
      <c r="AO42724" s="94">
        <v>0</v>
      </c>
      <c r="AQ42724" s="94">
        <v>0</v>
      </c>
      <c r="AS42724" s="94">
        <v>17</v>
      </c>
      <c r="AT42724" s="94">
        <v>-114</v>
      </c>
      <c r="AU42724" s="94">
        <v>18</v>
      </c>
    </row>
    <row r="42725" spans="1:47">
      <c r="A42725" s="85" t="s">
        <v>130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1</v>
      </c>
      <c r="G42725" s="89" t="s">
        <v>382</v>
      </c>
      <c r="I42725" s="94">
        <v>952</v>
      </c>
      <c r="J42725" s="94">
        <v>849</v>
      </c>
      <c r="K42725" s="94">
        <v>-119</v>
      </c>
      <c r="O42725" s="94">
        <v>952</v>
      </c>
      <c r="P42725" s="94">
        <v>849</v>
      </c>
      <c r="Q42725" s="94">
        <v>-119</v>
      </c>
      <c r="R42725" s="94">
        <v>213</v>
      </c>
      <c r="S42725" s="94">
        <v>631</v>
      </c>
      <c r="U42725" s="94">
        <v>0</v>
      </c>
      <c r="W42725" s="94">
        <v>0</v>
      </c>
      <c r="Y42725" s="94">
        <v>0</v>
      </c>
      <c r="AJ42725" s="94">
        <v>213</v>
      </c>
      <c r="AK42725" s="94">
        <v>631</v>
      </c>
      <c r="AM42725" s="94">
        <v>0</v>
      </c>
      <c r="AO42725" s="94">
        <v>0</v>
      </c>
      <c r="AQ42725" s="94">
        <v>0</v>
      </c>
      <c r="AS42725" s="94">
        <v>14</v>
      </c>
      <c r="AT42725" s="94">
        <v>-150</v>
      </c>
      <c r="AU42725" s="94">
        <v>17</v>
      </c>
    </row>
    <row r="42726" spans="1:47">
      <c r="A42726" s="85" t="s">
        <v>130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1</v>
      </c>
      <c r="G42726" s="89" t="s">
        <v>382</v>
      </c>
      <c r="I42726" s="94">
        <v>959</v>
      </c>
      <c r="J42726" s="94">
        <v>849</v>
      </c>
      <c r="K42726" s="94">
        <v>-120</v>
      </c>
      <c r="O42726" s="94">
        <v>959</v>
      </c>
      <c r="P42726" s="94">
        <v>849</v>
      </c>
      <c r="Q42726" s="94">
        <v>-120</v>
      </c>
      <c r="R42726" s="94">
        <v>212</v>
      </c>
      <c r="S42726" s="94">
        <v>631</v>
      </c>
      <c r="U42726" s="94">
        <v>0</v>
      </c>
      <c r="W42726" s="94">
        <v>0</v>
      </c>
      <c r="Y42726" s="94">
        <v>0</v>
      </c>
      <c r="AJ42726" s="94">
        <v>212</v>
      </c>
      <c r="AK42726" s="94">
        <v>631</v>
      </c>
      <c r="AM42726" s="94">
        <v>0</v>
      </c>
      <c r="AO42726" s="94">
        <v>0</v>
      </c>
      <c r="AQ42726" s="94">
        <v>0</v>
      </c>
      <c r="AS42726" s="94">
        <v>15</v>
      </c>
      <c r="AT42726" s="94">
        <v>-154</v>
      </c>
      <c r="AU42726" s="94">
        <v>19</v>
      </c>
    </row>
    <row r="42727" spans="1:47">
      <c r="A42727" s="85" t="s">
        <v>130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1</v>
      </c>
      <c r="G42727" s="89" t="s">
        <v>382</v>
      </c>
      <c r="I42727" s="94">
        <v>1043</v>
      </c>
      <c r="J42727" s="94">
        <v>951</v>
      </c>
      <c r="K42727" s="94">
        <v>-67</v>
      </c>
      <c r="O42727" s="94">
        <v>1043</v>
      </c>
      <c r="P42727" s="94">
        <v>951</v>
      </c>
      <c r="Q42727" s="94">
        <v>-67</v>
      </c>
      <c r="R42727" s="94">
        <v>315</v>
      </c>
      <c r="S42727" s="94">
        <v>630</v>
      </c>
      <c r="U42727" s="94">
        <v>0</v>
      </c>
      <c r="W42727" s="94">
        <v>0</v>
      </c>
      <c r="Y42727" s="94">
        <v>0</v>
      </c>
      <c r="AJ42727" s="94">
        <v>315</v>
      </c>
      <c r="AK42727" s="94">
        <v>630</v>
      </c>
      <c r="AM42727" s="94">
        <v>0</v>
      </c>
      <c r="AO42727" s="94">
        <v>0</v>
      </c>
      <c r="AQ42727" s="94">
        <v>0</v>
      </c>
      <c r="AS42727" s="94">
        <v>18</v>
      </c>
      <c r="AT42727" s="94">
        <v>-108</v>
      </c>
      <c r="AU42727" s="94">
        <v>23</v>
      </c>
    </row>
    <row r="42728" spans="1:47">
      <c r="A42728" s="85" t="s">
        <v>130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1</v>
      </c>
      <c r="G42728" s="89" t="s">
        <v>382</v>
      </c>
      <c r="I42728" s="94">
        <v>1095</v>
      </c>
      <c r="J42728" s="94">
        <v>971</v>
      </c>
      <c r="K42728" s="94">
        <v>-109</v>
      </c>
      <c r="O42728" s="94">
        <v>1095</v>
      </c>
      <c r="P42728" s="94">
        <v>971</v>
      </c>
      <c r="Q42728" s="94">
        <v>-109</v>
      </c>
      <c r="R42728" s="94">
        <v>336</v>
      </c>
      <c r="S42728" s="94">
        <v>629</v>
      </c>
      <c r="U42728" s="94">
        <v>0</v>
      </c>
      <c r="W42728" s="94">
        <v>0</v>
      </c>
      <c r="Y42728" s="94">
        <v>0</v>
      </c>
      <c r="AJ42728" s="94">
        <v>336</v>
      </c>
      <c r="AK42728" s="94">
        <v>629</v>
      </c>
      <c r="AM42728" s="94">
        <v>0</v>
      </c>
      <c r="AO42728" s="94">
        <v>0</v>
      </c>
      <c r="AQ42728" s="94">
        <v>0</v>
      </c>
      <c r="AS42728" s="94">
        <v>19</v>
      </c>
      <c r="AT42728" s="94">
        <v>-152</v>
      </c>
      <c r="AU42728" s="94">
        <v>24</v>
      </c>
    </row>
    <row r="42729" spans="1:47">
      <c r="A42729" s="85" t="s">
        <v>130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1</v>
      </c>
      <c r="G42729" s="89" t="s">
        <v>382</v>
      </c>
      <c r="I42729" s="94">
        <v>1182</v>
      </c>
      <c r="J42729" s="94">
        <v>1005</v>
      </c>
      <c r="K42729" s="94">
        <v>-140</v>
      </c>
      <c r="O42729" s="94">
        <v>1182</v>
      </c>
      <c r="P42729" s="94">
        <v>1005</v>
      </c>
      <c r="Q42729" s="94">
        <v>-140</v>
      </c>
      <c r="R42729" s="94">
        <v>366</v>
      </c>
      <c r="S42729" s="94">
        <v>629</v>
      </c>
      <c r="U42729" s="94">
        <v>0</v>
      </c>
      <c r="W42729" s="94">
        <v>4</v>
      </c>
      <c r="Y42729" s="94">
        <v>0</v>
      </c>
      <c r="AJ42729" s="94">
        <v>366</v>
      </c>
      <c r="AK42729" s="94">
        <v>629</v>
      </c>
      <c r="AM42729" s="94">
        <v>0</v>
      </c>
      <c r="AO42729" s="94">
        <v>4</v>
      </c>
      <c r="AQ42729" s="94">
        <v>0</v>
      </c>
      <c r="AS42729" s="94">
        <v>23</v>
      </c>
      <c r="AT42729" s="94">
        <v>-181</v>
      </c>
      <c r="AU42729" s="94">
        <v>18</v>
      </c>
    </row>
    <row r="42730" spans="1:47">
      <c r="A42730" s="85" t="s">
        <v>130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1</v>
      </c>
      <c r="G42730" s="89" t="s">
        <v>382</v>
      </c>
      <c r="I42730" s="94">
        <v>1284</v>
      </c>
      <c r="J42730" s="94">
        <v>1092</v>
      </c>
      <c r="K42730" s="94">
        <v>-147</v>
      </c>
      <c r="O42730" s="94">
        <v>1284</v>
      </c>
      <c r="P42730" s="94">
        <v>1092</v>
      </c>
      <c r="Q42730" s="94">
        <v>-147</v>
      </c>
      <c r="R42730" s="94">
        <v>389</v>
      </c>
      <c r="S42730" s="94">
        <v>682</v>
      </c>
      <c r="U42730" s="94">
        <v>0</v>
      </c>
      <c r="W42730" s="94">
        <v>16</v>
      </c>
      <c r="Y42730" s="94">
        <v>0</v>
      </c>
      <c r="AJ42730" s="94">
        <v>389</v>
      </c>
      <c r="AK42730" s="94">
        <v>682</v>
      </c>
      <c r="AM42730" s="94">
        <v>0</v>
      </c>
      <c r="AO42730" s="94">
        <v>16</v>
      </c>
      <c r="AQ42730" s="94">
        <v>0</v>
      </c>
      <c r="AS42730" s="94">
        <v>32</v>
      </c>
      <c r="AT42730" s="94">
        <v>-212</v>
      </c>
      <c r="AU42730" s="94">
        <v>33</v>
      </c>
    </row>
    <row r="42731" spans="1:47">
      <c r="A42731" s="85" t="s">
        <v>130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1</v>
      </c>
      <c r="G42731" s="89" t="s">
        <v>382</v>
      </c>
      <c r="I42731" s="94">
        <v>1377</v>
      </c>
      <c r="J42731" s="94">
        <v>1149</v>
      </c>
      <c r="K42731" s="94">
        <v>-170</v>
      </c>
      <c r="O42731" s="94">
        <v>1377</v>
      </c>
      <c r="P42731" s="94">
        <v>1149</v>
      </c>
      <c r="Q42731" s="94">
        <v>-170</v>
      </c>
      <c r="R42731" s="94">
        <v>304</v>
      </c>
      <c r="S42731" s="94">
        <v>820</v>
      </c>
      <c r="U42731" s="94">
        <v>0</v>
      </c>
      <c r="W42731" s="94">
        <v>20</v>
      </c>
      <c r="Y42731" s="94">
        <v>0</v>
      </c>
      <c r="AJ42731" s="94">
        <v>304</v>
      </c>
      <c r="AK42731" s="94">
        <v>820</v>
      </c>
      <c r="AM42731" s="94">
        <v>0</v>
      </c>
      <c r="AO42731" s="94">
        <v>20</v>
      </c>
      <c r="AQ42731" s="94">
        <v>0</v>
      </c>
      <c r="AS42731" s="94">
        <v>35</v>
      </c>
      <c r="AT42731" s="94">
        <v>-242</v>
      </c>
      <c r="AU42731" s="94">
        <v>37</v>
      </c>
    </row>
    <row r="42732" spans="1:47">
      <c r="A42732" s="85" t="s">
        <v>130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1</v>
      </c>
      <c r="G42732" s="89" t="s">
        <v>382</v>
      </c>
      <c r="I42732" s="94">
        <v>1456</v>
      </c>
      <c r="J42732" s="94">
        <v>1241</v>
      </c>
      <c r="K42732" s="94">
        <v>-144</v>
      </c>
      <c r="O42732" s="94">
        <v>1456</v>
      </c>
      <c r="P42732" s="94">
        <v>1241</v>
      </c>
      <c r="Q42732" s="94">
        <v>-144</v>
      </c>
      <c r="R42732" s="94">
        <v>303</v>
      </c>
      <c r="S42732" s="94">
        <v>911</v>
      </c>
      <c r="U42732" s="94">
        <v>0</v>
      </c>
      <c r="W42732" s="94">
        <v>21</v>
      </c>
      <c r="Y42732" s="94">
        <v>0</v>
      </c>
      <c r="AJ42732" s="94">
        <v>303</v>
      </c>
      <c r="AK42732" s="94">
        <v>911</v>
      </c>
      <c r="AM42732" s="94">
        <v>0</v>
      </c>
      <c r="AO42732" s="94">
        <v>21</v>
      </c>
      <c r="AQ42732" s="94">
        <v>0</v>
      </c>
      <c r="AS42732" s="94">
        <v>38</v>
      </c>
      <c r="AT42732" s="94">
        <v>-221</v>
      </c>
      <c r="AU42732" s="94">
        <v>39</v>
      </c>
    </row>
    <row r="42733" spans="1:47">
      <c r="A42733" s="85" t="s">
        <v>130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1</v>
      </c>
      <c r="G42733" s="89" t="s">
        <v>382</v>
      </c>
      <c r="I42733" s="94">
        <v>1559</v>
      </c>
      <c r="J42733" s="94">
        <v>1385</v>
      </c>
      <c r="K42733" s="94">
        <v>-123</v>
      </c>
      <c r="O42733" s="94">
        <v>1559</v>
      </c>
      <c r="P42733" s="94">
        <v>1385</v>
      </c>
      <c r="Q42733" s="94">
        <v>-123</v>
      </c>
      <c r="R42733" s="94">
        <v>437</v>
      </c>
      <c r="S42733" s="94">
        <v>918</v>
      </c>
      <c r="U42733" s="94">
        <v>0</v>
      </c>
      <c r="W42733" s="94">
        <v>25</v>
      </c>
      <c r="Y42733" s="94">
        <v>0</v>
      </c>
      <c r="AJ42733" s="94">
        <v>437</v>
      </c>
      <c r="AK42733" s="94">
        <v>918</v>
      </c>
      <c r="AM42733" s="94">
        <v>0</v>
      </c>
      <c r="AO42733" s="94">
        <v>25</v>
      </c>
      <c r="AQ42733" s="94">
        <v>0</v>
      </c>
      <c r="AS42733" s="94">
        <v>46</v>
      </c>
      <c r="AT42733" s="94">
        <v>-212</v>
      </c>
      <c r="AU42733" s="94">
        <v>43</v>
      </c>
    </row>
    <row r="42734" spans="1:47">
      <c r="A42734" s="85" t="s">
        <v>130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1</v>
      </c>
      <c r="G42734" s="89" t="s">
        <v>382</v>
      </c>
      <c r="I42734" s="94">
        <v>1664</v>
      </c>
      <c r="J42734" s="94">
        <v>1495</v>
      </c>
      <c r="K42734" s="94">
        <v>-172</v>
      </c>
      <c r="O42734" s="94">
        <v>1664</v>
      </c>
      <c r="P42734" s="94">
        <v>1495</v>
      </c>
      <c r="Q42734" s="94">
        <v>-172</v>
      </c>
      <c r="R42734" s="94">
        <v>418</v>
      </c>
      <c r="S42734" s="94">
        <v>1047</v>
      </c>
      <c r="U42734" s="94">
        <v>0</v>
      </c>
      <c r="W42734" s="94">
        <v>25</v>
      </c>
      <c r="Y42734" s="94">
        <v>0</v>
      </c>
      <c r="AJ42734" s="94">
        <v>418</v>
      </c>
      <c r="AK42734" s="94">
        <v>1047</v>
      </c>
      <c r="AM42734" s="94">
        <v>0</v>
      </c>
      <c r="AO42734" s="94">
        <v>25</v>
      </c>
      <c r="AQ42734" s="94">
        <v>0</v>
      </c>
      <c r="AS42734" s="94">
        <v>48</v>
      </c>
      <c r="AT42734" s="94">
        <v>-260</v>
      </c>
      <c r="AU42734" s="94">
        <v>40</v>
      </c>
    </row>
    <row r="42735" spans="1:47">
      <c r="A42735" s="85" t="s">
        <v>130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1</v>
      </c>
      <c r="G42735" s="89" t="s">
        <v>382</v>
      </c>
      <c r="I42735" s="94">
        <v>1756</v>
      </c>
      <c r="J42735" s="94">
        <v>1540</v>
      </c>
      <c r="K42735" s="94">
        <v>-220</v>
      </c>
      <c r="O42735" s="94">
        <v>1756</v>
      </c>
      <c r="P42735" s="94">
        <v>1540</v>
      </c>
      <c r="Q42735" s="94">
        <v>-220</v>
      </c>
      <c r="R42735" s="94">
        <v>438</v>
      </c>
      <c r="S42735" s="94">
        <v>1071</v>
      </c>
      <c r="U42735" s="94">
        <v>0</v>
      </c>
      <c r="W42735" s="94">
        <v>26</v>
      </c>
      <c r="Y42735" s="94">
        <v>0</v>
      </c>
      <c r="AJ42735" s="94">
        <v>438</v>
      </c>
      <c r="AK42735" s="94">
        <v>1071</v>
      </c>
      <c r="AM42735" s="94">
        <v>0</v>
      </c>
      <c r="AO42735" s="94">
        <v>26</v>
      </c>
      <c r="AQ42735" s="94">
        <v>0</v>
      </c>
      <c r="AS42735" s="94">
        <v>47</v>
      </c>
      <c r="AT42735" s="94">
        <v>-305</v>
      </c>
      <c r="AU42735" s="94">
        <v>38</v>
      </c>
    </row>
    <row r="42736" spans="1:47">
      <c r="A42736" s="85" t="s">
        <v>130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1</v>
      </c>
      <c r="G42736" s="89" t="s">
        <v>382</v>
      </c>
      <c r="I42736" s="94">
        <v>1810</v>
      </c>
      <c r="J42736" s="94">
        <v>1556</v>
      </c>
      <c r="K42736" s="94">
        <v>-257</v>
      </c>
      <c r="O42736" s="94">
        <v>1810</v>
      </c>
      <c r="P42736" s="94">
        <v>1556</v>
      </c>
      <c r="Q42736" s="94">
        <v>-257</v>
      </c>
      <c r="R42736" s="94">
        <v>454</v>
      </c>
      <c r="S42736" s="94">
        <v>1070</v>
      </c>
      <c r="U42736" s="94">
        <v>0</v>
      </c>
      <c r="W42736" s="94">
        <v>27</v>
      </c>
      <c r="Y42736" s="94">
        <v>0</v>
      </c>
      <c r="AJ42736" s="94">
        <v>454</v>
      </c>
      <c r="AK42736" s="94">
        <v>1070</v>
      </c>
      <c r="AM42736" s="94">
        <v>0</v>
      </c>
      <c r="AO42736" s="94">
        <v>27</v>
      </c>
      <c r="AQ42736" s="94">
        <v>0</v>
      </c>
      <c r="AS42736" s="94">
        <v>48</v>
      </c>
      <c r="AT42736" s="94">
        <v>-343</v>
      </c>
      <c r="AU42736" s="94">
        <v>38</v>
      </c>
    </row>
    <row r="42737" spans="1:47">
      <c r="A42737" s="85" t="s">
        <v>130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1</v>
      </c>
      <c r="G42737" s="89" t="s">
        <v>382</v>
      </c>
      <c r="I42737" s="94">
        <v>1846</v>
      </c>
      <c r="J42737" s="94">
        <v>1513</v>
      </c>
      <c r="K42737" s="94">
        <v>-338</v>
      </c>
      <c r="O42737" s="94">
        <v>1846</v>
      </c>
      <c r="P42737" s="94">
        <v>1513</v>
      </c>
      <c r="Q42737" s="94">
        <v>-338</v>
      </c>
      <c r="R42737" s="94">
        <v>411</v>
      </c>
      <c r="S42737" s="94">
        <v>1070</v>
      </c>
      <c r="U42737" s="94">
        <v>0</v>
      </c>
      <c r="W42737" s="94">
        <v>26</v>
      </c>
      <c r="Y42737" s="94">
        <v>0</v>
      </c>
      <c r="AJ42737" s="94">
        <v>411</v>
      </c>
      <c r="AK42737" s="94">
        <v>1070</v>
      </c>
      <c r="AM42737" s="94">
        <v>0</v>
      </c>
      <c r="AO42737" s="94">
        <v>26</v>
      </c>
      <c r="AQ42737" s="94">
        <v>0</v>
      </c>
      <c r="AS42737" s="94">
        <v>46</v>
      </c>
      <c r="AT42737" s="94">
        <v>-423</v>
      </c>
      <c r="AU42737" s="94">
        <v>39</v>
      </c>
    </row>
    <row r="42738" spans="1:47">
      <c r="A42738" s="85" t="s">
        <v>130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1</v>
      </c>
      <c r="G42738" s="89" t="s">
        <v>382</v>
      </c>
      <c r="I42738" s="94">
        <v>1853</v>
      </c>
      <c r="J42738" s="94">
        <v>1566</v>
      </c>
      <c r="K42738" s="94">
        <v>-290</v>
      </c>
      <c r="O42738" s="94">
        <v>1853</v>
      </c>
      <c r="P42738" s="94">
        <v>1566</v>
      </c>
      <c r="Q42738" s="94">
        <v>-290</v>
      </c>
      <c r="R42738" s="94">
        <v>466</v>
      </c>
      <c r="S42738" s="94">
        <v>1070</v>
      </c>
      <c r="U42738" s="94">
        <v>0</v>
      </c>
      <c r="W42738" s="94">
        <v>25</v>
      </c>
      <c r="Y42738" s="94">
        <v>0</v>
      </c>
      <c r="AJ42738" s="94">
        <v>466</v>
      </c>
      <c r="AK42738" s="94">
        <v>1070</v>
      </c>
      <c r="AM42738" s="94">
        <v>0</v>
      </c>
      <c r="AO42738" s="94">
        <v>25</v>
      </c>
      <c r="AQ42738" s="94">
        <v>0</v>
      </c>
      <c r="AS42738" s="94">
        <v>47</v>
      </c>
      <c r="AT42738" s="94">
        <v>-386</v>
      </c>
      <c r="AU42738" s="94">
        <v>49</v>
      </c>
    </row>
    <row r="42739" spans="1:47">
      <c r="A42739" s="85" t="s">
        <v>130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1</v>
      </c>
      <c r="G42739" s="89" t="s">
        <v>382</v>
      </c>
      <c r="I42739" s="94">
        <v>1852</v>
      </c>
      <c r="J42739" s="94">
        <v>1538</v>
      </c>
      <c r="K42739" s="94">
        <v>-317</v>
      </c>
      <c r="O42739" s="94">
        <v>1852</v>
      </c>
      <c r="P42739" s="94">
        <v>1538</v>
      </c>
      <c r="Q42739" s="94">
        <v>-317</v>
      </c>
      <c r="R42739" s="94">
        <v>447</v>
      </c>
      <c r="S42739" s="94">
        <v>1065</v>
      </c>
      <c r="U42739" s="94">
        <v>0</v>
      </c>
      <c r="W42739" s="94">
        <v>21</v>
      </c>
      <c r="Y42739" s="94">
        <v>0</v>
      </c>
      <c r="AJ42739" s="94">
        <v>447</v>
      </c>
      <c r="AK42739" s="94">
        <v>1065</v>
      </c>
      <c r="AM42739" s="94">
        <v>0</v>
      </c>
      <c r="AO42739" s="94">
        <v>21</v>
      </c>
      <c r="AQ42739" s="94">
        <v>0</v>
      </c>
      <c r="AS42739" s="94">
        <v>43</v>
      </c>
      <c r="AT42739" s="94">
        <v>-417</v>
      </c>
      <c r="AU42739" s="94">
        <v>57</v>
      </c>
    </row>
    <row r="42740" spans="1:47">
      <c r="A42740" s="85" t="s">
        <v>130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1</v>
      </c>
      <c r="G42740" s="89" t="s">
        <v>382</v>
      </c>
      <c r="I42740" s="94">
        <v>1803</v>
      </c>
      <c r="J42740" s="94">
        <v>1554</v>
      </c>
      <c r="K42740" s="94">
        <v>-255</v>
      </c>
      <c r="O42740" s="94">
        <v>1803</v>
      </c>
      <c r="P42740" s="94">
        <v>1554</v>
      </c>
      <c r="Q42740" s="94">
        <v>-255</v>
      </c>
      <c r="R42740" s="94">
        <v>468</v>
      </c>
      <c r="S42740" s="94">
        <v>1066</v>
      </c>
      <c r="U42740" s="94">
        <v>0</v>
      </c>
      <c r="W42740" s="94">
        <v>14</v>
      </c>
      <c r="Y42740" s="94">
        <v>0</v>
      </c>
      <c r="AJ42740" s="94">
        <v>468</v>
      </c>
      <c r="AK42740" s="94">
        <v>1066</v>
      </c>
      <c r="AM42740" s="94">
        <v>0</v>
      </c>
      <c r="AO42740" s="94">
        <v>14</v>
      </c>
      <c r="AQ42740" s="94">
        <v>0</v>
      </c>
      <c r="AS42740" s="94">
        <v>35</v>
      </c>
      <c r="AT42740" s="94">
        <v>-333</v>
      </c>
      <c r="AU42740" s="94">
        <v>43</v>
      </c>
    </row>
    <row r="42741" spans="1:47">
      <c r="A42741" s="85" t="s">
        <v>130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1</v>
      </c>
      <c r="G42741" s="89" t="s">
        <v>382</v>
      </c>
      <c r="I42741" s="94">
        <v>1678</v>
      </c>
      <c r="J42741" s="94">
        <v>1458</v>
      </c>
      <c r="K42741" s="94">
        <v>-222</v>
      </c>
      <c r="O42741" s="94">
        <v>1678</v>
      </c>
      <c r="P42741" s="94">
        <v>1458</v>
      </c>
      <c r="Q42741" s="94">
        <v>-222</v>
      </c>
      <c r="R42741" s="94">
        <v>387</v>
      </c>
      <c r="S42741" s="94">
        <v>1062</v>
      </c>
      <c r="U42741" s="94">
        <v>0</v>
      </c>
      <c r="W42741" s="94">
        <v>3</v>
      </c>
      <c r="Y42741" s="94">
        <v>0</v>
      </c>
      <c r="AJ42741" s="94">
        <v>387</v>
      </c>
      <c r="AK42741" s="94">
        <v>1062</v>
      </c>
      <c r="AM42741" s="94">
        <v>0</v>
      </c>
      <c r="AO42741" s="94">
        <v>3</v>
      </c>
      <c r="AQ42741" s="94">
        <v>0</v>
      </c>
      <c r="AS42741" s="94">
        <v>30</v>
      </c>
      <c r="AT42741" s="94">
        <v>-294</v>
      </c>
      <c r="AU42741" s="94">
        <v>42</v>
      </c>
    </row>
    <row r="42742" spans="1:47">
      <c r="A42742" s="85" t="s">
        <v>130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1</v>
      </c>
      <c r="G42742" s="89" t="s">
        <v>382</v>
      </c>
      <c r="I42742" s="94">
        <v>1611</v>
      </c>
      <c r="J42742" s="94">
        <v>1469</v>
      </c>
      <c r="K42742" s="94">
        <v>-146</v>
      </c>
      <c r="O42742" s="94">
        <v>1611</v>
      </c>
      <c r="P42742" s="94">
        <v>1469</v>
      </c>
      <c r="Q42742" s="94">
        <v>-146</v>
      </c>
      <c r="R42742" s="94">
        <v>395</v>
      </c>
      <c r="S42742" s="94">
        <v>1066</v>
      </c>
      <c r="U42742" s="94">
        <v>0</v>
      </c>
      <c r="W42742" s="94">
        <v>1</v>
      </c>
      <c r="Y42742" s="94">
        <v>0</v>
      </c>
      <c r="AJ42742" s="94">
        <v>395</v>
      </c>
      <c r="AK42742" s="94">
        <v>1066</v>
      </c>
      <c r="AM42742" s="94">
        <v>0</v>
      </c>
      <c r="AO42742" s="94">
        <v>1</v>
      </c>
      <c r="AQ42742" s="94">
        <v>0</v>
      </c>
      <c r="AS42742" s="94">
        <v>30</v>
      </c>
      <c r="AT42742" s="94">
        <v>-217</v>
      </c>
      <c r="AU42742" s="94">
        <v>41</v>
      </c>
    </row>
    <row r="42743" spans="1:47">
      <c r="A42743" s="85" t="s">
        <v>130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1</v>
      </c>
      <c r="G42743" s="89" t="s">
        <v>382</v>
      </c>
      <c r="I42743" s="94">
        <v>1551</v>
      </c>
      <c r="J42743" s="94">
        <v>1455</v>
      </c>
      <c r="K42743" s="94">
        <v>-100</v>
      </c>
      <c r="O42743" s="94">
        <v>1551</v>
      </c>
      <c r="P42743" s="94">
        <v>1455</v>
      </c>
      <c r="Q42743" s="94">
        <v>-100</v>
      </c>
      <c r="R42743" s="94">
        <v>390</v>
      </c>
      <c r="S42743" s="94">
        <v>1059</v>
      </c>
      <c r="U42743" s="94">
        <v>0</v>
      </c>
      <c r="W42743" s="94">
        <v>1</v>
      </c>
      <c r="Y42743" s="94">
        <v>0</v>
      </c>
      <c r="AJ42743" s="94">
        <v>390</v>
      </c>
      <c r="AK42743" s="94">
        <v>1059</v>
      </c>
      <c r="AM42743" s="94">
        <v>0</v>
      </c>
      <c r="AO42743" s="94">
        <v>1</v>
      </c>
      <c r="AQ42743" s="94">
        <v>0</v>
      </c>
      <c r="AS42743" s="94">
        <v>28</v>
      </c>
      <c r="AT42743" s="94">
        <v>-166</v>
      </c>
      <c r="AU42743" s="94">
        <v>38</v>
      </c>
    </row>
    <row r="42744" spans="1:47">
      <c r="A42744" s="85" t="s">
        <v>130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1</v>
      </c>
      <c r="G42744" s="89" t="s">
        <v>382</v>
      </c>
      <c r="I42744" s="94">
        <v>1426</v>
      </c>
      <c r="J42744" s="94">
        <v>1263</v>
      </c>
      <c r="K42744" s="94">
        <v>-163</v>
      </c>
      <c r="O42744" s="94">
        <v>1426</v>
      </c>
      <c r="P42744" s="94">
        <v>1263</v>
      </c>
      <c r="Q42744" s="94">
        <v>-163</v>
      </c>
      <c r="R42744" s="94">
        <v>343</v>
      </c>
      <c r="S42744" s="94">
        <v>915</v>
      </c>
      <c r="U42744" s="94">
        <v>0</v>
      </c>
      <c r="W42744" s="94">
        <v>0</v>
      </c>
      <c r="Y42744" s="94">
        <v>0</v>
      </c>
      <c r="AJ42744" s="94">
        <v>343</v>
      </c>
      <c r="AK42744" s="94">
        <v>915</v>
      </c>
      <c r="AM42744" s="94">
        <v>0</v>
      </c>
      <c r="AO42744" s="94">
        <v>0</v>
      </c>
      <c r="AQ42744" s="94">
        <v>0</v>
      </c>
      <c r="AS42744" s="94">
        <v>24</v>
      </c>
      <c r="AT42744" s="94">
        <v>-223</v>
      </c>
      <c r="AU42744" s="94">
        <v>36</v>
      </c>
    </row>
    <row r="42745" spans="1:47">
      <c r="A42745" s="85" t="s">
        <v>130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1</v>
      </c>
      <c r="G42745" s="89" t="s">
        <v>382</v>
      </c>
      <c r="I42745" s="94">
        <v>1324</v>
      </c>
      <c r="J42745" s="94">
        <v>1210</v>
      </c>
      <c r="K42745" s="94">
        <v>-116</v>
      </c>
      <c r="O42745" s="94">
        <v>1324</v>
      </c>
      <c r="P42745" s="94">
        <v>1210</v>
      </c>
      <c r="Q42745" s="94">
        <v>-116</v>
      </c>
      <c r="R42745" s="94">
        <v>408</v>
      </c>
      <c r="S42745" s="94">
        <v>796</v>
      </c>
      <c r="U42745" s="94">
        <v>0</v>
      </c>
      <c r="W42745" s="94">
        <v>0</v>
      </c>
      <c r="Y42745" s="94">
        <v>0</v>
      </c>
      <c r="AJ42745" s="94">
        <v>408</v>
      </c>
      <c r="AK42745" s="94">
        <v>796</v>
      </c>
      <c r="AM42745" s="94">
        <v>0</v>
      </c>
      <c r="AO42745" s="94">
        <v>0</v>
      </c>
      <c r="AQ42745" s="94">
        <v>0</v>
      </c>
      <c r="AS42745" s="94">
        <v>24</v>
      </c>
      <c r="AT42745" s="94">
        <v>-165</v>
      </c>
      <c r="AU42745" s="94">
        <v>25</v>
      </c>
    </row>
    <row r="42746" spans="1:47">
      <c r="A42746" s="85" t="s">
        <v>130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1</v>
      </c>
      <c r="G42746" s="89" t="s">
        <v>382</v>
      </c>
      <c r="I42746" s="94">
        <v>1207</v>
      </c>
      <c r="J42746" s="94">
        <v>1120</v>
      </c>
      <c r="K42746" s="94">
        <v>-87</v>
      </c>
      <c r="O42746" s="94">
        <v>1207</v>
      </c>
      <c r="P42746" s="94">
        <v>1120</v>
      </c>
      <c r="Q42746" s="94">
        <v>-87</v>
      </c>
      <c r="R42746" s="94">
        <v>351</v>
      </c>
      <c r="S42746" s="94">
        <v>763</v>
      </c>
      <c r="U42746" s="94">
        <v>0</v>
      </c>
      <c r="W42746" s="94">
        <v>0</v>
      </c>
      <c r="Y42746" s="94">
        <v>0</v>
      </c>
      <c r="AJ42746" s="94">
        <v>351</v>
      </c>
      <c r="AK42746" s="94">
        <v>763</v>
      </c>
      <c r="AM42746" s="94">
        <v>0</v>
      </c>
      <c r="AO42746" s="94">
        <v>0</v>
      </c>
      <c r="AQ42746" s="94">
        <v>0</v>
      </c>
      <c r="AS42746" s="94">
        <v>21</v>
      </c>
      <c r="AT42746" s="94">
        <v>-129</v>
      </c>
      <c r="AU42746" s="94">
        <v>21</v>
      </c>
    </row>
    <row r="42747" spans="1:47">
      <c r="A42747" s="85" t="s">
        <v>130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1</v>
      </c>
      <c r="G42747" s="89" t="s">
        <v>382</v>
      </c>
      <c r="I42747" s="94">
        <v>1123</v>
      </c>
      <c r="J42747" s="94">
        <v>1038</v>
      </c>
      <c r="K42747" s="94">
        <v>-83</v>
      </c>
      <c r="O42747" s="94">
        <v>1123</v>
      </c>
      <c r="P42747" s="94">
        <v>1038</v>
      </c>
      <c r="Q42747" s="94">
        <v>-83</v>
      </c>
      <c r="R42747" s="94">
        <v>400</v>
      </c>
      <c r="S42747" s="94">
        <v>632</v>
      </c>
      <c r="U42747" s="94">
        <v>0</v>
      </c>
      <c r="W42747" s="94">
        <v>0</v>
      </c>
      <c r="Y42747" s="94">
        <v>0</v>
      </c>
      <c r="AJ42747" s="94">
        <v>400</v>
      </c>
      <c r="AK42747" s="94">
        <v>632</v>
      </c>
      <c r="AM42747" s="94">
        <v>0</v>
      </c>
      <c r="AO42747" s="94">
        <v>0</v>
      </c>
      <c r="AQ42747" s="94">
        <v>0</v>
      </c>
      <c r="AS42747" s="94">
        <v>20</v>
      </c>
      <c r="AT42747" s="94">
        <v>-121</v>
      </c>
      <c r="AU42747" s="94">
        <v>18</v>
      </c>
    </row>
    <row r="42748" spans="1:47">
      <c r="A42748" s="85" t="s">
        <v>130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1</v>
      </c>
      <c r="G42748" s="89" t="s">
        <v>382</v>
      </c>
      <c r="I42748" s="94">
        <v>1067</v>
      </c>
      <c r="J42748" s="94">
        <v>1001</v>
      </c>
      <c r="K42748" s="94">
        <v>-70</v>
      </c>
      <c r="O42748" s="94">
        <v>1067</v>
      </c>
      <c r="P42748" s="94">
        <v>1001</v>
      </c>
      <c r="Q42748" s="94">
        <v>-70</v>
      </c>
      <c r="R42748" s="94">
        <v>369</v>
      </c>
      <c r="S42748" s="94">
        <v>627</v>
      </c>
      <c r="U42748" s="94">
        <v>0</v>
      </c>
      <c r="W42748" s="94">
        <v>0</v>
      </c>
      <c r="Y42748" s="94">
        <v>0</v>
      </c>
      <c r="AJ42748" s="94">
        <v>369</v>
      </c>
      <c r="AK42748" s="94">
        <v>627</v>
      </c>
      <c r="AM42748" s="94">
        <v>0</v>
      </c>
      <c r="AO42748" s="94">
        <v>0</v>
      </c>
      <c r="AQ42748" s="94">
        <v>0</v>
      </c>
      <c r="AS42748" s="94">
        <v>20</v>
      </c>
      <c r="AT42748" s="94">
        <v>-112</v>
      </c>
      <c r="AU42748" s="94">
        <v>22</v>
      </c>
    </row>
    <row r="42749" spans="1:47">
      <c r="A42749" s="85" t="s">
        <v>130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1</v>
      </c>
      <c r="G42749" s="89" t="s">
        <v>382</v>
      </c>
      <c r="I42749" s="94">
        <v>1029</v>
      </c>
      <c r="J42749" s="94">
        <v>952</v>
      </c>
      <c r="K42749" s="94">
        <v>-75</v>
      </c>
      <c r="O42749" s="94">
        <v>1029</v>
      </c>
      <c r="P42749" s="94">
        <v>952</v>
      </c>
      <c r="Q42749" s="94">
        <v>-75</v>
      </c>
      <c r="R42749" s="94">
        <v>324</v>
      </c>
      <c r="S42749" s="94">
        <v>622</v>
      </c>
      <c r="U42749" s="94">
        <v>0</v>
      </c>
      <c r="W42749" s="94">
        <v>0</v>
      </c>
      <c r="Y42749" s="94">
        <v>0</v>
      </c>
      <c r="AJ42749" s="94">
        <v>324</v>
      </c>
      <c r="AK42749" s="94">
        <v>622</v>
      </c>
      <c r="AM42749" s="94">
        <v>0</v>
      </c>
      <c r="AO42749" s="94">
        <v>0</v>
      </c>
      <c r="AQ42749" s="94">
        <v>0</v>
      </c>
      <c r="AS42749" s="94">
        <v>19</v>
      </c>
      <c r="AT42749" s="94">
        <v>-114</v>
      </c>
      <c r="AU42749" s="94">
        <v>20</v>
      </c>
    </row>
    <row r="42750" spans="1:47">
      <c r="A42750" s="85" t="s">
        <v>130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1</v>
      </c>
      <c r="G42750" s="89" t="s">
        <v>382</v>
      </c>
      <c r="I42750" s="94">
        <v>1020</v>
      </c>
      <c r="J42750" s="94">
        <v>939</v>
      </c>
      <c r="K42750" s="94">
        <v>-82</v>
      </c>
      <c r="O42750" s="94">
        <v>1020</v>
      </c>
      <c r="P42750" s="94">
        <v>939</v>
      </c>
      <c r="Q42750" s="94">
        <v>-82</v>
      </c>
      <c r="R42750" s="94">
        <v>307</v>
      </c>
      <c r="S42750" s="94">
        <v>626</v>
      </c>
      <c r="U42750" s="94">
        <v>0</v>
      </c>
      <c r="W42750" s="94">
        <v>0</v>
      </c>
      <c r="Y42750" s="94">
        <v>0</v>
      </c>
      <c r="AJ42750" s="94">
        <v>307</v>
      </c>
      <c r="AK42750" s="94">
        <v>626</v>
      </c>
      <c r="AM42750" s="94">
        <v>0</v>
      </c>
      <c r="AO42750" s="94">
        <v>0</v>
      </c>
      <c r="AQ42750" s="94">
        <v>0</v>
      </c>
      <c r="AS42750" s="94">
        <v>19</v>
      </c>
      <c r="AT42750" s="94">
        <v>-123</v>
      </c>
      <c r="AU42750" s="94">
        <v>22</v>
      </c>
    </row>
    <row r="42751" spans="1:47">
      <c r="A42751" s="85" t="s">
        <v>130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1</v>
      </c>
      <c r="G42751" s="89" t="s">
        <v>382</v>
      </c>
      <c r="I42751" s="94">
        <v>1040</v>
      </c>
      <c r="J42751" s="94">
        <v>963</v>
      </c>
      <c r="K42751" s="94">
        <v>-77</v>
      </c>
      <c r="O42751" s="94">
        <v>1040</v>
      </c>
      <c r="P42751" s="94">
        <v>963</v>
      </c>
      <c r="Q42751" s="94">
        <v>-77</v>
      </c>
      <c r="R42751" s="94">
        <v>332</v>
      </c>
      <c r="S42751" s="94">
        <v>626</v>
      </c>
      <c r="U42751" s="94">
        <v>0</v>
      </c>
      <c r="W42751" s="94">
        <v>0</v>
      </c>
      <c r="Y42751" s="94">
        <v>0</v>
      </c>
      <c r="AJ42751" s="94">
        <v>332</v>
      </c>
      <c r="AK42751" s="94">
        <v>626</v>
      </c>
      <c r="AM42751" s="94">
        <v>0</v>
      </c>
      <c r="AO42751" s="94">
        <v>0</v>
      </c>
      <c r="AQ42751" s="94">
        <v>0</v>
      </c>
      <c r="AS42751" s="94">
        <v>20</v>
      </c>
      <c r="AT42751" s="94">
        <v>-121</v>
      </c>
      <c r="AU42751" s="94">
        <v>24</v>
      </c>
    </row>
    <row r="42752" spans="1:47">
      <c r="A42752" s="85" t="s">
        <v>130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1</v>
      </c>
      <c r="G42752" s="89" t="s">
        <v>382</v>
      </c>
      <c r="I42752" s="94">
        <v>1062</v>
      </c>
      <c r="J42752" s="94">
        <v>979</v>
      </c>
      <c r="K42752" s="94">
        <v>-84</v>
      </c>
      <c r="O42752" s="94">
        <v>1062</v>
      </c>
      <c r="P42752" s="94">
        <v>979</v>
      </c>
      <c r="Q42752" s="94">
        <v>-84</v>
      </c>
      <c r="R42752" s="94">
        <v>347</v>
      </c>
      <c r="S42752" s="94">
        <v>626</v>
      </c>
      <c r="U42752" s="94">
        <v>0</v>
      </c>
      <c r="W42752" s="94">
        <v>0</v>
      </c>
      <c r="Y42752" s="94">
        <v>0</v>
      </c>
      <c r="AJ42752" s="94">
        <v>347</v>
      </c>
      <c r="AK42752" s="94">
        <v>626</v>
      </c>
      <c r="AM42752" s="94">
        <v>0</v>
      </c>
      <c r="AO42752" s="94">
        <v>0</v>
      </c>
      <c r="AQ42752" s="94">
        <v>0</v>
      </c>
      <c r="AS42752" s="94">
        <v>20</v>
      </c>
      <c r="AT42752" s="94">
        <v>-127</v>
      </c>
      <c r="AU42752" s="94">
        <v>23</v>
      </c>
    </row>
    <row r="42753" spans="1:47">
      <c r="A42753" s="85" t="s">
        <v>130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1</v>
      </c>
      <c r="G42753" s="89" t="s">
        <v>382</v>
      </c>
      <c r="I42753" s="94">
        <v>1124</v>
      </c>
      <c r="J42753" s="94">
        <v>927</v>
      </c>
      <c r="K42753" s="94">
        <v>-195</v>
      </c>
      <c r="O42753" s="94">
        <v>1124</v>
      </c>
      <c r="P42753" s="94">
        <v>927</v>
      </c>
      <c r="Q42753" s="94">
        <v>-195</v>
      </c>
      <c r="R42753" s="94">
        <v>290</v>
      </c>
      <c r="S42753" s="94">
        <v>626</v>
      </c>
      <c r="U42753" s="94">
        <v>0</v>
      </c>
      <c r="W42753" s="94">
        <v>5</v>
      </c>
      <c r="Y42753" s="94">
        <v>0</v>
      </c>
      <c r="AJ42753" s="94">
        <v>290</v>
      </c>
      <c r="AK42753" s="94">
        <v>626</v>
      </c>
      <c r="AM42753" s="94">
        <v>0</v>
      </c>
      <c r="AO42753" s="94">
        <v>5</v>
      </c>
      <c r="AQ42753" s="94">
        <v>0</v>
      </c>
      <c r="AS42753" s="94">
        <v>20</v>
      </c>
      <c r="AT42753" s="94">
        <v>-238</v>
      </c>
      <c r="AU42753" s="94">
        <v>23</v>
      </c>
    </row>
    <row r="42754" spans="1:47">
      <c r="A42754" s="85" t="s">
        <v>130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1</v>
      </c>
      <c r="G42754" s="89" t="s">
        <v>382</v>
      </c>
      <c r="I42754" s="94">
        <v>1263</v>
      </c>
      <c r="J42754" s="94">
        <v>1035</v>
      </c>
      <c r="K42754" s="94">
        <v>-228</v>
      </c>
      <c r="O42754" s="94">
        <v>1263</v>
      </c>
      <c r="P42754" s="94">
        <v>1035</v>
      </c>
      <c r="Q42754" s="94">
        <v>-228</v>
      </c>
      <c r="R42754" s="94">
        <v>388</v>
      </c>
      <c r="S42754" s="94">
        <v>624</v>
      </c>
      <c r="U42754" s="94">
        <v>0</v>
      </c>
      <c r="W42754" s="94">
        <v>18</v>
      </c>
      <c r="Y42754" s="94">
        <v>0</v>
      </c>
      <c r="AJ42754" s="94">
        <v>388</v>
      </c>
      <c r="AK42754" s="94">
        <v>624</v>
      </c>
      <c r="AM42754" s="94">
        <v>0</v>
      </c>
      <c r="AO42754" s="94">
        <v>18</v>
      </c>
      <c r="AQ42754" s="94">
        <v>0</v>
      </c>
      <c r="AS42754" s="94">
        <v>30</v>
      </c>
      <c r="AT42754" s="94">
        <v>-297</v>
      </c>
      <c r="AU42754" s="94">
        <v>39</v>
      </c>
    </row>
    <row r="42755" spans="1:47">
      <c r="A42755" s="85" t="s">
        <v>130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1</v>
      </c>
      <c r="G42755" s="89" t="s">
        <v>382</v>
      </c>
      <c r="I42755" s="94">
        <v>1420</v>
      </c>
      <c r="J42755" s="94">
        <v>1243</v>
      </c>
      <c r="K42755" s="94">
        <v>-180</v>
      </c>
      <c r="O42755" s="94">
        <v>1420</v>
      </c>
      <c r="P42755" s="94">
        <v>1243</v>
      </c>
      <c r="Q42755" s="94">
        <v>-180</v>
      </c>
      <c r="R42755" s="94">
        <v>438</v>
      </c>
      <c r="S42755" s="94">
        <v>779</v>
      </c>
      <c r="U42755" s="94">
        <v>0</v>
      </c>
      <c r="W42755" s="94">
        <v>21</v>
      </c>
      <c r="Y42755" s="94">
        <v>0</v>
      </c>
      <c r="AJ42755" s="94">
        <v>438</v>
      </c>
      <c r="AK42755" s="94">
        <v>779</v>
      </c>
      <c r="AM42755" s="94">
        <v>0</v>
      </c>
      <c r="AO42755" s="94">
        <v>21</v>
      </c>
      <c r="AQ42755" s="94">
        <v>0</v>
      </c>
      <c r="AS42755" s="94">
        <v>33</v>
      </c>
      <c r="AT42755" s="94">
        <v>-253</v>
      </c>
      <c r="AU42755" s="94">
        <v>40</v>
      </c>
    </row>
    <row r="42756" spans="1:47">
      <c r="A42756" s="85" t="s">
        <v>130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1</v>
      </c>
      <c r="G42756" s="89" t="s">
        <v>382</v>
      </c>
      <c r="I42756" s="94">
        <v>1545</v>
      </c>
      <c r="J42756" s="94">
        <v>1337</v>
      </c>
      <c r="K42756" s="94">
        <v>-212</v>
      </c>
      <c r="O42756" s="94">
        <v>1545</v>
      </c>
      <c r="P42756" s="94">
        <v>1337</v>
      </c>
      <c r="Q42756" s="94">
        <v>-212</v>
      </c>
      <c r="R42756" s="94">
        <v>396</v>
      </c>
      <c r="S42756" s="94">
        <v>912</v>
      </c>
      <c r="U42756" s="94">
        <v>0</v>
      </c>
      <c r="W42756" s="94">
        <v>24</v>
      </c>
      <c r="Y42756" s="94">
        <v>0</v>
      </c>
      <c r="AJ42756" s="94">
        <v>396</v>
      </c>
      <c r="AK42756" s="94">
        <v>912</v>
      </c>
      <c r="AM42756" s="94">
        <v>0</v>
      </c>
      <c r="AO42756" s="94">
        <v>24</v>
      </c>
      <c r="AQ42756" s="94">
        <v>0</v>
      </c>
      <c r="AS42756" s="94">
        <v>37</v>
      </c>
      <c r="AT42756" s="94">
        <v>-302</v>
      </c>
      <c r="AU42756" s="94">
        <v>53</v>
      </c>
    </row>
    <row r="42757" spans="1:47">
      <c r="A42757" s="85" t="s">
        <v>130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1</v>
      </c>
      <c r="G42757" s="89" t="s">
        <v>382</v>
      </c>
      <c r="I42757" s="94">
        <v>1659</v>
      </c>
      <c r="J42757" s="94">
        <v>1495</v>
      </c>
      <c r="K42757" s="94">
        <v>-166</v>
      </c>
      <c r="O42757" s="94">
        <v>1659</v>
      </c>
      <c r="P42757" s="94">
        <v>1495</v>
      </c>
      <c r="Q42757" s="94">
        <v>-166</v>
      </c>
      <c r="R42757" s="94">
        <v>451</v>
      </c>
      <c r="S42757" s="94">
        <v>1015</v>
      </c>
      <c r="U42757" s="94">
        <v>0</v>
      </c>
      <c r="W42757" s="94">
        <v>24</v>
      </c>
      <c r="Y42757" s="94">
        <v>0</v>
      </c>
      <c r="AJ42757" s="94">
        <v>451</v>
      </c>
      <c r="AK42757" s="94">
        <v>1015</v>
      </c>
      <c r="AM42757" s="94">
        <v>0</v>
      </c>
      <c r="AO42757" s="94">
        <v>24</v>
      </c>
      <c r="AQ42757" s="94">
        <v>0</v>
      </c>
      <c r="AS42757" s="94">
        <v>44</v>
      </c>
      <c r="AT42757" s="94">
        <v>-266</v>
      </c>
      <c r="AU42757" s="94">
        <v>56</v>
      </c>
    </row>
    <row r="42758" spans="1:47">
      <c r="A42758" s="85" t="s">
        <v>130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1</v>
      </c>
      <c r="G42758" s="89" t="s">
        <v>382</v>
      </c>
      <c r="I42758" s="94">
        <v>1737</v>
      </c>
      <c r="J42758" s="94">
        <v>1564</v>
      </c>
      <c r="K42758" s="94">
        <v>-175</v>
      </c>
      <c r="O42758" s="94">
        <v>1737</v>
      </c>
      <c r="P42758" s="94">
        <v>1564</v>
      </c>
      <c r="Q42758" s="94">
        <v>-175</v>
      </c>
      <c r="R42758" s="94">
        <v>451</v>
      </c>
      <c r="S42758" s="94">
        <v>1084</v>
      </c>
      <c r="U42758" s="94">
        <v>0</v>
      </c>
      <c r="W42758" s="94">
        <v>24</v>
      </c>
      <c r="Y42758" s="94">
        <v>0</v>
      </c>
      <c r="AJ42758" s="94">
        <v>451</v>
      </c>
      <c r="AK42758" s="94">
        <v>1084</v>
      </c>
      <c r="AM42758" s="94">
        <v>0</v>
      </c>
      <c r="AO42758" s="94">
        <v>24</v>
      </c>
      <c r="AQ42758" s="94">
        <v>0</v>
      </c>
      <c r="AS42758" s="94">
        <v>47</v>
      </c>
      <c r="AT42758" s="94">
        <v>-280</v>
      </c>
      <c r="AU42758" s="94">
        <v>58</v>
      </c>
    </row>
    <row r="42759" spans="1:47">
      <c r="A42759" s="85" t="s">
        <v>130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1</v>
      </c>
      <c r="G42759" s="89" t="s">
        <v>382</v>
      </c>
      <c r="I42759" s="94">
        <v>1786</v>
      </c>
      <c r="J42759" s="94">
        <v>1607</v>
      </c>
      <c r="K42759" s="94">
        <v>-182</v>
      </c>
      <c r="O42759" s="94">
        <v>1786</v>
      </c>
      <c r="P42759" s="94">
        <v>1607</v>
      </c>
      <c r="Q42759" s="94">
        <v>-182</v>
      </c>
      <c r="R42759" s="94">
        <v>494</v>
      </c>
      <c r="S42759" s="94">
        <v>1087</v>
      </c>
      <c r="U42759" s="94">
        <v>0</v>
      </c>
      <c r="W42759" s="94">
        <v>20</v>
      </c>
      <c r="Y42759" s="94">
        <v>0</v>
      </c>
      <c r="AJ42759" s="94">
        <v>494</v>
      </c>
      <c r="AK42759" s="94">
        <v>1087</v>
      </c>
      <c r="AM42759" s="94">
        <v>0</v>
      </c>
      <c r="AO42759" s="94">
        <v>20</v>
      </c>
      <c r="AQ42759" s="94">
        <v>0</v>
      </c>
      <c r="AS42759" s="94">
        <v>46</v>
      </c>
      <c r="AT42759" s="94">
        <v>-288</v>
      </c>
      <c r="AU42759" s="94">
        <v>60</v>
      </c>
    </row>
    <row r="42760" spans="1:47">
      <c r="A42760" s="85" t="s">
        <v>130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1</v>
      </c>
      <c r="G42760" s="89" t="s">
        <v>382</v>
      </c>
      <c r="I42760" s="94">
        <v>1801</v>
      </c>
      <c r="J42760" s="94">
        <v>1641</v>
      </c>
      <c r="K42760" s="94">
        <v>-161</v>
      </c>
      <c r="O42760" s="94">
        <v>1801</v>
      </c>
      <c r="P42760" s="94">
        <v>1641</v>
      </c>
      <c r="Q42760" s="94">
        <v>-161</v>
      </c>
      <c r="R42760" s="94">
        <v>528</v>
      </c>
      <c r="S42760" s="94">
        <v>1083</v>
      </c>
      <c r="U42760" s="94">
        <v>0</v>
      </c>
      <c r="W42760" s="94">
        <v>25</v>
      </c>
      <c r="Y42760" s="94">
        <v>0</v>
      </c>
      <c r="AJ42760" s="94">
        <v>528</v>
      </c>
      <c r="AK42760" s="94">
        <v>1083</v>
      </c>
      <c r="AM42760" s="94">
        <v>0</v>
      </c>
      <c r="AO42760" s="94">
        <v>25</v>
      </c>
      <c r="AQ42760" s="94">
        <v>0</v>
      </c>
      <c r="AS42760" s="94">
        <v>50</v>
      </c>
      <c r="AT42760" s="94">
        <v>-281</v>
      </c>
      <c r="AU42760" s="94">
        <v>70</v>
      </c>
    </row>
    <row r="42761" spans="1:47">
      <c r="A42761" s="85" t="s">
        <v>130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1</v>
      </c>
      <c r="G42761" s="89" t="s">
        <v>382</v>
      </c>
      <c r="I42761" s="94">
        <v>1828</v>
      </c>
      <c r="J42761" s="94">
        <v>1646</v>
      </c>
      <c r="K42761" s="94">
        <v>-184</v>
      </c>
      <c r="O42761" s="94">
        <v>1828</v>
      </c>
      <c r="P42761" s="94">
        <v>1646</v>
      </c>
      <c r="Q42761" s="94">
        <v>-184</v>
      </c>
      <c r="R42761" s="94">
        <v>539</v>
      </c>
      <c r="S42761" s="94">
        <v>1083</v>
      </c>
      <c r="U42761" s="94">
        <v>0</v>
      </c>
      <c r="W42761" s="94">
        <v>18</v>
      </c>
      <c r="Y42761" s="94">
        <v>0</v>
      </c>
      <c r="AJ42761" s="94">
        <v>539</v>
      </c>
      <c r="AK42761" s="94">
        <v>1083</v>
      </c>
      <c r="AM42761" s="94">
        <v>0</v>
      </c>
      <c r="AO42761" s="94">
        <v>18</v>
      </c>
      <c r="AQ42761" s="94">
        <v>0</v>
      </c>
      <c r="AS42761" s="94">
        <v>54</v>
      </c>
      <c r="AT42761" s="94">
        <v>-314</v>
      </c>
      <c r="AU42761" s="94">
        <v>76</v>
      </c>
    </row>
    <row r="42762" spans="1:47">
      <c r="A42762" s="85" t="s">
        <v>130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1</v>
      </c>
      <c r="G42762" s="89" t="s">
        <v>382</v>
      </c>
      <c r="I42762" s="94">
        <v>1824</v>
      </c>
      <c r="J42762" s="94">
        <v>1662</v>
      </c>
      <c r="K42762" s="94">
        <v>-165</v>
      </c>
      <c r="O42762" s="94">
        <v>1824</v>
      </c>
      <c r="P42762" s="94">
        <v>1662</v>
      </c>
      <c r="Q42762" s="94">
        <v>-165</v>
      </c>
      <c r="R42762" s="94">
        <v>550</v>
      </c>
      <c r="S42762" s="94">
        <v>1089</v>
      </c>
      <c r="U42762" s="94">
        <v>0</v>
      </c>
      <c r="W42762" s="94">
        <v>17</v>
      </c>
      <c r="Y42762" s="94">
        <v>0</v>
      </c>
      <c r="AJ42762" s="94">
        <v>550</v>
      </c>
      <c r="AK42762" s="94">
        <v>1089</v>
      </c>
      <c r="AM42762" s="94">
        <v>0</v>
      </c>
      <c r="AO42762" s="94">
        <v>17</v>
      </c>
      <c r="AQ42762" s="94">
        <v>0</v>
      </c>
      <c r="AS42762" s="94">
        <v>54</v>
      </c>
      <c r="AT42762" s="94">
        <v>-294</v>
      </c>
      <c r="AU42762" s="94">
        <v>75</v>
      </c>
    </row>
    <row r="42763" spans="1:47">
      <c r="A42763" s="85" t="s">
        <v>130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1</v>
      </c>
      <c r="G42763" s="89" t="s">
        <v>382</v>
      </c>
      <c r="I42763" s="94">
        <v>1786</v>
      </c>
      <c r="J42763" s="94">
        <v>1602</v>
      </c>
      <c r="K42763" s="94">
        <v>-187</v>
      </c>
      <c r="O42763" s="94">
        <v>1786</v>
      </c>
      <c r="P42763" s="94">
        <v>1602</v>
      </c>
      <c r="Q42763" s="94">
        <v>-187</v>
      </c>
      <c r="R42763" s="94">
        <v>496</v>
      </c>
      <c r="S42763" s="94">
        <v>1086</v>
      </c>
      <c r="U42763" s="94">
        <v>0</v>
      </c>
      <c r="W42763" s="94">
        <v>13</v>
      </c>
      <c r="Y42763" s="94">
        <v>0</v>
      </c>
      <c r="AJ42763" s="94">
        <v>496</v>
      </c>
      <c r="AK42763" s="94">
        <v>1086</v>
      </c>
      <c r="AM42763" s="94">
        <v>0</v>
      </c>
      <c r="AO42763" s="94">
        <v>13</v>
      </c>
      <c r="AQ42763" s="94">
        <v>0</v>
      </c>
      <c r="AS42763" s="94">
        <v>49</v>
      </c>
      <c r="AT42763" s="94">
        <v>-304</v>
      </c>
      <c r="AU42763" s="94">
        <v>68</v>
      </c>
    </row>
    <row r="42764" spans="1:47">
      <c r="A42764" s="85" t="s">
        <v>130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1</v>
      </c>
      <c r="G42764" s="89" t="s">
        <v>382</v>
      </c>
      <c r="I42764" s="94">
        <v>1731</v>
      </c>
      <c r="J42764" s="94">
        <v>1537</v>
      </c>
      <c r="K42764" s="94">
        <v>-196</v>
      </c>
      <c r="O42764" s="94">
        <v>1731</v>
      </c>
      <c r="P42764" s="94">
        <v>1537</v>
      </c>
      <c r="Q42764" s="94">
        <v>-196</v>
      </c>
      <c r="R42764" s="94">
        <v>441</v>
      </c>
      <c r="S42764" s="94">
        <v>1078</v>
      </c>
      <c r="U42764" s="94">
        <v>0</v>
      </c>
      <c r="W42764" s="94">
        <v>12</v>
      </c>
      <c r="Y42764" s="94">
        <v>0</v>
      </c>
      <c r="AJ42764" s="94">
        <v>441</v>
      </c>
      <c r="AK42764" s="94">
        <v>1078</v>
      </c>
      <c r="AM42764" s="94">
        <v>0</v>
      </c>
      <c r="AO42764" s="94">
        <v>12</v>
      </c>
      <c r="AQ42764" s="94">
        <v>0</v>
      </c>
      <c r="AS42764" s="94">
        <v>46</v>
      </c>
      <c r="AT42764" s="94">
        <v>-303</v>
      </c>
      <c r="AU42764" s="94">
        <v>61</v>
      </c>
    </row>
    <row r="42765" spans="1:47">
      <c r="A42765" s="85" t="s">
        <v>130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1</v>
      </c>
      <c r="G42765" s="89" t="s">
        <v>382</v>
      </c>
      <c r="I42765" s="94">
        <v>1653</v>
      </c>
      <c r="J42765" s="94">
        <v>1460</v>
      </c>
      <c r="K42765" s="94">
        <v>-194</v>
      </c>
      <c r="O42765" s="94">
        <v>1653</v>
      </c>
      <c r="P42765" s="94">
        <v>1460</v>
      </c>
      <c r="Q42765" s="94">
        <v>-194</v>
      </c>
      <c r="R42765" s="94">
        <v>482</v>
      </c>
      <c r="S42765" s="94">
        <v>968</v>
      </c>
      <c r="U42765" s="94">
        <v>0</v>
      </c>
      <c r="W42765" s="94">
        <v>3</v>
      </c>
      <c r="Y42765" s="94">
        <v>0</v>
      </c>
      <c r="AJ42765" s="94">
        <v>482</v>
      </c>
      <c r="AK42765" s="94">
        <v>968</v>
      </c>
      <c r="AM42765" s="94">
        <v>0</v>
      </c>
      <c r="AO42765" s="94">
        <v>3</v>
      </c>
      <c r="AQ42765" s="94">
        <v>0</v>
      </c>
      <c r="AS42765" s="94">
        <v>39</v>
      </c>
      <c r="AT42765" s="94">
        <v>-282</v>
      </c>
      <c r="AU42765" s="94">
        <v>49</v>
      </c>
    </row>
    <row r="42766" spans="1:47">
      <c r="A42766" s="85" t="s">
        <v>130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1</v>
      </c>
      <c r="G42766" s="89" t="s">
        <v>382</v>
      </c>
      <c r="I42766" s="94">
        <v>1607</v>
      </c>
      <c r="J42766" s="94">
        <v>1413</v>
      </c>
      <c r="K42766" s="94">
        <v>-195</v>
      </c>
      <c r="O42766" s="94">
        <v>1607</v>
      </c>
      <c r="P42766" s="94">
        <v>1413</v>
      </c>
      <c r="Q42766" s="94">
        <v>-195</v>
      </c>
      <c r="R42766" s="94">
        <v>477</v>
      </c>
      <c r="S42766" s="94">
        <v>930</v>
      </c>
      <c r="U42766" s="94">
        <v>0</v>
      </c>
      <c r="W42766" s="94">
        <v>1</v>
      </c>
      <c r="Y42766" s="94">
        <v>0</v>
      </c>
      <c r="AJ42766" s="94">
        <v>477</v>
      </c>
      <c r="AK42766" s="94">
        <v>930</v>
      </c>
      <c r="AM42766" s="94">
        <v>0</v>
      </c>
      <c r="AO42766" s="94">
        <v>1</v>
      </c>
      <c r="AQ42766" s="94">
        <v>0</v>
      </c>
      <c r="AS42766" s="94">
        <v>36</v>
      </c>
      <c r="AT42766" s="94">
        <v>-272</v>
      </c>
      <c r="AU42766" s="94">
        <v>41</v>
      </c>
    </row>
    <row r="42767" spans="1:47">
      <c r="A42767" s="85" t="s">
        <v>130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1</v>
      </c>
      <c r="G42767" s="89" t="s">
        <v>382</v>
      </c>
      <c r="I42767" s="94">
        <v>1546</v>
      </c>
      <c r="J42767" s="94">
        <v>1353</v>
      </c>
      <c r="K42767" s="94">
        <v>-195</v>
      </c>
      <c r="O42767" s="94">
        <v>1546</v>
      </c>
      <c r="P42767" s="94">
        <v>1353</v>
      </c>
      <c r="Q42767" s="94">
        <v>-195</v>
      </c>
      <c r="R42767" s="94">
        <v>449</v>
      </c>
      <c r="S42767" s="94">
        <v>898</v>
      </c>
      <c r="U42767" s="94">
        <v>0</v>
      </c>
      <c r="W42767" s="94">
        <v>0</v>
      </c>
      <c r="Y42767" s="94">
        <v>0</v>
      </c>
      <c r="AJ42767" s="94">
        <v>449</v>
      </c>
      <c r="AK42767" s="94">
        <v>898</v>
      </c>
      <c r="AM42767" s="94">
        <v>0</v>
      </c>
      <c r="AO42767" s="94">
        <v>0</v>
      </c>
      <c r="AQ42767" s="94">
        <v>0</v>
      </c>
      <c r="AS42767" s="94">
        <v>34</v>
      </c>
      <c r="AT42767" s="94">
        <v>-270</v>
      </c>
      <c r="AU42767" s="94">
        <v>41</v>
      </c>
    </row>
    <row r="42768" spans="1:47">
      <c r="A42768" s="85" t="s">
        <v>130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1</v>
      </c>
      <c r="G42768" s="89" t="s">
        <v>382</v>
      </c>
      <c r="I42768" s="94">
        <v>1432</v>
      </c>
      <c r="J42768" s="94">
        <v>1247</v>
      </c>
      <c r="K42768" s="94">
        <v>-185</v>
      </c>
      <c r="O42768" s="94">
        <v>1432</v>
      </c>
      <c r="P42768" s="94">
        <v>1247</v>
      </c>
      <c r="Q42768" s="94">
        <v>-185</v>
      </c>
      <c r="R42768" s="94">
        <v>458</v>
      </c>
      <c r="S42768" s="94">
        <v>783</v>
      </c>
      <c r="U42768" s="94">
        <v>0</v>
      </c>
      <c r="W42768" s="94">
        <v>0</v>
      </c>
      <c r="Y42768" s="94">
        <v>0</v>
      </c>
      <c r="AJ42768" s="94">
        <v>458</v>
      </c>
      <c r="AK42768" s="94">
        <v>783</v>
      </c>
      <c r="AM42768" s="94">
        <v>0</v>
      </c>
      <c r="AO42768" s="94">
        <v>0</v>
      </c>
      <c r="AQ42768" s="94">
        <v>0</v>
      </c>
      <c r="AS42768" s="94">
        <v>31</v>
      </c>
      <c r="AT42768" s="94">
        <v>-256</v>
      </c>
      <c r="AU42768" s="94">
        <v>40</v>
      </c>
    </row>
    <row r="42769" spans="1:47">
      <c r="A42769" s="85" t="s">
        <v>130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1</v>
      </c>
      <c r="G42769" s="89" t="s">
        <v>382</v>
      </c>
      <c r="I42769" s="94">
        <v>1318</v>
      </c>
      <c r="J42769" s="94">
        <v>1221</v>
      </c>
      <c r="K42769" s="94">
        <v>-94</v>
      </c>
      <c r="O42769" s="94">
        <v>1318</v>
      </c>
      <c r="P42769" s="94">
        <v>1221</v>
      </c>
      <c r="Q42769" s="94">
        <v>-94</v>
      </c>
      <c r="R42769" s="94">
        <v>485</v>
      </c>
      <c r="S42769" s="94">
        <v>731</v>
      </c>
      <c r="U42769" s="94">
        <v>0</v>
      </c>
      <c r="W42769" s="94">
        <v>0</v>
      </c>
      <c r="Y42769" s="94">
        <v>0</v>
      </c>
      <c r="AJ42769" s="94">
        <v>485</v>
      </c>
      <c r="AK42769" s="94">
        <v>731</v>
      </c>
      <c r="AM42769" s="94">
        <v>0</v>
      </c>
      <c r="AO42769" s="94">
        <v>0</v>
      </c>
      <c r="AQ42769" s="94">
        <v>0</v>
      </c>
      <c r="AS42769" s="94">
        <v>29</v>
      </c>
      <c r="AT42769" s="94">
        <v>-153</v>
      </c>
      <c r="AU42769" s="94">
        <v>30</v>
      </c>
    </row>
    <row r="42770" spans="1:47">
      <c r="A42770" s="85" t="s">
        <v>130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1</v>
      </c>
      <c r="G42770" s="89" t="s">
        <v>382</v>
      </c>
      <c r="I42770" s="94">
        <v>1205</v>
      </c>
      <c r="J42770" s="94">
        <v>1120</v>
      </c>
      <c r="K42770" s="94">
        <v>-86</v>
      </c>
      <c r="O42770" s="94">
        <v>1205</v>
      </c>
      <c r="P42770" s="94">
        <v>1120</v>
      </c>
      <c r="Q42770" s="94">
        <v>-86</v>
      </c>
      <c r="R42770" s="94">
        <v>492</v>
      </c>
      <c r="S42770" s="94">
        <v>623</v>
      </c>
      <c r="U42770" s="94">
        <v>0</v>
      </c>
      <c r="W42770" s="94">
        <v>0</v>
      </c>
      <c r="Y42770" s="94">
        <v>0</v>
      </c>
      <c r="AJ42770" s="94">
        <v>492</v>
      </c>
      <c r="AK42770" s="94">
        <v>623</v>
      </c>
      <c r="AM42770" s="94">
        <v>0</v>
      </c>
      <c r="AO42770" s="94">
        <v>0</v>
      </c>
      <c r="AQ42770" s="94">
        <v>0</v>
      </c>
      <c r="AS42770" s="94">
        <v>27</v>
      </c>
      <c r="AT42770" s="94">
        <v>-138</v>
      </c>
      <c r="AU42770" s="94">
        <v>25</v>
      </c>
    </row>
    <row r="42771" spans="1:47">
      <c r="A42771" s="85" t="s">
        <v>130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1</v>
      </c>
      <c r="G42771" s="89" t="s">
        <v>382</v>
      </c>
      <c r="I42771" s="94">
        <v>1114</v>
      </c>
      <c r="J42771" s="94">
        <v>1025</v>
      </c>
      <c r="K42771" s="94">
        <v>-89</v>
      </c>
      <c r="O42771" s="94">
        <v>1114</v>
      </c>
      <c r="P42771" s="94">
        <v>1025</v>
      </c>
      <c r="Q42771" s="94">
        <v>-89</v>
      </c>
      <c r="R42771" s="94">
        <v>395</v>
      </c>
      <c r="S42771" s="94">
        <v>624</v>
      </c>
      <c r="U42771" s="94">
        <v>0</v>
      </c>
      <c r="W42771" s="94">
        <v>0</v>
      </c>
      <c r="Y42771" s="94">
        <v>0</v>
      </c>
      <c r="AJ42771" s="94">
        <v>395</v>
      </c>
      <c r="AK42771" s="94">
        <v>624</v>
      </c>
      <c r="AM42771" s="94">
        <v>0</v>
      </c>
      <c r="AO42771" s="94">
        <v>0</v>
      </c>
      <c r="AQ42771" s="94">
        <v>0</v>
      </c>
      <c r="AS42771" s="94">
        <v>23</v>
      </c>
      <c r="AT42771" s="94">
        <v>-134</v>
      </c>
      <c r="AU42771" s="94">
        <v>22</v>
      </c>
    </row>
    <row r="42772" spans="1:47">
      <c r="A42772" s="85" t="s">
        <v>130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1</v>
      </c>
      <c r="G42772" s="89" t="s">
        <v>382</v>
      </c>
      <c r="I42772" s="94">
        <v>1058</v>
      </c>
      <c r="J42772" s="94">
        <v>961</v>
      </c>
      <c r="K42772" s="94">
        <v>-93</v>
      </c>
      <c r="O42772" s="94">
        <v>1058</v>
      </c>
      <c r="P42772" s="94">
        <v>961</v>
      </c>
      <c r="Q42772" s="94">
        <v>-93</v>
      </c>
      <c r="R42772" s="94">
        <v>331</v>
      </c>
      <c r="S42772" s="94">
        <v>624</v>
      </c>
      <c r="U42772" s="94">
        <v>0</v>
      </c>
      <c r="W42772" s="94">
        <v>0</v>
      </c>
      <c r="Y42772" s="94">
        <v>0</v>
      </c>
      <c r="AJ42772" s="94">
        <v>331</v>
      </c>
      <c r="AK42772" s="94">
        <v>624</v>
      </c>
      <c r="AM42772" s="94">
        <v>0</v>
      </c>
      <c r="AO42772" s="94">
        <v>0</v>
      </c>
      <c r="AQ42772" s="94">
        <v>0</v>
      </c>
      <c r="AS42772" s="94">
        <v>20</v>
      </c>
      <c r="AT42772" s="94">
        <v>-133</v>
      </c>
      <c r="AU42772" s="94">
        <v>20</v>
      </c>
    </row>
    <row r="42773" spans="1:47">
      <c r="A42773" s="85" t="s">
        <v>130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1</v>
      </c>
      <c r="G42773" s="89" t="s">
        <v>382</v>
      </c>
      <c r="I42773" s="94">
        <v>1021</v>
      </c>
      <c r="J42773" s="94">
        <v>919</v>
      </c>
      <c r="K42773" s="94">
        <v>-100</v>
      </c>
      <c r="O42773" s="94">
        <v>1021</v>
      </c>
      <c r="P42773" s="94">
        <v>919</v>
      </c>
      <c r="Q42773" s="94">
        <v>-100</v>
      </c>
      <c r="R42773" s="94">
        <v>289</v>
      </c>
      <c r="S42773" s="94">
        <v>624</v>
      </c>
      <c r="U42773" s="94">
        <v>0</v>
      </c>
      <c r="W42773" s="94">
        <v>0</v>
      </c>
      <c r="Y42773" s="94">
        <v>0</v>
      </c>
      <c r="AJ42773" s="94">
        <v>289</v>
      </c>
      <c r="AK42773" s="94">
        <v>624</v>
      </c>
      <c r="AM42773" s="94">
        <v>0</v>
      </c>
      <c r="AO42773" s="94">
        <v>0</v>
      </c>
      <c r="AQ42773" s="94">
        <v>0</v>
      </c>
      <c r="AS42773" s="94">
        <v>17</v>
      </c>
      <c r="AT42773" s="94">
        <v>-138</v>
      </c>
      <c r="AU42773" s="94">
        <v>21</v>
      </c>
    </row>
    <row r="42774" spans="1:47">
      <c r="A42774" s="85" t="s">
        <v>130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1</v>
      </c>
      <c r="G42774" s="89" t="s">
        <v>382</v>
      </c>
      <c r="I42774" s="94">
        <v>998</v>
      </c>
      <c r="J42774" s="94">
        <v>893</v>
      </c>
      <c r="K42774" s="94">
        <v>-106</v>
      </c>
      <c r="O42774" s="94">
        <v>998</v>
      </c>
      <c r="P42774" s="94">
        <v>893</v>
      </c>
      <c r="Q42774" s="94">
        <v>-106</v>
      </c>
      <c r="R42774" s="94">
        <v>262</v>
      </c>
      <c r="S42774" s="94">
        <v>625</v>
      </c>
      <c r="U42774" s="94">
        <v>0</v>
      </c>
      <c r="W42774" s="94">
        <v>0</v>
      </c>
      <c r="Y42774" s="94">
        <v>0</v>
      </c>
      <c r="AJ42774" s="94">
        <v>262</v>
      </c>
      <c r="AK42774" s="94">
        <v>625</v>
      </c>
      <c r="AM42774" s="94">
        <v>0</v>
      </c>
      <c r="AO42774" s="94">
        <v>0</v>
      </c>
      <c r="AQ42774" s="94">
        <v>0</v>
      </c>
      <c r="AS42774" s="94">
        <v>17</v>
      </c>
      <c r="AT42774" s="94">
        <v>-145</v>
      </c>
      <c r="AU42774" s="94">
        <v>22</v>
      </c>
    </row>
    <row r="42775" spans="1:47">
      <c r="A42775" s="85" t="s">
        <v>130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1</v>
      </c>
      <c r="G42775" s="89" t="s">
        <v>382</v>
      </c>
      <c r="I42775" s="94">
        <v>998</v>
      </c>
      <c r="J42775" s="94">
        <v>893</v>
      </c>
      <c r="K42775" s="94">
        <v>-103</v>
      </c>
      <c r="O42775" s="94">
        <v>998</v>
      </c>
      <c r="P42775" s="94">
        <v>893</v>
      </c>
      <c r="Q42775" s="94">
        <v>-103</v>
      </c>
      <c r="R42775" s="94">
        <v>263</v>
      </c>
      <c r="S42775" s="94">
        <v>625</v>
      </c>
      <c r="U42775" s="94">
        <v>0</v>
      </c>
      <c r="W42775" s="94">
        <v>0</v>
      </c>
      <c r="Y42775" s="94">
        <v>0</v>
      </c>
      <c r="AJ42775" s="94">
        <v>263</v>
      </c>
      <c r="AK42775" s="94">
        <v>625</v>
      </c>
      <c r="AM42775" s="94">
        <v>0</v>
      </c>
      <c r="AO42775" s="94">
        <v>0</v>
      </c>
      <c r="AQ42775" s="94">
        <v>0</v>
      </c>
      <c r="AS42775" s="94">
        <v>18</v>
      </c>
      <c r="AT42775" s="94">
        <v>-145</v>
      </c>
      <c r="AU42775" s="94">
        <v>24</v>
      </c>
    </row>
    <row r="42776" spans="1:47">
      <c r="A42776" s="85" t="s">
        <v>130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1</v>
      </c>
      <c r="G42776" s="89" t="s">
        <v>382</v>
      </c>
      <c r="I42776" s="94">
        <v>1011</v>
      </c>
      <c r="J42776" s="94">
        <v>882</v>
      </c>
      <c r="K42776" s="94">
        <v>-127</v>
      </c>
      <c r="O42776" s="94">
        <v>1011</v>
      </c>
      <c r="P42776" s="94">
        <v>882</v>
      </c>
      <c r="Q42776" s="94">
        <v>-127</v>
      </c>
      <c r="R42776" s="94">
        <v>252</v>
      </c>
      <c r="S42776" s="94">
        <v>625</v>
      </c>
      <c r="U42776" s="94">
        <v>0</v>
      </c>
      <c r="W42776" s="94">
        <v>0</v>
      </c>
      <c r="Y42776" s="94">
        <v>0</v>
      </c>
      <c r="AJ42776" s="94">
        <v>252</v>
      </c>
      <c r="AK42776" s="94">
        <v>625</v>
      </c>
      <c r="AM42776" s="94">
        <v>0</v>
      </c>
      <c r="AO42776" s="94">
        <v>0</v>
      </c>
      <c r="AQ42776" s="94">
        <v>0</v>
      </c>
      <c r="AS42776" s="94">
        <v>18</v>
      </c>
      <c r="AT42776" s="94">
        <v>-168</v>
      </c>
      <c r="AU42776" s="94">
        <v>23</v>
      </c>
    </row>
    <row r="42777" spans="1:47">
      <c r="A42777" s="85" t="s">
        <v>130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1</v>
      </c>
      <c r="G42777" s="89" t="s">
        <v>382</v>
      </c>
      <c r="I42777" s="94">
        <v>1050</v>
      </c>
      <c r="J42777" s="94">
        <v>851</v>
      </c>
      <c r="K42777" s="94">
        <v>-197</v>
      </c>
      <c r="O42777" s="94">
        <v>1050</v>
      </c>
      <c r="P42777" s="94">
        <v>851</v>
      </c>
      <c r="Q42777" s="94">
        <v>-197</v>
      </c>
      <c r="R42777" s="94">
        <v>240</v>
      </c>
      <c r="S42777" s="94">
        <v>605</v>
      </c>
      <c r="U42777" s="94">
        <v>0</v>
      </c>
      <c r="W42777" s="94">
        <v>2</v>
      </c>
      <c r="Y42777" s="94">
        <v>0</v>
      </c>
      <c r="AJ42777" s="94">
        <v>240</v>
      </c>
      <c r="AK42777" s="94">
        <v>605</v>
      </c>
      <c r="AM42777" s="94">
        <v>0</v>
      </c>
      <c r="AO42777" s="94">
        <v>2</v>
      </c>
      <c r="AQ42777" s="94">
        <v>0</v>
      </c>
      <c r="AS42777" s="94">
        <v>22</v>
      </c>
      <c r="AT42777" s="94">
        <v>-254</v>
      </c>
      <c r="AU42777" s="94">
        <v>35</v>
      </c>
    </row>
    <row r="42778" spans="1:47">
      <c r="A42778" s="85" t="s">
        <v>130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1</v>
      </c>
      <c r="G42778" s="89" t="s">
        <v>382</v>
      </c>
      <c r="I42778" s="94">
        <v>1172</v>
      </c>
      <c r="J42778" s="94">
        <v>1000</v>
      </c>
      <c r="K42778" s="94">
        <v>-172</v>
      </c>
      <c r="O42778" s="94">
        <v>1172</v>
      </c>
      <c r="P42778" s="94">
        <v>1000</v>
      </c>
      <c r="Q42778" s="94">
        <v>-172</v>
      </c>
      <c r="R42778" s="94">
        <v>379</v>
      </c>
      <c r="S42778" s="94">
        <v>608</v>
      </c>
      <c r="U42778" s="94">
        <v>0</v>
      </c>
      <c r="W42778" s="94">
        <v>7</v>
      </c>
      <c r="Y42778" s="94">
        <v>0</v>
      </c>
      <c r="AJ42778" s="94">
        <v>379</v>
      </c>
      <c r="AK42778" s="94">
        <v>608</v>
      </c>
      <c r="AM42778" s="94">
        <v>0</v>
      </c>
      <c r="AO42778" s="94">
        <v>7</v>
      </c>
      <c r="AQ42778" s="94">
        <v>0</v>
      </c>
      <c r="AS42778" s="94">
        <v>34</v>
      </c>
      <c r="AT42778" s="94">
        <v>-254</v>
      </c>
      <c r="AU42778" s="94">
        <v>48</v>
      </c>
    </row>
    <row r="42779" spans="1:47">
      <c r="A42779" s="85" t="s">
        <v>130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1</v>
      </c>
      <c r="G42779" s="89" t="s">
        <v>382</v>
      </c>
      <c r="I42779" s="94">
        <v>1315</v>
      </c>
      <c r="J42779" s="94">
        <v>1147</v>
      </c>
      <c r="K42779" s="94">
        <v>-167</v>
      </c>
      <c r="O42779" s="94">
        <v>1315</v>
      </c>
      <c r="P42779" s="94">
        <v>1147</v>
      </c>
      <c r="Q42779" s="94">
        <v>-167</v>
      </c>
      <c r="R42779" s="94">
        <v>509</v>
      </c>
      <c r="S42779" s="94">
        <v>618</v>
      </c>
      <c r="U42779" s="94">
        <v>0</v>
      </c>
      <c r="W42779" s="94">
        <v>14</v>
      </c>
      <c r="Y42779" s="94">
        <v>0</v>
      </c>
      <c r="AJ42779" s="94">
        <v>509</v>
      </c>
      <c r="AK42779" s="94">
        <v>618</v>
      </c>
      <c r="AM42779" s="94">
        <v>0</v>
      </c>
      <c r="AO42779" s="94">
        <v>14</v>
      </c>
      <c r="AQ42779" s="94">
        <v>0</v>
      </c>
      <c r="AS42779" s="94">
        <v>42</v>
      </c>
      <c r="AT42779" s="94">
        <v>-264</v>
      </c>
      <c r="AU42779" s="94">
        <v>55</v>
      </c>
    </row>
    <row r="42780" spans="1:47">
      <c r="A42780" s="85" t="s">
        <v>130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1</v>
      </c>
      <c r="G42780" s="89" t="s">
        <v>382</v>
      </c>
      <c r="I42780" s="94">
        <v>1468</v>
      </c>
      <c r="J42780" s="94">
        <v>1299</v>
      </c>
      <c r="K42780" s="94">
        <v>-170</v>
      </c>
      <c r="O42780" s="94">
        <v>1468</v>
      </c>
      <c r="P42780" s="94">
        <v>1299</v>
      </c>
      <c r="Q42780" s="94">
        <v>-170</v>
      </c>
      <c r="R42780" s="94">
        <v>655</v>
      </c>
      <c r="S42780" s="94">
        <v>620</v>
      </c>
      <c r="U42780" s="94">
        <v>0</v>
      </c>
      <c r="W42780" s="94">
        <v>19</v>
      </c>
      <c r="Y42780" s="94">
        <v>0</v>
      </c>
      <c r="AJ42780" s="94">
        <v>655</v>
      </c>
      <c r="AK42780" s="94">
        <v>620</v>
      </c>
      <c r="AM42780" s="94">
        <v>0</v>
      </c>
      <c r="AO42780" s="94">
        <v>19</v>
      </c>
      <c r="AQ42780" s="94">
        <v>0</v>
      </c>
      <c r="AS42780" s="94">
        <v>51</v>
      </c>
      <c r="AT42780" s="94">
        <v>-287</v>
      </c>
      <c r="AU42780" s="94">
        <v>66</v>
      </c>
    </row>
    <row r="42781" spans="1:47">
      <c r="A42781" s="85" t="s">
        <v>130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1</v>
      </c>
      <c r="G42781" s="89" t="s">
        <v>382</v>
      </c>
      <c r="I42781" s="94">
        <v>1602</v>
      </c>
      <c r="J42781" s="94">
        <v>1441</v>
      </c>
      <c r="K42781" s="94">
        <v>-162</v>
      </c>
      <c r="O42781" s="94">
        <v>1602</v>
      </c>
      <c r="P42781" s="94">
        <v>1441</v>
      </c>
      <c r="Q42781" s="94">
        <v>-162</v>
      </c>
      <c r="R42781" s="94">
        <v>701</v>
      </c>
      <c r="S42781" s="94">
        <v>711</v>
      </c>
      <c r="U42781" s="94">
        <v>0</v>
      </c>
      <c r="W42781" s="94">
        <v>23</v>
      </c>
      <c r="Y42781" s="94">
        <v>0</v>
      </c>
      <c r="AJ42781" s="94">
        <v>701</v>
      </c>
      <c r="AK42781" s="94">
        <v>711</v>
      </c>
      <c r="AM42781" s="94">
        <v>0</v>
      </c>
      <c r="AO42781" s="94">
        <v>23</v>
      </c>
      <c r="AQ42781" s="94">
        <v>0</v>
      </c>
      <c r="AS42781" s="94">
        <v>55</v>
      </c>
      <c r="AT42781" s="94">
        <v>-285</v>
      </c>
      <c r="AU42781" s="94">
        <v>68</v>
      </c>
    </row>
    <row r="42782" spans="1:47">
      <c r="A42782" s="85" t="s">
        <v>130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1</v>
      </c>
      <c r="G42782" s="89" t="s">
        <v>382</v>
      </c>
      <c r="I42782" s="94">
        <v>1716</v>
      </c>
      <c r="J42782" s="94">
        <v>1532</v>
      </c>
      <c r="K42782" s="94">
        <v>-186</v>
      </c>
      <c r="O42782" s="94">
        <v>1716</v>
      </c>
      <c r="P42782" s="94">
        <v>1532</v>
      </c>
      <c r="Q42782" s="94">
        <v>-186</v>
      </c>
      <c r="R42782" s="94">
        <v>725</v>
      </c>
      <c r="S42782" s="94">
        <v>776</v>
      </c>
      <c r="U42782" s="94">
        <v>0</v>
      </c>
      <c r="W42782" s="94">
        <v>25</v>
      </c>
      <c r="Y42782" s="94">
        <v>0</v>
      </c>
      <c r="AJ42782" s="94">
        <v>725</v>
      </c>
      <c r="AK42782" s="94">
        <v>776</v>
      </c>
      <c r="AM42782" s="94">
        <v>0</v>
      </c>
      <c r="AO42782" s="94">
        <v>25</v>
      </c>
      <c r="AQ42782" s="94">
        <v>0</v>
      </c>
      <c r="AS42782" s="94">
        <v>58</v>
      </c>
      <c r="AT42782" s="94">
        <v>-319</v>
      </c>
      <c r="AU42782" s="94">
        <v>75</v>
      </c>
    </row>
    <row r="42783" spans="1:47">
      <c r="A42783" s="85" t="s">
        <v>130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1</v>
      </c>
      <c r="G42783" s="89" t="s">
        <v>382</v>
      </c>
      <c r="I42783" s="94">
        <v>1797</v>
      </c>
      <c r="J42783" s="94">
        <v>1520</v>
      </c>
      <c r="K42783" s="94">
        <v>-279</v>
      </c>
      <c r="O42783" s="94">
        <v>1797</v>
      </c>
      <c r="P42783" s="94">
        <v>1520</v>
      </c>
      <c r="Q42783" s="94">
        <v>-279</v>
      </c>
      <c r="R42783" s="94">
        <v>715</v>
      </c>
      <c r="S42783" s="94">
        <v>775</v>
      </c>
      <c r="U42783" s="94">
        <v>0</v>
      </c>
      <c r="W42783" s="94">
        <v>24</v>
      </c>
      <c r="Y42783" s="94">
        <v>0</v>
      </c>
      <c r="AJ42783" s="94">
        <v>715</v>
      </c>
      <c r="AK42783" s="94">
        <v>775</v>
      </c>
      <c r="AM42783" s="94">
        <v>0</v>
      </c>
      <c r="AO42783" s="94">
        <v>24</v>
      </c>
      <c r="AQ42783" s="94">
        <v>0</v>
      </c>
      <c r="AS42783" s="94">
        <v>55</v>
      </c>
      <c r="AT42783" s="94">
        <v>-411</v>
      </c>
      <c r="AU42783" s="94">
        <v>77</v>
      </c>
    </row>
    <row r="42784" spans="1:47">
      <c r="A42784" s="85" t="s">
        <v>130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1</v>
      </c>
      <c r="G42784" s="89" t="s">
        <v>382</v>
      </c>
      <c r="I42784" s="94">
        <v>1865</v>
      </c>
      <c r="J42784" s="94">
        <v>1538</v>
      </c>
      <c r="K42784" s="94">
        <v>-329</v>
      </c>
      <c r="O42784" s="94">
        <v>1865</v>
      </c>
      <c r="P42784" s="94">
        <v>1538</v>
      </c>
      <c r="Q42784" s="94">
        <v>-329</v>
      </c>
      <c r="R42784" s="94">
        <v>731</v>
      </c>
      <c r="S42784" s="94">
        <v>773</v>
      </c>
      <c r="U42784" s="94">
        <v>0</v>
      </c>
      <c r="W42784" s="94">
        <v>28</v>
      </c>
      <c r="Y42784" s="94">
        <v>0</v>
      </c>
      <c r="AJ42784" s="94">
        <v>731</v>
      </c>
      <c r="AK42784" s="94">
        <v>773</v>
      </c>
      <c r="AM42784" s="94">
        <v>0</v>
      </c>
      <c r="AO42784" s="94">
        <v>28</v>
      </c>
      <c r="AQ42784" s="94">
        <v>0</v>
      </c>
      <c r="AS42784" s="94">
        <v>53</v>
      </c>
      <c r="AT42784" s="94">
        <v>-461</v>
      </c>
      <c r="AU42784" s="94">
        <v>79</v>
      </c>
    </row>
    <row r="42785" spans="1:47">
      <c r="A42785" s="85" t="s">
        <v>130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1</v>
      </c>
      <c r="G42785" s="89" t="s">
        <v>382</v>
      </c>
      <c r="I42785" s="94">
        <v>1935</v>
      </c>
      <c r="J42785" s="94">
        <v>1565</v>
      </c>
      <c r="K42785" s="94">
        <v>-373</v>
      </c>
      <c r="O42785" s="94">
        <v>1935</v>
      </c>
      <c r="P42785" s="94">
        <v>1565</v>
      </c>
      <c r="Q42785" s="94">
        <v>-373</v>
      </c>
      <c r="R42785" s="94">
        <v>760</v>
      </c>
      <c r="S42785" s="94">
        <v>771</v>
      </c>
      <c r="U42785" s="94">
        <v>0</v>
      </c>
      <c r="W42785" s="94">
        <v>28</v>
      </c>
      <c r="Y42785" s="94">
        <v>0</v>
      </c>
      <c r="AJ42785" s="94">
        <v>760</v>
      </c>
      <c r="AK42785" s="94">
        <v>771</v>
      </c>
      <c r="AM42785" s="94">
        <v>0</v>
      </c>
      <c r="AO42785" s="94">
        <v>28</v>
      </c>
      <c r="AQ42785" s="94">
        <v>0</v>
      </c>
      <c r="AS42785" s="94">
        <v>54</v>
      </c>
      <c r="AT42785" s="94">
        <v>-517</v>
      </c>
      <c r="AU42785" s="94">
        <v>90</v>
      </c>
    </row>
    <row r="42786" spans="1:47">
      <c r="A42786" s="85" t="s">
        <v>130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1</v>
      </c>
      <c r="G42786" s="89" t="s">
        <v>382</v>
      </c>
      <c r="I42786" s="94">
        <v>1974</v>
      </c>
      <c r="J42786" s="94">
        <v>1561</v>
      </c>
      <c r="K42786" s="94">
        <v>-415</v>
      </c>
      <c r="O42786" s="94">
        <v>1974</v>
      </c>
      <c r="P42786" s="94">
        <v>1561</v>
      </c>
      <c r="Q42786" s="94">
        <v>-415</v>
      </c>
      <c r="R42786" s="94">
        <v>757</v>
      </c>
      <c r="S42786" s="94">
        <v>772</v>
      </c>
      <c r="U42786" s="94">
        <v>0</v>
      </c>
      <c r="W42786" s="94">
        <v>26</v>
      </c>
      <c r="Y42786" s="94">
        <v>0</v>
      </c>
      <c r="AJ42786" s="94">
        <v>757</v>
      </c>
      <c r="AK42786" s="94">
        <v>772</v>
      </c>
      <c r="AM42786" s="94">
        <v>0</v>
      </c>
      <c r="AO42786" s="94">
        <v>26</v>
      </c>
      <c r="AQ42786" s="94">
        <v>0</v>
      </c>
      <c r="AS42786" s="94">
        <v>54</v>
      </c>
      <c r="AT42786" s="94">
        <v>-564</v>
      </c>
      <c r="AU42786" s="94">
        <v>95</v>
      </c>
    </row>
    <row r="42787" spans="1:47">
      <c r="A42787" s="85" t="s">
        <v>130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1</v>
      </c>
      <c r="G42787" s="89" t="s">
        <v>382</v>
      </c>
      <c r="I42787" s="94">
        <v>1978</v>
      </c>
      <c r="J42787" s="94">
        <v>1547</v>
      </c>
      <c r="K42787" s="94">
        <v>-432</v>
      </c>
      <c r="O42787" s="94">
        <v>1978</v>
      </c>
      <c r="P42787" s="94">
        <v>1547</v>
      </c>
      <c r="Q42787" s="94">
        <v>-432</v>
      </c>
      <c r="R42787" s="94">
        <v>743</v>
      </c>
      <c r="S42787" s="94">
        <v>773</v>
      </c>
      <c r="U42787" s="94">
        <v>0</v>
      </c>
      <c r="W42787" s="94">
        <v>25</v>
      </c>
      <c r="Y42787" s="94">
        <v>0</v>
      </c>
      <c r="AJ42787" s="94">
        <v>743</v>
      </c>
      <c r="AK42787" s="94">
        <v>773</v>
      </c>
      <c r="AM42787" s="94">
        <v>0</v>
      </c>
      <c r="AO42787" s="94">
        <v>25</v>
      </c>
      <c r="AQ42787" s="94">
        <v>0</v>
      </c>
      <c r="AS42787" s="94">
        <v>53</v>
      </c>
      <c r="AT42787" s="94">
        <v>-575</v>
      </c>
      <c r="AU42787" s="94">
        <v>90</v>
      </c>
    </row>
    <row r="42788" spans="1:47">
      <c r="A42788" s="85" t="s">
        <v>130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1</v>
      </c>
      <c r="G42788" s="89" t="s">
        <v>382</v>
      </c>
      <c r="I42788" s="94">
        <v>1932</v>
      </c>
      <c r="J42788" s="94">
        <v>1510</v>
      </c>
      <c r="K42788" s="94">
        <v>-422</v>
      </c>
      <c r="O42788" s="94">
        <v>1932</v>
      </c>
      <c r="P42788" s="94">
        <v>1510</v>
      </c>
      <c r="Q42788" s="94">
        <v>-422</v>
      </c>
      <c r="R42788" s="94">
        <v>712</v>
      </c>
      <c r="S42788" s="94">
        <v>776</v>
      </c>
      <c r="U42788" s="94">
        <v>0</v>
      </c>
      <c r="W42788" s="94">
        <v>16</v>
      </c>
      <c r="Y42788" s="94">
        <v>0</v>
      </c>
      <c r="AJ42788" s="94">
        <v>712</v>
      </c>
      <c r="AK42788" s="94">
        <v>776</v>
      </c>
      <c r="AM42788" s="94">
        <v>0</v>
      </c>
      <c r="AO42788" s="94">
        <v>16</v>
      </c>
      <c r="AQ42788" s="94">
        <v>0</v>
      </c>
      <c r="AS42788" s="94">
        <v>46</v>
      </c>
      <c r="AT42788" s="94">
        <v>-544</v>
      </c>
      <c r="AU42788" s="94">
        <v>76</v>
      </c>
    </row>
    <row r="42789" spans="1:47">
      <c r="A42789" s="85" t="s">
        <v>130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1</v>
      </c>
      <c r="G42789" s="89" t="s">
        <v>382</v>
      </c>
      <c r="I42789" s="94">
        <v>1828</v>
      </c>
      <c r="J42789" s="94">
        <v>1469</v>
      </c>
      <c r="K42789" s="94">
        <v>-363</v>
      </c>
      <c r="O42789" s="94">
        <v>1828</v>
      </c>
      <c r="P42789" s="94">
        <v>1469</v>
      </c>
      <c r="Q42789" s="94">
        <v>-363</v>
      </c>
      <c r="R42789" s="94">
        <v>681</v>
      </c>
      <c r="S42789" s="94">
        <v>778</v>
      </c>
      <c r="U42789" s="94">
        <v>0</v>
      </c>
      <c r="W42789" s="94">
        <v>4</v>
      </c>
      <c r="Y42789" s="94">
        <v>0</v>
      </c>
      <c r="AJ42789" s="94">
        <v>681</v>
      </c>
      <c r="AK42789" s="94">
        <v>778</v>
      </c>
      <c r="AM42789" s="94">
        <v>0</v>
      </c>
      <c r="AO42789" s="94">
        <v>4</v>
      </c>
      <c r="AQ42789" s="94">
        <v>0</v>
      </c>
      <c r="AS42789" s="94">
        <v>41</v>
      </c>
      <c r="AT42789" s="94">
        <v>-466</v>
      </c>
      <c r="AU42789" s="94">
        <v>62</v>
      </c>
    </row>
    <row r="42790" spans="1:47">
      <c r="A42790" s="85" t="s">
        <v>130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1</v>
      </c>
      <c r="G42790" s="89" t="s">
        <v>382</v>
      </c>
      <c r="I42790" s="94">
        <v>1748</v>
      </c>
      <c r="J42790" s="94">
        <v>1479</v>
      </c>
      <c r="K42790" s="94">
        <v>-268</v>
      </c>
      <c r="O42790" s="94">
        <v>1748</v>
      </c>
      <c r="P42790" s="94">
        <v>1479</v>
      </c>
      <c r="Q42790" s="94">
        <v>-268</v>
      </c>
      <c r="R42790" s="94">
        <v>690</v>
      </c>
      <c r="S42790" s="94">
        <v>783</v>
      </c>
      <c r="U42790" s="94">
        <v>0</v>
      </c>
      <c r="W42790" s="94">
        <v>1</v>
      </c>
      <c r="Y42790" s="94">
        <v>0</v>
      </c>
      <c r="AJ42790" s="94">
        <v>690</v>
      </c>
      <c r="AK42790" s="94">
        <v>783</v>
      </c>
      <c r="AM42790" s="94">
        <v>0</v>
      </c>
      <c r="AO42790" s="94">
        <v>1</v>
      </c>
      <c r="AQ42790" s="94">
        <v>0</v>
      </c>
      <c r="AS42790" s="94">
        <v>41</v>
      </c>
      <c r="AT42790" s="94">
        <v>-366</v>
      </c>
      <c r="AU42790" s="94">
        <v>57</v>
      </c>
    </row>
    <row r="42791" spans="1:47">
      <c r="A42791" s="85" t="s">
        <v>130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1</v>
      </c>
      <c r="G42791" s="89" t="s">
        <v>382</v>
      </c>
      <c r="I42791" s="94">
        <v>1655</v>
      </c>
      <c r="J42791" s="94">
        <v>1458</v>
      </c>
      <c r="K42791" s="94">
        <v>-198</v>
      </c>
      <c r="O42791" s="94">
        <v>1655</v>
      </c>
      <c r="P42791" s="94">
        <v>1458</v>
      </c>
      <c r="Q42791" s="94">
        <v>-198</v>
      </c>
      <c r="R42791" s="94">
        <v>665</v>
      </c>
      <c r="S42791" s="94">
        <v>786</v>
      </c>
      <c r="U42791" s="94">
        <v>0</v>
      </c>
      <c r="W42791" s="94">
        <v>1</v>
      </c>
      <c r="Y42791" s="94">
        <v>0</v>
      </c>
      <c r="AJ42791" s="94">
        <v>665</v>
      </c>
      <c r="AK42791" s="94">
        <v>786</v>
      </c>
      <c r="AM42791" s="94">
        <v>0</v>
      </c>
      <c r="AO42791" s="94">
        <v>1</v>
      </c>
      <c r="AQ42791" s="94">
        <v>0</v>
      </c>
      <c r="AS42791" s="94">
        <v>37</v>
      </c>
      <c r="AT42791" s="94">
        <v>-279</v>
      </c>
      <c r="AU42791" s="94">
        <v>44</v>
      </c>
    </row>
    <row r="42792" spans="1:47">
      <c r="A42792" s="85" t="s">
        <v>130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1</v>
      </c>
      <c r="G42792" s="89" t="s">
        <v>382</v>
      </c>
      <c r="I42792" s="94">
        <v>1505</v>
      </c>
      <c r="J42792" s="94">
        <v>1333</v>
      </c>
      <c r="K42792" s="94">
        <v>-172</v>
      </c>
      <c r="O42792" s="94">
        <v>1505</v>
      </c>
      <c r="P42792" s="94">
        <v>1333</v>
      </c>
      <c r="Q42792" s="94">
        <v>-172</v>
      </c>
      <c r="R42792" s="94">
        <v>539</v>
      </c>
      <c r="S42792" s="94">
        <v>789</v>
      </c>
      <c r="U42792" s="94">
        <v>0</v>
      </c>
      <c r="W42792" s="94">
        <v>0</v>
      </c>
      <c r="Y42792" s="94">
        <v>0</v>
      </c>
      <c r="AJ42792" s="94">
        <v>539</v>
      </c>
      <c r="AK42792" s="94">
        <v>789</v>
      </c>
      <c r="AM42792" s="94">
        <v>0</v>
      </c>
      <c r="AO42792" s="94">
        <v>0</v>
      </c>
      <c r="AQ42792" s="94">
        <v>0</v>
      </c>
      <c r="AS42792" s="94">
        <v>29</v>
      </c>
      <c r="AT42792" s="94">
        <v>-237</v>
      </c>
      <c r="AU42792" s="94">
        <v>36</v>
      </c>
    </row>
    <row r="42793" spans="1:47">
      <c r="A42793" s="85" t="s">
        <v>130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1</v>
      </c>
      <c r="G42793" s="89" t="s">
        <v>382</v>
      </c>
      <c r="I42793" s="94">
        <v>1352</v>
      </c>
      <c r="J42793" s="94">
        <v>1269</v>
      </c>
      <c r="K42793" s="94">
        <v>-85</v>
      </c>
      <c r="O42793" s="94">
        <v>1352</v>
      </c>
      <c r="P42793" s="94">
        <v>1269</v>
      </c>
      <c r="Q42793" s="94">
        <v>-85</v>
      </c>
      <c r="R42793" s="94">
        <v>507</v>
      </c>
      <c r="S42793" s="94">
        <v>757</v>
      </c>
      <c r="U42793" s="94">
        <v>0</v>
      </c>
      <c r="W42793" s="94">
        <v>0</v>
      </c>
      <c r="Y42793" s="94">
        <v>0</v>
      </c>
      <c r="AJ42793" s="94">
        <v>507</v>
      </c>
      <c r="AK42793" s="94">
        <v>757</v>
      </c>
      <c r="AM42793" s="94">
        <v>0</v>
      </c>
      <c r="AO42793" s="94">
        <v>0</v>
      </c>
      <c r="AQ42793" s="94">
        <v>0</v>
      </c>
      <c r="AS42793" s="94">
        <v>24</v>
      </c>
      <c r="AT42793" s="94">
        <v>-136</v>
      </c>
      <c r="AU42793" s="94">
        <v>27</v>
      </c>
    </row>
    <row r="42794" spans="1:47">
      <c r="A42794" s="85" t="s">
        <v>130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1</v>
      </c>
      <c r="G42794" s="89" t="s">
        <v>382</v>
      </c>
      <c r="I42794" s="94">
        <v>1240</v>
      </c>
      <c r="J42794" s="94">
        <v>1159</v>
      </c>
      <c r="K42794" s="94">
        <v>-80</v>
      </c>
      <c r="O42794" s="94">
        <v>1240</v>
      </c>
      <c r="P42794" s="94">
        <v>1159</v>
      </c>
      <c r="Q42794" s="94">
        <v>-80</v>
      </c>
      <c r="R42794" s="94">
        <v>527</v>
      </c>
      <c r="S42794" s="94">
        <v>626</v>
      </c>
      <c r="U42794" s="94">
        <v>0</v>
      </c>
      <c r="W42794" s="94">
        <v>0</v>
      </c>
      <c r="Y42794" s="94">
        <v>0</v>
      </c>
      <c r="AJ42794" s="94">
        <v>527</v>
      </c>
      <c r="AK42794" s="94">
        <v>626</v>
      </c>
      <c r="AM42794" s="94">
        <v>0</v>
      </c>
      <c r="AO42794" s="94">
        <v>0</v>
      </c>
      <c r="AQ42794" s="94">
        <v>0</v>
      </c>
      <c r="AS42794" s="94">
        <v>25</v>
      </c>
      <c r="AT42794" s="94">
        <v>-130</v>
      </c>
      <c r="AU42794" s="94">
        <v>25</v>
      </c>
    </row>
    <row r="42795" spans="1:47">
      <c r="A42795" s="85" t="s">
        <v>130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1</v>
      </c>
      <c r="G42795" s="89" t="s">
        <v>382</v>
      </c>
      <c r="I42795" s="94">
        <v>1151</v>
      </c>
      <c r="J42795" s="94">
        <v>1075</v>
      </c>
      <c r="K42795" s="94">
        <v>-75</v>
      </c>
      <c r="O42795" s="94">
        <v>1151</v>
      </c>
      <c r="P42795" s="94">
        <v>1075</v>
      </c>
      <c r="Q42795" s="94">
        <v>-75</v>
      </c>
      <c r="R42795" s="94">
        <v>446</v>
      </c>
      <c r="S42795" s="94">
        <v>624</v>
      </c>
      <c r="U42795" s="94">
        <v>0</v>
      </c>
      <c r="W42795" s="94">
        <v>0</v>
      </c>
      <c r="Y42795" s="94">
        <v>0</v>
      </c>
      <c r="AJ42795" s="94">
        <v>446</v>
      </c>
      <c r="AK42795" s="94">
        <v>624</v>
      </c>
      <c r="AM42795" s="94">
        <v>0</v>
      </c>
      <c r="AO42795" s="94">
        <v>0</v>
      </c>
      <c r="AQ42795" s="94">
        <v>0</v>
      </c>
      <c r="AS42795" s="94">
        <v>21</v>
      </c>
      <c r="AT42795" s="94">
        <v>-119</v>
      </c>
      <c r="AU42795" s="94">
        <v>23</v>
      </c>
    </row>
    <row r="42796" spans="1:47">
      <c r="A42796" s="85" t="s">
        <v>130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1</v>
      </c>
      <c r="G42796" s="89" t="s">
        <v>382</v>
      </c>
      <c r="I42796" s="94">
        <v>1091</v>
      </c>
      <c r="J42796" s="94">
        <v>993</v>
      </c>
      <c r="K42796" s="94">
        <v>-96</v>
      </c>
      <c r="O42796" s="94">
        <v>1091</v>
      </c>
      <c r="P42796" s="94">
        <v>993</v>
      </c>
      <c r="Q42796" s="94">
        <v>-96</v>
      </c>
      <c r="R42796" s="94">
        <v>363</v>
      </c>
      <c r="S42796" s="94">
        <v>624</v>
      </c>
      <c r="U42796" s="94">
        <v>0</v>
      </c>
      <c r="W42796" s="94">
        <v>0</v>
      </c>
      <c r="Y42796" s="94">
        <v>0</v>
      </c>
      <c r="AJ42796" s="94">
        <v>363</v>
      </c>
      <c r="AK42796" s="94">
        <v>624</v>
      </c>
      <c r="AM42796" s="94">
        <v>0</v>
      </c>
      <c r="AO42796" s="94">
        <v>0</v>
      </c>
      <c r="AQ42796" s="94">
        <v>0</v>
      </c>
      <c r="AS42796" s="94">
        <v>18</v>
      </c>
      <c r="AT42796" s="94">
        <v>-133</v>
      </c>
      <c r="AU42796" s="94">
        <v>19</v>
      </c>
    </row>
    <row r="42797" spans="1:47">
      <c r="A42797" s="85" t="s">
        <v>130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1</v>
      </c>
      <c r="G42797" s="89" t="s">
        <v>382</v>
      </c>
      <c r="I42797" s="94">
        <v>1053</v>
      </c>
      <c r="J42797" s="94">
        <v>961</v>
      </c>
      <c r="K42797" s="94">
        <v>-90</v>
      </c>
      <c r="O42797" s="94">
        <v>1053</v>
      </c>
      <c r="P42797" s="94">
        <v>961</v>
      </c>
      <c r="Q42797" s="94">
        <v>-90</v>
      </c>
      <c r="R42797" s="94">
        <v>331</v>
      </c>
      <c r="S42797" s="94">
        <v>625</v>
      </c>
      <c r="U42797" s="94">
        <v>0</v>
      </c>
      <c r="W42797" s="94">
        <v>0</v>
      </c>
      <c r="Y42797" s="94">
        <v>0</v>
      </c>
      <c r="AJ42797" s="94">
        <v>331</v>
      </c>
      <c r="AK42797" s="94">
        <v>625</v>
      </c>
      <c r="AM42797" s="94">
        <v>0</v>
      </c>
      <c r="AO42797" s="94">
        <v>0</v>
      </c>
      <c r="AQ42797" s="94">
        <v>0</v>
      </c>
      <c r="AS42797" s="94">
        <v>16</v>
      </c>
      <c r="AT42797" s="94">
        <v>-123</v>
      </c>
      <c r="AU42797" s="94">
        <v>17</v>
      </c>
    </row>
    <row r="42798" spans="1:47">
      <c r="A42798" s="85" t="s">
        <v>130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1</v>
      </c>
      <c r="G42798" s="89" t="s">
        <v>382</v>
      </c>
      <c r="I42798" s="94">
        <v>1049</v>
      </c>
      <c r="J42798" s="94">
        <v>942</v>
      </c>
      <c r="K42798" s="94">
        <v>-106</v>
      </c>
      <c r="O42798" s="94">
        <v>1049</v>
      </c>
      <c r="P42798" s="94">
        <v>942</v>
      </c>
      <c r="Q42798" s="94">
        <v>-106</v>
      </c>
      <c r="R42798" s="94">
        <v>310</v>
      </c>
      <c r="S42798" s="94">
        <v>626</v>
      </c>
      <c r="U42798" s="94">
        <v>0</v>
      </c>
      <c r="W42798" s="94">
        <v>0</v>
      </c>
      <c r="Y42798" s="94">
        <v>0</v>
      </c>
      <c r="AJ42798" s="94">
        <v>310</v>
      </c>
      <c r="AK42798" s="94">
        <v>626</v>
      </c>
      <c r="AM42798" s="94">
        <v>0</v>
      </c>
      <c r="AO42798" s="94">
        <v>0</v>
      </c>
      <c r="AQ42798" s="94">
        <v>0</v>
      </c>
      <c r="AS42798" s="94">
        <v>14</v>
      </c>
      <c r="AT42798" s="94">
        <v>-137</v>
      </c>
      <c r="AU42798" s="94">
        <v>17</v>
      </c>
    </row>
    <row r="42799" spans="1:47">
      <c r="A42799" s="85" t="s">
        <v>130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1</v>
      </c>
      <c r="G42799" s="89" t="s">
        <v>382</v>
      </c>
      <c r="I42799" s="94">
        <v>1090</v>
      </c>
      <c r="J42799" s="94">
        <v>996</v>
      </c>
      <c r="K42799" s="94">
        <v>-94</v>
      </c>
      <c r="O42799" s="94">
        <v>1090</v>
      </c>
      <c r="P42799" s="94">
        <v>996</v>
      </c>
      <c r="Q42799" s="94">
        <v>-94</v>
      </c>
      <c r="R42799" s="94">
        <v>365</v>
      </c>
      <c r="S42799" s="94">
        <v>626</v>
      </c>
      <c r="U42799" s="94">
        <v>0</v>
      </c>
      <c r="W42799" s="94">
        <v>0</v>
      </c>
      <c r="Y42799" s="94">
        <v>0</v>
      </c>
      <c r="AJ42799" s="94">
        <v>365</v>
      </c>
      <c r="AK42799" s="94">
        <v>626</v>
      </c>
      <c r="AM42799" s="94">
        <v>0</v>
      </c>
      <c r="AO42799" s="94">
        <v>0</v>
      </c>
      <c r="AQ42799" s="94">
        <v>0</v>
      </c>
      <c r="AS42799" s="94">
        <v>17</v>
      </c>
      <c r="AT42799" s="94">
        <v>-132</v>
      </c>
      <c r="AU42799" s="94">
        <v>21</v>
      </c>
    </row>
    <row r="42800" spans="1:47">
      <c r="A42800" s="85" t="s">
        <v>130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1</v>
      </c>
      <c r="G42800" s="89" t="s">
        <v>382</v>
      </c>
      <c r="I42800" s="94">
        <v>1153</v>
      </c>
      <c r="J42800" s="94">
        <v>1028</v>
      </c>
      <c r="K42800" s="94">
        <v>-123</v>
      </c>
      <c r="O42800" s="94">
        <v>1153</v>
      </c>
      <c r="P42800" s="94">
        <v>1028</v>
      </c>
      <c r="Q42800" s="94">
        <v>-123</v>
      </c>
      <c r="R42800" s="94">
        <v>396</v>
      </c>
      <c r="S42800" s="94">
        <v>626</v>
      </c>
      <c r="U42800" s="94">
        <v>0</v>
      </c>
      <c r="W42800" s="94">
        <v>0</v>
      </c>
      <c r="Y42800" s="94">
        <v>0</v>
      </c>
      <c r="AJ42800" s="94">
        <v>396</v>
      </c>
      <c r="AK42800" s="94">
        <v>626</v>
      </c>
      <c r="AM42800" s="94">
        <v>0</v>
      </c>
      <c r="AO42800" s="94">
        <v>0</v>
      </c>
      <c r="AQ42800" s="94">
        <v>0</v>
      </c>
      <c r="AS42800" s="94">
        <v>17</v>
      </c>
      <c r="AT42800" s="94">
        <v>-160</v>
      </c>
      <c r="AU42800" s="94">
        <v>20</v>
      </c>
    </row>
    <row r="42801" spans="1:47">
      <c r="A42801" s="85" t="s">
        <v>130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1</v>
      </c>
      <c r="G42801" s="89" t="s">
        <v>382</v>
      </c>
      <c r="I42801" s="94">
        <v>1227</v>
      </c>
      <c r="J42801" s="94">
        <v>1020</v>
      </c>
      <c r="K42801" s="94">
        <v>-207</v>
      </c>
      <c r="O42801" s="94">
        <v>1227</v>
      </c>
      <c r="P42801" s="94">
        <v>1020</v>
      </c>
      <c r="Q42801" s="94">
        <v>-207</v>
      </c>
      <c r="R42801" s="94">
        <v>384</v>
      </c>
      <c r="S42801" s="94">
        <v>625</v>
      </c>
      <c r="U42801" s="94">
        <v>0</v>
      </c>
      <c r="W42801" s="94">
        <v>5</v>
      </c>
      <c r="Y42801" s="94">
        <v>0</v>
      </c>
      <c r="AJ42801" s="94">
        <v>384</v>
      </c>
      <c r="AK42801" s="94">
        <v>625</v>
      </c>
      <c r="AM42801" s="94">
        <v>0</v>
      </c>
      <c r="AO42801" s="94">
        <v>5</v>
      </c>
      <c r="AQ42801" s="94">
        <v>0</v>
      </c>
      <c r="AS42801" s="94">
        <v>20</v>
      </c>
      <c r="AT42801" s="94">
        <v>-236</v>
      </c>
      <c r="AU42801" s="94">
        <v>9</v>
      </c>
    </row>
    <row r="42802" spans="1:47">
      <c r="A42802" s="85" t="s">
        <v>130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1</v>
      </c>
      <c r="G42802" s="89" t="s">
        <v>382</v>
      </c>
      <c r="I42802" s="94">
        <v>1369</v>
      </c>
      <c r="J42802" s="94">
        <v>1128</v>
      </c>
      <c r="K42802" s="94">
        <v>-241</v>
      </c>
      <c r="O42802" s="94">
        <v>1369</v>
      </c>
      <c r="P42802" s="94">
        <v>1128</v>
      </c>
      <c r="Q42802" s="94">
        <v>-241</v>
      </c>
      <c r="R42802" s="94">
        <v>480</v>
      </c>
      <c r="S42802" s="94">
        <v>624</v>
      </c>
      <c r="U42802" s="94">
        <v>0</v>
      </c>
      <c r="W42802" s="94">
        <v>18</v>
      </c>
      <c r="Y42802" s="94">
        <v>0</v>
      </c>
      <c r="AJ42802" s="94">
        <v>480</v>
      </c>
      <c r="AK42802" s="94">
        <v>624</v>
      </c>
      <c r="AM42802" s="94">
        <v>0</v>
      </c>
      <c r="AO42802" s="94">
        <v>18</v>
      </c>
      <c r="AQ42802" s="94">
        <v>0</v>
      </c>
      <c r="AS42802" s="94">
        <v>32</v>
      </c>
      <c r="AT42802" s="94">
        <v>-283</v>
      </c>
      <c r="AU42802" s="94">
        <v>10</v>
      </c>
    </row>
    <row r="42803" spans="1:47">
      <c r="A42803" s="85" t="s">
        <v>130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1</v>
      </c>
      <c r="G42803" s="89" t="s">
        <v>382</v>
      </c>
      <c r="I42803" s="94">
        <v>1502</v>
      </c>
      <c r="J42803" s="94">
        <v>1272</v>
      </c>
      <c r="K42803" s="94">
        <v>-231</v>
      </c>
      <c r="O42803" s="94">
        <v>1502</v>
      </c>
      <c r="P42803" s="94">
        <v>1272</v>
      </c>
      <c r="Q42803" s="94">
        <v>-231</v>
      </c>
      <c r="R42803" s="94">
        <v>583</v>
      </c>
      <c r="S42803" s="94">
        <v>665</v>
      </c>
      <c r="U42803" s="94">
        <v>0</v>
      </c>
      <c r="W42803" s="94">
        <v>18</v>
      </c>
      <c r="Y42803" s="94">
        <v>0</v>
      </c>
      <c r="AJ42803" s="94">
        <v>583</v>
      </c>
      <c r="AK42803" s="94">
        <v>665</v>
      </c>
      <c r="AM42803" s="94">
        <v>0</v>
      </c>
      <c r="AO42803" s="94">
        <v>18</v>
      </c>
      <c r="AQ42803" s="94">
        <v>0</v>
      </c>
      <c r="AS42803" s="94">
        <v>39</v>
      </c>
      <c r="AT42803" s="94">
        <v>-288</v>
      </c>
      <c r="AU42803" s="94">
        <v>18</v>
      </c>
    </row>
    <row r="42804" spans="1:47">
      <c r="A42804" s="85" t="s">
        <v>130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1</v>
      </c>
      <c r="G42804" s="89" t="s">
        <v>382</v>
      </c>
      <c r="I42804" s="94">
        <v>1559</v>
      </c>
      <c r="J42804" s="94">
        <v>1373</v>
      </c>
      <c r="K42804" s="94">
        <v>-188</v>
      </c>
      <c r="O42804" s="94">
        <v>1559</v>
      </c>
      <c r="P42804" s="94">
        <v>1373</v>
      </c>
      <c r="Q42804" s="94">
        <v>-188</v>
      </c>
      <c r="R42804" s="94">
        <v>474</v>
      </c>
      <c r="S42804" s="94">
        <v>885</v>
      </c>
      <c r="U42804" s="94">
        <v>0</v>
      </c>
      <c r="W42804" s="94">
        <v>8</v>
      </c>
      <c r="Y42804" s="94">
        <v>0</v>
      </c>
      <c r="AJ42804" s="94">
        <v>474</v>
      </c>
      <c r="AK42804" s="94">
        <v>885</v>
      </c>
      <c r="AM42804" s="94">
        <v>0</v>
      </c>
      <c r="AO42804" s="94">
        <v>8</v>
      </c>
      <c r="AQ42804" s="94">
        <v>0</v>
      </c>
      <c r="AS42804" s="94">
        <v>37</v>
      </c>
      <c r="AT42804" s="94">
        <v>-250</v>
      </c>
      <c r="AU42804" s="94">
        <v>25</v>
      </c>
    </row>
    <row r="42805" spans="1:47">
      <c r="A42805" s="85" t="s">
        <v>130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1</v>
      </c>
      <c r="G42805" s="89" t="s">
        <v>382</v>
      </c>
      <c r="I42805" s="94">
        <v>1615</v>
      </c>
      <c r="J42805" s="94">
        <v>1425</v>
      </c>
      <c r="K42805" s="94">
        <v>-193</v>
      </c>
      <c r="O42805" s="94">
        <v>1615</v>
      </c>
      <c r="P42805" s="94">
        <v>1425</v>
      </c>
      <c r="Q42805" s="94">
        <v>-193</v>
      </c>
      <c r="R42805" s="94">
        <v>466</v>
      </c>
      <c r="S42805" s="94">
        <v>938</v>
      </c>
      <c r="U42805" s="94">
        <v>0</v>
      </c>
      <c r="W42805" s="94">
        <v>15</v>
      </c>
      <c r="Y42805" s="94">
        <v>0</v>
      </c>
      <c r="AJ42805" s="94">
        <v>466</v>
      </c>
      <c r="AK42805" s="94">
        <v>938</v>
      </c>
      <c r="AM42805" s="94">
        <v>0</v>
      </c>
      <c r="AO42805" s="94">
        <v>15</v>
      </c>
      <c r="AQ42805" s="94">
        <v>0</v>
      </c>
      <c r="AS42805" s="94">
        <v>40</v>
      </c>
      <c r="AT42805" s="94">
        <v>-257</v>
      </c>
      <c r="AU42805" s="94">
        <v>24</v>
      </c>
    </row>
    <row r="42806" spans="1:47">
      <c r="A42806" s="85" t="s">
        <v>130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1</v>
      </c>
      <c r="G42806" s="89" t="s">
        <v>382</v>
      </c>
      <c r="I42806" s="94">
        <v>1678</v>
      </c>
      <c r="J42806" s="94">
        <v>1489</v>
      </c>
      <c r="K42806" s="94">
        <v>-191</v>
      </c>
      <c r="O42806" s="94">
        <v>1678</v>
      </c>
      <c r="P42806" s="94">
        <v>1489</v>
      </c>
      <c r="Q42806" s="94">
        <v>-191</v>
      </c>
      <c r="R42806" s="94">
        <v>530</v>
      </c>
      <c r="S42806" s="94">
        <v>937</v>
      </c>
      <c r="U42806" s="94">
        <v>0</v>
      </c>
      <c r="W42806" s="94">
        <v>16</v>
      </c>
      <c r="Y42806" s="94">
        <v>0</v>
      </c>
      <c r="AJ42806" s="94">
        <v>530</v>
      </c>
      <c r="AK42806" s="94">
        <v>937</v>
      </c>
      <c r="AM42806" s="94">
        <v>0</v>
      </c>
      <c r="AO42806" s="94">
        <v>16</v>
      </c>
      <c r="AQ42806" s="94">
        <v>0</v>
      </c>
      <c r="AS42806" s="94">
        <v>50</v>
      </c>
      <c r="AT42806" s="94">
        <v>-274</v>
      </c>
      <c r="AU42806" s="94">
        <v>33</v>
      </c>
    </row>
    <row r="42807" spans="1:47">
      <c r="A42807" s="85" t="s">
        <v>130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1</v>
      </c>
      <c r="G42807" s="89" t="s">
        <v>382</v>
      </c>
      <c r="I42807" s="94">
        <v>1738</v>
      </c>
      <c r="J42807" s="94">
        <v>1547</v>
      </c>
      <c r="K42807" s="94">
        <v>-193</v>
      </c>
      <c r="O42807" s="94">
        <v>1738</v>
      </c>
      <c r="P42807" s="94">
        <v>1547</v>
      </c>
      <c r="Q42807" s="94">
        <v>-193</v>
      </c>
      <c r="R42807" s="94">
        <v>579</v>
      </c>
      <c r="S42807" s="94">
        <v>936</v>
      </c>
      <c r="U42807" s="94">
        <v>0</v>
      </c>
      <c r="W42807" s="94">
        <v>27</v>
      </c>
      <c r="Y42807" s="94">
        <v>0</v>
      </c>
      <c r="AJ42807" s="94">
        <v>579</v>
      </c>
      <c r="AK42807" s="94">
        <v>936</v>
      </c>
      <c r="AM42807" s="94">
        <v>0</v>
      </c>
      <c r="AO42807" s="94">
        <v>27</v>
      </c>
      <c r="AQ42807" s="94">
        <v>0</v>
      </c>
      <c r="AS42807" s="94">
        <v>53</v>
      </c>
      <c r="AT42807" s="94">
        <v>-287</v>
      </c>
      <c r="AU42807" s="94">
        <v>41</v>
      </c>
    </row>
    <row r="42808" spans="1:47">
      <c r="A42808" s="85" t="s">
        <v>130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1</v>
      </c>
      <c r="G42808" s="89" t="s">
        <v>382</v>
      </c>
      <c r="I42808" s="94">
        <v>1849</v>
      </c>
      <c r="J42808" s="94">
        <v>1656</v>
      </c>
      <c r="K42808" s="94">
        <v>-195</v>
      </c>
      <c r="O42808" s="94">
        <v>1849</v>
      </c>
      <c r="P42808" s="94">
        <v>1656</v>
      </c>
      <c r="Q42808" s="94">
        <v>-195</v>
      </c>
      <c r="R42808" s="94">
        <v>688</v>
      </c>
      <c r="S42808" s="94">
        <v>933</v>
      </c>
      <c r="U42808" s="94">
        <v>0</v>
      </c>
      <c r="W42808" s="94">
        <v>30</v>
      </c>
      <c r="Y42808" s="94">
        <v>0</v>
      </c>
      <c r="AJ42808" s="94">
        <v>688</v>
      </c>
      <c r="AK42808" s="94">
        <v>933</v>
      </c>
      <c r="AM42808" s="94">
        <v>0</v>
      </c>
      <c r="AO42808" s="94">
        <v>30</v>
      </c>
      <c r="AQ42808" s="94">
        <v>0</v>
      </c>
      <c r="AS42808" s="94">
        <v>58</v>
      </c>
      <c r="AT42808" s="94">
        <v>-294</v>
      </c>
      <c r="AU42808" s="94">
        <v>41</v>
      </c>
    </row>
    <row r="42809" spans="1:47">
      <c r="A42809" s="85" t="s">
        <v>130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1</v>
      </c>
      <c r="G42809" s="89" t="s">
        <v>382</v>
      </c>
      <c r="I42809" s="94">
        <v>1940</v>
      </c>
      <c r="J42809" s="94">
        <v>1733</v>
      </c>
      <c r="K42809" s="94">
        <v>-213</v>
      </c>
      <c r="O42809" s="94">
        <v>1940</v>
      </c>
      <c r="P42809" s="94">
        <v>1733</v>
      </c>
      <c r="Q42809" s="94">
        <v>-213</v>
      </c>
      <c r="R42809" s="94">
        <v>766</v>
      </c>
      <c r="S42809" s="94">
        <v>931</v>
      </c>
      <c r="U42809" s="94">
        <v>0</v>
      </c>
      <c r="W42809" s="94">
        <v>30</v>
      </c>
      <c r="Y42809" s="94">
        <v>0</v>
      </c>
      <c r="AJ42809" s="94">
        <v>766</v>
      </c>
      <c r="AK42809" s="94">
        <v>931</v>
      </c>
      <c r="AM42809" s="94">
        <v>0</v>
      </c>
      <c r="AO42809" s="94">
        <v>30</v>
      </c>
      <c r="AQ42809" s="94">
        <v>0</v>
      </c>
      <c r="AS42809" s="94">
        <v>65</v>
      </c>
      <c r="AT42809" s="94">
        <v>-323</v>
      </c>
      <c r="AU42809" s="94">
        <v>45</v>
      </c>
    </row>
    <row r="42810" spans="1:47">
      <c r="A42810" s="85" t="s">
        <v>130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1</v>
      </c>
      <c r="G42810" s="89" t="s">
        <v>382</v>
      </c>
      <c r="I42810" s="94">
        <v>2004</v>
      </c>
      <c r="J42810" s="94">
        <v>1747</v>
      </c>
      <c r="K42810" s="94">
        <v>-259</v>
      </c>
      <c r="O42810" s="94">
        <v>2004</v>
      </c>
      <c r="P42810" s="94">
        <v>1747</v>
      </c>
      <c r="Q42810" s="94">
        <v>-259</v>
      </c>
      <c r="R42810" s="94">
        <v>785</v>
      </c>
      <c r="S42810" s="94">
        <v>927</v>
      </c>
      <c r="U42810" s="94">
        <v>0</v>
      </c>
      <c r="W42810" s="94">
        <v>30</v>
      </c>
      <c r="Y42810" s="94">
        <v>0</v>
      </c>
      <c r="AJ42810" s="94">
        <v>785</v>
      </c>
      <c r="AK42810" s="94">
        <v>927</v>
      </c>
      <c r="AM42810" s="94">
        <v>0</v>
      </c>
      <c r="AO42810" s="94">
        <v>30</v>
      </c>
      <c r="AQ42810" s="94">
        <v>0</v>
      </c>
      <c r="AS42810" s="94">
        <v>69</v>
      </c>
      <c r="AT42810" s="94">
        <v>-380</v>
      </c>
      <c r="AU42810" s="94">
        <v>52</v>
      </c>
    </row>
    <row r="42811" spans="1:47">
      <c r="A42811" s="85" t="s">
        <v>130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1</v>
      </c>
      <c r="G42811" s="89" t="s">
        <v>382</v>
      </c>
      <c r="I42811" s="94">
        <v>2057</v>
      </c>
      <c r="J42811" s="94">
        <v>1743</v>
      </c>
      <c r="K42811" s="94">
        <v>-316</v>
      </c>
      <c r="O42811" s="94">
        <v>2057</v>
      </c>
      <c r="P42811" s="94">
        <v>1743</v>
      </c>
      <c r="Q42811" s="94">
        <v>-316</v>
      </c>
      <c r="R42811" s="94">
        <v>792</v>
      </c>
      <c r="S42811" s="94">
        <v>923</v>
      </c>
      <c r="U42811" s="94">
        <v>0</v>
      </c>
      <c r="W42811" s="94">
        <v>22</v>
      </c>
      <c r="Y42811" s="94">
        <v>0</v>
      </c>
      <c r="AJ42811" s="94">
        <v>792</v>
      </c>
      <c r="AK42811" s="94">
        <v>923</v>
      </c>
      <c r="AM42811" s="94">
        <v>0</v>
      </c>
      <c r="AO42811" s="94">
        <v>22</v>
      </c>
      <c r="AQ42811" s="94">
        <v>0</v>
      </c>
      <c r="AS42811" s="94">
        <v>68</v>
      </c>
      <c r="AT42811" s="94">
        <v>-438</v>
      </c>
      <c r="AU42811" s="94">
        <v>54</v>
      </c>
    </row>
    <row r="42812" spans="1:47">
      <c r="A42812" s="85" t="s">
        <v>130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1</v>
      </c>
      <c r="G42812" s="89" t="s">
        <v>382</v>
      </c>
      <c r="I42812" s="94">
        <v>2031</v>
      </c>
      <c r="J42812" s="94">
        <v>1688</v>
      </c>
      <c r="K42812" s="94">
        <v>-347</v>
      </c>
      <c r="O42812" s="94">
        <v>2031</v>
      </c>
      <c r="P42812" s="94">
        <v>1688</v>
      </c>
      <c r="Q42812" s="94">
        <v>-347</v>
      </c>
      <c r="R42812" s="94">
        <v>746</v>
      </c>
      <c r="S42812" s="94">
        <v>923</v>
      </c>
      <c r="U42812" s="94">
        <v>0</v>
      </c>
      <c r="W42812" s="94">
        <v>13</v>
      </c>
      <c r="Y42812" s="94">
        <v>0</v>
      </c>
      <c r="AJ42812" s="94">
        <v>746</v>
      </c>
      <c r="AK42812" s="94">
        <v>923</v>
      </c>
      <c r="AM42812" s="94">
        <v>0</v>
      </c>
      <c r="AO42812" s="94">
        <v>13</v>
      </c>
      <c r="AQ42812" s="94">
        <v>0</v>
      </c>
      <c r="AS42812" s="94">
        <v>59</v>
      </c>
      <c r="AT42812" s="94">
        <v>-478</v>
      </c>
      <c r="AU42812" s="94">
        <v>72</v>
      </c>
    </row>
    <row r="42813" spans="1:47">
      <c r="A42813" s="85" t="s">
        <v>130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1</v>
      </c>
      <c r="G42813" s="89" t="s">
        <v>382</v>
      </c>
      <c r="I42813" s="94">
        <v>1923</v>
      </c>
      <c r="J42813" s="94">
        <v>1668</v>
      </c>
      <c r="K42813" s="94">
        <v>-255</v>
      </c>
      <c r="O42813" s="94">
        <v>1923</v>
      </c>
      <c r="P42813" s="94">
        <v>1668</v>
      </c>
      <c r="Q42813" s="94">
        <v>-255</v>
      </c>
      <c r="R42813" s="94">
        <v>731</v>
      </c>
      <c r="S42813" s="94">
        <v>928</v>
      </c>
      <c r="U42813" s="94">
        <v>0</v>
      </c>
      <c r="W42813" s="94">
        <v>3</v>
      </c>
      <c r="Y42813" s="94">
        <v>0</v>
      </c>
      <c r="AJ42813" s="94">
        <v>731</v>
      </c>
      <c r="AK42813" s="94">
        <v>928</v>
      </c>
      <c r="AM42813" s="94">
        <v>0</v>
      </c>
      <c r="AO42813" s="94">
        <v>3</v>
      </c>
      <c r="AQ42813" s="94">
        <v>0</v>
      </c>
      <c r="AS42813" s="94">
        <v>53</v>
      </c>
      <c r="AT42813" s="94">
        <v>-370</v>
      </c>
      <c r="AU42813" s="94">
        <v>62</v>
      </c>
    </row>
    <row r="42814" spans="1:47">
      <c r="A42814" s="85" t="s">
        <v>130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1</v>
      </c>
      <c r="G42814" s="89" t="s">
        <v>382</v>
      </c>
      <c r="I42814" s="94">
        <v>1839</v>
      </c>
      <c r="J42814" s="94">
        <v>1614</v>
      </c>
      <c r="K42814" s="94">
        <v>-227</v>
      </c>
      <c r="O42814" s="94">
        <v>1839</v>
      </c>
      <c r="P42814" s="94">
        <v>1614</v>
      </c>
      <c r="Q42814" s="94">
        <v>-227</v>
      </c>
      <c r="R42814" s="94">
        <v>680</v>
      </c>
      <c r="S42814" s="94">
        <v>927</v>
      </c>
      <c r="U42814" s="94">
        <v>0</v>
      </c>
      <c r="W42814" s="94">
        <v>1</v>
      </c>
      <c r="Y42814" s="94">
        <v>0</v>
      </c>
      <c r="AJ42814" s="94">
        <v>680</v>
      </c>
      <c r="AK42814" s="94">
        <v>927</v>
      </c>
      <c r="AM42814" s="94">
        <v>0</v>
      </c>
      <c r="AO42814" s="94">
        <v>1</v>
      </c>
      <c r="AQ42814" s="94">
        <v>0</v>
      </c>
      <c r="AS42814" s="94">
        <v>46</v>
      </c>
      <c r="AT42814" s="94">
        <v>-322</v>
      </c>
      <c r="AU42814" s="94">
        <v>49</v>
      </c>
    </row>
    <row r="42815" spans="1:47">
      <c r="A42815" s="85" t="s">
        <v>130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1</v>
      </c>
      <c r="G42815" s="89" t="s">
        <v>382</v>
      </c>
      <c r="I42815" s="94">
        <v>1738</v>
      </c>
      <c r="J42815" s="94">
        <v>1571</v>
      </c>
      <c r="K42815" s="94">
        <v>-173</v>
      </c>
      <c r="O42815" s="94">
        <v>1738</v>
      </c>
      <c r="P42815" s="94">
        <v>1571</v>
      </c>
      <c r="Q42815" s="94">
        <v>-173</v>
      </c>
      <c r="R42815" s="94">
        <v>647</v>
      </c>
      <c r="S42815" s="94">
        <v>918</v>
      </c>
      <c r="U42815" s="94">
        <v>0</v>
      </c>
      <c r="W42815" s="94">
        <v>0</v>
      </c>
      <c r="Y42815" s="94">
        <v>0</v>
      </c>
      <c r="AJ42815" s="94">
        <v>647</v>
      </c>
      <c r="AK42815" s="94">
        <v>918</v>
      </c>
      <c r="AM42815" s="94">
        <v>0</v>
      </c>
      <c r="AO42815" s="94">
        <v>0</v>
      </c>
      <c r="AQ42815" s="94">
        <v>0</v>
      </c>
      <c r="AS42815" s="94">
        <v>41</v>
      </c>
      <c r="AT42815" s="94">
        <v>-257</v>
      </c>
      <c r="AU42815" s="94">
        <v>43</v>
      </c>
    </row>
    <row r="42816" spans="1:47">
      <c r="A42816" s="85" t="s">
        <v>130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1</v>
      </c>
      <c r="G42816" s="89" t="s">
        <v>382</v>
      </c>
      <c r="I42816" s="94">
        <v>1619</v>
      </c>
      <c r="J42816" s="94">
        <v>1441</v>
      </c>
      <c r="K42816" s="94">
        <v>-177</v>
      </c>
      <c r="O42816" s="94">
        <v>1619</v>
      </c>
      <c r="P42816" s="94">
        <v>1441</v>
      </c>
      <c r="Q42816" s="94">
        <v>-177</v>
      </c>
      <c r="R42816" s="94">
        <v>518</v>
      </c>
      <c r="S42816" s="94">
        <v>918</v>
      </c>
      <c r="U42816" s="94">
        <v>0</v>
      </c>
      <c r="W42816" s="94">
        <v>0</v>
      </c>
      <c r="Y42816" s="94">
        <v>0</v>
      </c>
      <c r="AJ42816" s="94">
        <v>518</v>
      </c>
      <c r="AK42816" s="94">
        <v>918</v>
      </c>
      <c r="AM42816" s="94">
        <v>0</v>
      </c>
      <c r="AO42816" s="94">
        <v>0</v>
      </c>
      <c r="AQ42816" s="94">
        <v>0</v>
      </c>
      <c r="AS42816" s="94">
        <v>33</v>
      </c>
      <c r="AT42816" s="94">
        <v>-246</v>
      </c>
      <c r="AU42816" s="94">
        <v>36</v>
      </c>
    </row>
    <row r="42817" spans="1:47">
      <c r="A42817" s="85" t="s">
        <v>130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1</v>
      </c>
      <c r="G42817" s="89" t="s">
        <v>382</v>
      </c>
      <c r="I42817" s="94">
        <v>1462</v>
      </c>
      <c r="J42817" s="94">
        <v>1367</v>
      </c>
      <c r="K42817" s="94">
        <v>-99</v>
      </c>
      <c r="O42817" s="94">
        <v>1462</v>
      </c>
      <c r="P42817" s="94">
        <v>1367</v>
      </c>
      <c r="Q42817" s="94">
        <v>-99</v>
      </c>
      <c r="R42817" s="94">
        <v>570</v>
      </c>
      <c r="S42817" s="94">
        <v>792</v>
      </c>
      <c r="U42817" s="94">
        <v>0</v>
      </c>
      <c r="W42817" s="94">
        <v>0</v>
      </c>
      <c r="Y42817" s="94">
        <v>0</v>
      </c>
      <c r="AJ42817" s="94">
        <v>570</v>
      </c>
      <c r="AK42817" s="94">
        <v>792</v>
      </c>
      <c r="AM42817" s="94">
        <v>0</v>
      </c>
      <c r="AO42817" s="94">
        <v>0</v>
      </c>
      <c r="AQ42817" s="94">
        <v>0</v>
      </c>
      <c r="AS42817" s="94">
        <v>31</v>
      </c>
      <c r="AT42817" s="94">
        <v>-164</v>
      </c>
      <c r="AU42817" s="94">
        <v>34</v>
      </c>
    </row>
    <row r="42818" spans="1:47">
      <c r="A42818" s="85" t="s">
        <v>130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1</v>
      </c>
      <c r="G42818" s="89" t="s">
        <v>382</v>
      </c>
      <c r="I42818" s="94">
        <v>1332</v>
      </c>
      <c r="J42818" s="94">
        <v>1258</v>
      </c>
      <c r="K42818" s="94">
        <v>-73</v>
      </c>
      <c r="O42818" s="94">
        <v>1332</v>
      </c>
      <c r="P42818" s="94">
        <v>1258</v>
      </c>
      <c r="Q42818" s="94">
        <v>-73</v>
      </c>
      <c r="R42818" s="94">
        <v>542</v>
      </c>
      <c r="S42818" s="94">
        <v>710</v>
      </c>
      <c r="U42818" s="94">
        <v>0</v>
      </c>
      <c r="W42818" s="94">
        <v>0</v>
      </c>
      <c r="Y42818" s="94">
        <v>0</v>
      </c>
      <c r="AJ42818" s="94">
        <v>542</v>
      </c>
      <c r="AK42818" s="94">
        <v>710</v>
      </c>
      <c r="AM42818" s="94">
        <v>0</v>
      </c>
      <c r="AO42818" s="94">
        <v>0</v>
      </c>
      <c r="AQ42818" s="94">
        <v>0</v>
      </c>
      <c r="AS42818" s="94">
        <v>27</v>
      </c>
      <c r="AT42818" s="94">
        <v>-129</v>
      </c>
      <c r="AU42818" s="94">
        <v>29</v>
      </c>
    </row>
    <row r="42819" spans="1:47">
      <c r="A42819" s="85" t="s">
        <v>130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1</v>
      </c>
      <c r="G42819" s="89" t="s">
        <v>382</v>
      </c>
      <c r="I42819" s="94">
        <v>1241</v>
      </c>
      <c r="J42819" s="94">
        <v>1123</v>
      </c>
      <c r="K42819" s="94">
        <v>-118</v>
      </c>
      <c r="O42819" s="94">
        <v>1241</v>
      </c>
      <c r="P42819" s="94">
        <v>1123</v>
      </c>
      <c r="Q42819" s="94">
        <v>-118</v>
      </c>
      <c r="R42819" s="94">
        <v>495</v>
      </c>
      <c r="S42819" s="94">
        <v>622</v>
      </c>
      <c r="U42819" s="94">
        <v>0</v>
      </c>
      <c r="W42819" s="94">
        <v>0</v>
      </c>
      <c r="Y42819" s="94">
        <v>0</v>
      </c>
      <c r="AJ42819" s="94">
        <v>495</v>
      </c>
      <c r="AK42819" s="94">
        <v>622</v>
      </c>
      <c r="AM42819" s="94">
        <v>0</v>
      </c>
      <c r="AO42819" s="94">
        <v>0</v>
      </c>
      <c r="AQ42819" s="94">
        <v>0</v>
      </c>
      <c r="AS42819" s="94">
        <v>23</v>
      </c>
      <c r="AT42819" s="94">
        <v>-165</v>
      </c>
      <c r="AU42819" s="94">
        <v>24</v>
      </c>
    </row>
    <row r="42820" spans="1:47">
      <c r="A42820" s="85" t="s">
        <v>130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1</v>
      </c>
      <c r="G42820" s="89" t="s">
        <v>382</v>
      </c>
      <c r="I42820" s="94">
        <v>1169</v>
      </c>
      <c r="J42820" s="94">
        <v>1090</v>
      </c>
      <c r="K42820" s="94">
        <v>-78</v>
      </c>
      <c r="O42820" s="94">
        <v>1169</v>
      </c>
      <c r="P42820" s="94">
        <v>1090</v>
      </c>
      <c r="Q42820" s="94">
        <v>-78</v>
      </c>
      <c r="R42820" s="94">
        <v>462</v>
      </c>
      <c r="S42820" s="94">
        <v>622</v>
      </c>
      <c r="U42820" s="94">
        <v>0</v>
      </c>
      <c r="W42820" s="94">
        <v>0</v>
      </c>
      <c r="Y42820" s="94">
        <v>0</v>
      </c>
      <c r="AJ42820" s="94">
        <v>462</v>
      </c>
      <c r="AK42820" s="94">
        <v>622</v>
      </c>
      <c r="AM42820" s="94">
        <v>0</v>
      </c>
      <c r="AO42820" s="94">
        <v>0</v>
      </c>
      <c r="AQ42820" s="94">
        <v>0</v>
      </c>
      <c r="AS42820" s="94">
        <v>23</v>
      </c>
      <c r="AT42820" s="94">
        <v>-125</v>
      </c>
      <c r="AU42820" s="94">
        <v>24</v>
      </c>
    </row>
    <row r="42821" spans="1:47">
      <c r="A42821" s="85" t="s">
        <v>130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1</v>
      </c>
      <c r="G42821" s="89" t="s">
        <v>382</v>
      </c>
      <c r="I42821" s="94">
        <v>1125</v>
      </c>
      <c r="J42821" s="94">
        <v>1029</v>
      </c>
      <c r="K42821" s="94">
        <v>-94</v>
      </c>
      <c r="O42821" s="94">
        <v>1125</v>
      </c>
      <c r="P42821" s="94">
        <v>1029</v>
      </c>
      <c r="Q42821" s="94">
        <v>-94</v>
      </c>
      <c r="R42821" s="94">
        <v>401</v>
      </c>
      <c r="S42821" s="94">
        <v>622</v>
      </c>
      <c r="U42821" s="94">
        <v>0</v>
      </c>
      <c r="W42821" s="94">
        <v>0</v>
      </c>
      <c r="Y42821" s="94">
        <v>0</v>
      </c>
      <c r="AJ42821" s="94">
        <v>401</v>
      </c>
      <c r="AK42821" s="94">
        <v>622</v>
      </c>
      <c r="AM42821" s="94">
        <v>0</v>
      </c>
      <c r="AO42821" s="94">
        <v>0</v>
      </c>
      <c r="AQ42821" s="94">
        <v>0</v>
      </c>
      <c r="AS42821" s="94">
        <v>19</v>
      </c>
      <c r="AT42821" s="94">
        <v>-136</v>
      </c>
      <c r="AU42821" s="94">
        <v>23</v>
      </c>
    </row>
    <row r="42822" spans="1:47">
      <c r="A42822" s="85" t="s">
        <v>130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1</v>
      </c>
      <c r="G42822" s="89" t="s">
        <v>382</v>
      </c>
      <c r="I42822" s="94">
        <v>1111</v>
      </c>
      <c r="J42822" s="94">
        <v>1016</v>
      </c>
      <c r="K42822" s="94">
        <v>-93</v>
      </c>
      <c r="O42822" s="94">
        <v>1111</v>
      </c>
      <c r="P42822" s="94">
        <v>1016</v>
      </c>
      <c r="Q42822" s="94">
        <v>-93</v>
      </c>
      <c r="R42822" s="94">
        <v>387</v>
      </c>
      <c r="S42822" s="94">
        <v>623</v>
      </c>
      <c r="U42822" s="94">
        <v>0</v>
      </c>
      <c r="W42822" s="94">
        <v>0</v>
      </c>
      <c r="Y42822" s="94">
        <v>0</v>
      </c>
      <c r="AJ42822" s="94">
        <v>387</v>
      </c>
      <c r="AK42822" s="94">
        <v>623</v>
      </c>
      <c r="AM42822" s="94">
        <v>0</v>
      </c>
      <c r="AO42822" s="94">
        <v>0</v>
      </c>
      <c r="AQ42822" s="94">
        <v>0</v>
      </c>
      <c r="AS42822" s="94">
        <v>19</v>
      </c>
      <c r="AT42822" s="94">
        <v>-134</v>
      </c>
      <c r="AU42822" s="94">
        <v>22</v>
      </c>
    </row>
    <row r="42823" spans="1:47">
      <c r="A42823" s="85" t="s">
        <v>130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1</v>
      </c>
      <c r="G42823" s="89" t="s">
        <v>382</v>
      </c>
      <c r="I42823" s="94">
        <v>1148</v>
      </c>
      <c r="J42823" s="94">
        <v>1065</v>
      </c>
      <c r="K42823" s="94">
        <v>-83</v>
      </c>
      <c r="O42823" s="94">
        <v>1148</v>
      </c>
      <c r="P42823" s="94">
        <v>1065</v>
      </c>
      <c r="Q42823" s="94">
        <v>-83</v>
      </c>
      <c r="R42823" s="94">
        <v>435</v>
      </c>
      <c r="S42823" s="94">
        <v>624</v>
      </c>
      <c r="U42823" s="94">
        <v>0</v>
      </c>
      <c r="W42823" s="94">
        <v>0</v>
      </c>
      <c r="Y42823" s="94">
        <v>0</v>
      </c>
      <c r="AJ42823" s="94">
        <v>435</v>
      </c>
      <c r="AK42823" s="94">
        <v>624</v>
      </c>
      <c r="AM42823" s="94">
        <v>0</v>
      </c>
      <c r="AO42823" s="94">
        <v>0</v>
      </c>
      <c r="AQ42823" s="94">
        <v>0</v>
      </c>
      <c r="AS42823" s="94">
        <v>19</v>
      </c>
      <c r="AT42823" s="94">
        <v>-128</v>
      </c>
      <c r="AU42823" s="94">
        <v>26</v>
      </c>
    </row>
    <row r="42824" spans="1:47">
      <c r="A42824" s="85" t="s">
        <v>130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1</v>
      </c>
      <c r="G42824" s="89" t="s">
        <v>382</v>
      </c>
      <c r="I42824" s="94">
        <v>1215</v>
      </c>
      <c r="J42824" s="94">
        <v>1112</v>
      </c>
      <c r="K42824" s="94">
        <v>-95</v>
      </c>
      <c r="O42824" s="94">
        <v>1215</v>
      </c>
      <c r="P42824" s="94">
        <v>1112</v>
      </c>
      <c r="Q42824" s="94">
        <v>-95</v>
      </c>
      <c r="R42824" s="94">
        <v>482</v>
      </c>
      <c r="S42824" s="94">
        <v>624</v>
      </c>
      <c r="U42824" s="94">
        <v>0</v>
      </c>
      <c r="W42824" s="94">
        <v>0</v>
      </c>
      <c r="Y42824" s="94">
        <v>0</v>
      </c>
      <c r="AJ42824" s="94">
        <v>482</v>
      </c>
      <c r="AK42824" s="94">
        <v>624</v>
      </c>
      <c r="AM42824" s="94">
        <v>0</v>
      </c>
      <c r="AO42824" s="94">
        <v>0</v>
      </c>
      <c r="AQ42824" s="94">
        <v>0</v>
      </c>
      <c r="AS42824" s="94">
        <v>23</v>
      </c>
      <c r="AT42824" s="94">
        <v>-147</v>
      </c>
      <c r="AU42824" s="94">
        <v>29</v>
      </c>
    </row>
    <row r="42825" spans="1:47">
      <c r="A42825" s="85" t="s">
        <v>130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1</v>
      </c>
      <c r="G42825" s="89" t="s">
        <v>382</v>
      </c>
      <c r="I42825" s="94">
        <v>1335</v>
      </c>
      <c r="J42825" s="94">
        <v>1063</v>
      </c>
      <c r="K42825" s="94">
        <v>-231</v>
      </c>
      <c r="O42825" s="94">
        <v>1335</v>
      </c>
      <c r="P42825" s="94">
        <v>1063</v>
      </c>
      <c r="Q42825" s="94">
        <v>-231</v>
      </c>
      <c r="R42825" s="94">
        <v>429</v>
      </c>
      <c r="S42825" s="94">
        <v>624</v>
      </c>
      <c r="U42825" s="94">
        <v>0</v>
      </c>
      <c r="W42825" s="94">
        <v>4</v>
      </c>
      <c r="Y42825" s="94">
        <v>0</v>
      </c>
      <c r="AJ42825" s="94">
        <v>429</v>
      </c>
      <c r="AK42825" s="94">
        <v>624</v>
      </c>
      <c r="AM42825" s="94">
        <v>0</v>
      </c>
      <c r="AO42825" s="94">
        <v>4</v>
      </c>
      <c r="AQ42825" s="94">
        <v>0</v>
      </c>
      <c r="AS42825" s="94">
        <v>27</v>
      </c>
      <c r="AT42825" s="94">
        <v>-282</v>
      </c>
      <c r="AU42825" s="94">
        <v>24</v>
      </c>
    </row>
    <row r="42826" spans="1:47">
      <c r="A42826" s="85" t="s">
        <v>130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1</v>
      </c>
      <c r="G42826" s="89" t="s">
        <v>382</v>
      </c>
      <c r="I42826" s="94">
        <v>1425</v>
      </c>
      <c r="J42826" s="94">
        <v>1143</v>
      </c>
      <c r="K42826" s="94">
        <v>-272</v>
      </c>
      <c r="O42826" s="94">
        <v>1425</v>
      </c>
      <c r="P42826" s="94">
        <v>1143</v>
      </c>
      <c r="Q42826" s="94">
        <v>-272</v>
      </c>
      <c r="R42826" s="94">
        <v>499</v>
      </c>
      <c r="S42826" s="94">
        <v>623</v>
      </c>
      <c r="U42826" s="94">
        <v>0</v>
      </c>
      <c r="W42826" s="94">
        <v>15</v>
      </c>
      <c r="Y42826" s="94">
        <v>0</v>
      </c>
      <c r="AJ42826" s="94">
        <v>499</v>
      </c>
      <c r="AK42826" s="94">
        <v>623</v>
      </c>
      <c r="AM42826" s="94">
        <v>0</v>
      </c>
      <c r="AO42826" s="94">
        <v>15</v>
      </c>
      <c r="AQ42826" s="94">
        <v>0</v>
      </c>
      <c r="AS42826" s="94">
        <v>37</v>
      </c>
      <c r="AT42826" s="94">
        <v>-334</v>
      </c>
      <c r="AU42826" s="94">
        <v>25</v>
      </c>
    </row>
    <row r="42827" spans="1:47">
      <c r="A42827" s="85" t="s">
        <v>130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1</v>
      </c>
      <c r="G42827" s="89" t="s">
        <v>382</v>
      </c>
      <c r="I42827" s="94">
        <v>1542</v>
      </c>
      <c r="J42827" s="94">
        <v>1241</v>
      </c>
      <c r="K42827" s="94">
        <v>-301</v>
      </c>
      <c r="O42827" s="94">
        <v>1542</v>
      </c>
      <c r="P42827" s="94">
        <v>1241</v>
      </c>
      <c r="Q42827" s="94">
        <v>-301</v>
      </c>
      <c r="R42827" s="94">
        <v>591</v>
      </c>
      <c r="S42827" s="94">
        <v>618</v>
      </c>
      <c r="U42827" s="94">
        <v>0</v>
      </c>
      <c r="W42827" s="94">
        <v>27</v>
      </c>
      <c r="Y42827" s="94">
        <v>0</v>
      </c>
      <c r="AJ42827" s="94">
        <v>591</v>
      </c>
      <c r="AK42827" s="94">
        <v>618</v>
      </c>
      <c r="AM42827" s="94">
        <v>0</v>
      </c>
      <c r="AO42827" s="94">
        <v>27</v>
      </c>
      <c r="AQ42827" s="94">
        <v>0</v>
      </c>
      <c r="AS42827" s="94">
        <v>47</v>
      </c>
      <c r="AT42827" s="94">
        <v>-374</v>
      </c>
      <c r="AU42827" s="94">
        <v>26</v>
      </c>
    </row>
    <row r="42828" spans="1:47">
      <c r="A42828" s="85" t="s">
        <v>130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1</v>
      </c>
      <c r="G42828" s="89" t="s">
        <v>382</v>
      </c>
      <c r="I42828" s="94">
        <v>1685</v>
      </c>
      <c r="J42828" s="94">
        <v>1296</v>
      </c>
      <c r="K42828" s="94">
        <v>-389</v>
      </c>
      <c r="O42828" s="94">
        <v>1685</v>
      </c>
      <c r="P42828" s="94">
        <v>1296</v>
      </c>
      <c r="Q42828" s="94">
        <v>-389</v>
      </c>
      <c r="R42828" s="94">
        <v>641</v>
      </c>
      <c r="S42828" s="94">
        <v>618</v>
      </c>
      <c r="U42828" s="94">
        <v>0</v>
      </c>
      <c r="W42828" s="94">
        <v>31</v>
      </c>
      <c r="Y42828" s="94">
        <v>0</v>
      </c>
      <c r="AJ42828" s="94">
        <v>641</v>
      </c>
      <c r="AK42828" s="94">
        <v>618</v>
      </c>
      <c r="AM42828" s="94">
        <v>0</v>
      </c>
      <c r="AO42828" s="94">
        <v>31</v>
      </c>
      <c r="AQ42828" s="94">
        <v>0</v>
      </c>
      <c r="AS42828" s="94">
        <v>52</v>
      </c>
      <c r="AT42828" s="94">
        <v>-461</v>
      </c>
      <c r="AU42828" s="94">
        <v>20</v>
      </c>
    </row>
    <row r="42829" spans="1:47">
      <c r="A42829" s="85" t="s">
        <v>130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1</v>
      </c>
      <c r="G42829" s="89" t="s">
        <v>382</v>
      </c>
      <c r="I42829" s="94">
        <v>1815</v>
      </c>
      <c r="J42829" s="94">
        <v>1446</v>
      </c>
      <c r="K42829" s="94">
        <v>-372</v>
      </c>
      <c r="O42829" s="94">
        <v>1815</v>
      </c>
      <c r="P42829" s="94">
        <v>1446</v>
      </c>
      <c r="Q42829" s="94">
        <v>-372</v>
      </c>
      <c r="R42829" s="94">
        <v>655</v>
      </c>
      <c r="S42829" s="94">
        <v>751</v>
      </c>
      <c r="U42829" s="94">
        <v>0</v>
      </c>
      <c r="W42829" s="94">
        <v>34</v>
      </c>
      <c r="Y42829" s="94">
        <v>0</v>
      </c>
      <c r="AJ42829" s="94">
        <v>655</v>
      </c>
      <c r="AK42829" s="94">
        <v>751</v>
      </c>
      <c r="AM42829" s="94">
        <v>0</v>
      </c>
      <c r="AO42829" s="94">
        <v>34</v>
      </c>
      <c r="AQ42829" s="94">
        <v>0</v>
      </c>
      <c r="AS42829" s="94">
        <v>58</v>
      </c>
      <c r="AT42829" s="94">
        <v>-451</v>
      </c>
      <c r="AU42829" s="94">
        <v>21</v>
      </c>
    </row>
    <row r="42830" spans="1:47">
      <c r="A42830" s="85" t="s">
        <v>130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1</v>
      </c>
      <c r="G42830" s="89" t="s">
        <v>382</v>
      </c>
      <c r="I42830" s="94">
        <v>1949</v>
      </c>
      <c r="J42830" s="94">
        <v>1576</v>
      </c>
      <c r="K42830" s="94">
        <v>-373</v>
      </c>
      <c r="O42830" s="94">
        <v>1949</v>
      </c>
      <c r="P42830" s="94">
        <v>1576</v>
      </c>
      <c r="Q42830" s="94">
        <v>-373</v>
      </c>
      <c r="R42830" s="94">
        <v>663</v>
      </c>
      <c r="S42830" s="94">
        <v>878</v>
      </c>
      <c r="U42830" s="94">
        <v>0</v>
      </c>
      <c r="W42830" s="94">
        <v>30</v>
      </c>
      <c r="Y42830" s="94">
        <v>0</v>
      </c>
      <c r="AJ42830" s="94">
        <v>663</v>
      </c>
      <c r="AK42830" s="94">
        <v>878</v>
      </c>
      <c r="AM42830" s="94">
        <v>0</v>
      </c>
      <c r="AO42830" s="94">
        <v>30</v>
      </c>
      <c r="AQ42830" s="94">
        <v>0</v>
      </c>
      <c r="AS42830" s="94">
        <v>63</v>
      </c>
      <c r="AT42830" s="94">
        <v>-461</v>
      </c>
      <c r="AU42830" s="94">
        <v>25</v>
      </c>
    </row>
    <row r="42831" spans="1:47">
      <c r="A42831" s="85" t="s">
        <v>130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1</v>
      </c>
      <c r="G42831" s="89" t="s">
        <v>382</v>
      </c>
      <c r="I42831" s="94">
        <v>2054</v>
      </c>
      <c r="J42831" s="94">
        <v>1669</v>
      </c>
      <c r="K42831" s="94">
        <v>-389</v>
      </c>
      <c r="O42831" s="94">
        <v>2054</v>
      </c>
      <c r="P42831" s="94">
        <v>1669</v>
      </c>
      <c r="Q42831" s="94">
        <v>-389</v>
      </c>
      <c r="R42831" s="94">
        <v>719</v>
      </c>
      <c r="S42831" s="94">
        <v>917</v>
      </c>
      <c r="U42831" s="94">
        <v>0</v>
      </c>
      <c r="W42831" s="94">
        <v>26</v>
      </c>
      <c r="Y42831" s="94">
        <v>0</v>
      </c>
      <c r="AJ42831" s="94">
        <v>719</v>
      </c>
      <c r="AK42831" s="94">
        <v>917</v>
      </c>
      <c r="AM42831" s="94">
        <v>0</v>
      </c>
      <c r="AO42831" s="94">
        <v>26</v>
      </c>
      <c r="AQ42831" s="94">
        <v>0</v>
      </c>
      <c r="AS42831" s="94">
        <v>65</v>
      </c>
      <c r="AT42831" s="94">
        <v>-476</v>
      </c>
      <c r="AU42831" s="94">
        <v>22</v>
      </c>
    </row>
    <row r="42832" spans="1:47">
      <c r="A42832" s="85" t="s">
        <v>130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1</v>
      </c>
      <c r="G42832" s="89" t="s">
        <v>382</v>
      </c>
      <c r="I42832" s="94">
        <v>2123</v>
      </c>
      <c r="J42832" s="94">
        <v>1739</v>
      </c>
      <c r="K42832" s="94">
        <v>-385</v>
      </c>
      <c r="O42832" s="94">
        <v>2123</v>
      </c>
      <c r="P42832" s="94">
        <v>1739</v>
      </c>
      <c r="Q42832" s="94">
        <v>-385</v>
      </c>
      <c r="R42832" s="94">
        <v>753</v>
      </c>
      <c r="S42832" s="94">
        <v>963</v>
      </c>
      <c r="U42832" s="94">
        <v>0</v>
      </c>
      <c r="W42832" s="94">
        <v>17</v>
      </c>
      <c r="Y42832" s="94">
        <v>0</v>
      </c>
      <c r="AJ42832" s="94">
        <v>753</v>
      </c>
      <c r="AK42832" s="94">
        <v>963</v>
      </c>
      <c r="AM42832" s="94">
        <v>0</v>
      </c>
      <c r="AO42832" s="94">
        <v>17</v>
      </c>
      <c r="AQ42832" s="94">
        <v>0</v>
      </c>
      <c r="AS42832" s="94">
        <v>60</v>
      </c>
      <c r="AT42832" s="94">
        <v>-478</v>
      </c>
      <c r="AU42832" s="94">
        <v>33</v>
      </c>
    </row>
    <row r="42833" spans="1:47">
      <c r="A42833" s="85" t="s">
        <v>130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1</v>
      </c>
      <c r="G42833" s="89" t="s">
        <v>382</v>
      </c>
      <c r="I42833" s="94">
        <v>2129</v>
      </c>
      <c r="J42833" s="94">
        <v>1743</v>
      </c>
      <c r="K42833" s="94">
        <v>-390</v>
      </c>
      <c r="O42833" s="94">
        <v>2129</v>
      </c>
      <c r="P42833" s="94">
        <v>1743</v>
      </c>
      <c r="Q42833" s="94">
        <v>-390</v>
      </c>
      <c r="R42833" s="94">
        <v>645</v>
      </c>
      <c r="S42833" s="94">
        <v>1071</v>
      </c>
      <c r="U42833" s="94">
        <v>0</v>
      </c>
      <c r="W42833" s="94">
        <v>21</v>
      </c>
      <c r="Y42833" s="94">
        <v>0</v>
      </c>
      <c r="AJ42833" s="94">
        <v>645</v>
      </c>
      <c r="AK42833" s="94">
        <v>1071</v>
      </c>
      <c r="AM42833" s="94">
        <v>0</v>
      </c>
      <c r="AO42833" s="94">
        <v>21</v>
      </c>
      <c r="AQ42833" s="94">
        <v>0</v>
      </c>
      <c r="AS42833" s="94">
        <v>58</v>
      </c>
      <c r="AT42833" s="94">
        <v>-486</v>
      </c>
      <c r="AU42833" s="94">
        <v>38</v>
      </c>
    </row>
    <row r="42834" spans="1:47">
      <c r="A42834" s="85" t="s">
        <v>130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1</v>
      </c>
      <c r="G42834" s="89" t="s">
        <v>382</v>
      </c>
      <c r="I42834" s="94">
        <v>2136</v>
      </c>
      <c r="J42834" s="94">
        <v>1750</v>
      </c>
      <c r="K42834" s="94">
        <v>-388</v>
      </c>
      <c r="O42834" s="94">
        <v>2136</v>
      </c>
      <c r="P42834" s="94">
        <v>1750</v>
      </c>
      <c r="Q42834" s="94">
        <v>-388</v>
      </c>
      <c r="R42834" s="94">
        <v>648</v>
      </c>
      <c r="S42834" s="94">
        <v>1069</v>
      </c>
      <c r="U42834" s="94">
        <v>0</v>
      </c>
      <c r="W42834" s="94">
        <v>26</v>
      </c>
      <c r="Y42834" s="94">
        <v>0</v>
      </c>
      <c r="AJ42834" s="94">
        <v>648</v>
      </c>
      <c r="AK42834" s="94">
        <v>1069</v>
      </c>
      <c r="AM42834" s="94">
        <v>0</v>
      </c>
      <c r="AO42834" s="94">
        <v>26</v>
      </c>
      <c r="AQ42834" s="94">
        <v>0</v>
      </c>
      <c r="AS42834" s="94">
        <v>60</v>
      </c>
      <c r="AT42834" s="94">
        <v>-485</v>
      </c>
      <c r="AU42834" s="94">
        <v>37</v>
      </c>
    </row>
    <row r="42835" spans="1:47">
      <c r="A42835" s="85" t="s">
        <v>130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1</v>
      </c>
      <c r="G42835" s="89" t="s">
        <v>382</v>
      </c>
      <c r="I42835" s="94">
        <v>2145</v>
      </c>
      <c r="J42835" s="94">
        <v>1761</v>
      </c>
      <c r="K42835" s="94">
        <v>-387</v>
      </c>
      <c r="O42835" s="94">
        <v>2145</v>
      </c>
      <c r="P42835" s="94">
        <v>1761</v>
      </c>
      <c r="Q42835" s="94">
        <v>-387</v>
      </c>
      <c r="R42835" s="94">
        <v>666</v>
      </c>
      <c r="S42835" s="94">
        <v>1072</v>
      </c>
      <c r="U42835" s="94">
        <v>0</v>
      </c>
      <c r="W42835" s="94">
        <v>17</v>
      </c>
      <c r="Y42835" s="94">
        <v>0</v>
      </c>
      <c r="AJ42835" s="94">
        <v>666</v>
      </c>
      <c r="AK42835" s="94">
        <v>1072</v>
      </c>
      <c r="AM42835" s="94">
        <v>0</v>
      </c>
      <c r="AO42835" s="94">
        <v>17</v>
      </c>
      <c r="AQ42835" s="94">
        <v>0</v>
      </c>
      <c r="AS42835" s="94">
        <v>57</v>
      </c>
      <c r="AT42835" s="94">
        <v>-477</v>
      </c>
      <c r="AU42835" s="94">
        <v>33</v>
      </c>
    </row>
    <row r="42836" spans="1:47">
      <c r="A42836" s="85" t="s">
        <v>130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1</v>
      </c>
      <c r="G42836" s="89" t="s">
        <v>382</v>
      </c>
      <c r="I42836" s="94">
        <v>2137</v>
      </c>
      <c r="J42836" s="94">
        <v>1746</v>
      </c>
      <c r="K42836" s="94">
        <v>-394</v>
      </c>
      <c r="O42836" s="94">
        <v>2137</v>
      </c>
      <c r="P42836" s="94">
        <v>1746</v>
      </c>
      <c r="Q42836" s="94">
        <v>-394</v>
      </c>
      <c r="R42836" s="94">
        <v>657</v>
      </c>
      <c r="S42836" s="94">
        <v>1074</v>
      </c>
      <c r="U42836" s="94">
        <v>0</v>
      </c>
      <c r="W42836" s="94">
        <v>9</v>
      </c>
      <c r="Y42836" s="94">
        <v>0</v>
      </c>
      <c r="AJ42836" s="94">
        <v>657</v>
      </c>
      <c r="AK42836" s="94">
        <v>1074</v>
      </c>
      <c r="AM42836" s="94">
        <v>0</v>
      </c>
      <c r="AO42836" s="94">
        <v>9</v>
      </c>
      <c r="AQ42836" s="94">
        <v>0</v>
      </c>
      <c r="AS42836" s="94">
        <v>50</v>
      </c>
      <c r="AT42836" s="94">
        <v>-473</v>
      </c>
      <c r="AU42836" s="94">
        <v>29</v>
      </c>
    </row>
    <row r="42837" spans="1:47">
      <c r="A42837" s="85" t="s">
        <v>130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1</v>
      </c>
      <c r="G42837" s="89" t="s">
        <v>382</v>
      </c>
      <c r="I42837" s="94">
        <v>2035</v>
      </c>
      <c r="J42837" s="94">
        <v>1657</v>
      </c>
      <c r="K42837" s="94">
        <v>-380</v>
      </c>
      <c r="O42837" s="94">
        <v>2035</v>
      </c>
      <c r="P42837" s="94">
        <v>1657</v>
      </c>
      <c r="Q42837" s="94">
        <v>-380</v>
      </c>
      <c r="R42837" s="94">
        <v>695</v>
      </c>
      <c r="S42837" s="94">
        <v>953</v>
      </c>
      <c r="U42837" s="94">
        <v>0</v>
      </c>
      <c r="W42837" s="94">
        <v>2</v>
      </c>
      <c r="Y42837" s="94">
        <v>0</v>
      </c>
      <c r="AJ42837" s="94">
        <v>695</v>
      </c>
      <c r="AK42837" s="94">
        <v>953</v>
      </c>
      <c r="AM42837" s="94">
        <v>0</v>
      </c>
      <c r="AO42837" s="94">
        <v>2</v>
      </c>
      <c r="AQ42837" s="94">
        <v>0</v>
      </c>
      <c r="AS42837" s="94">
        <v>47</v>
      </c>
      <c r="AT42837" s="94">
        <v>-455</v>
      </c>
      <c r="AU42837" s="94">
        <v>28</v>
      </c>
    </row>
    <row r="42838" spans="1:47">
      <c r="A42838" s="85" t="s">
        <v>130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1</v>
      </c>
      <c r="G42838" s="89" t="s">
        <v>382</v>
      </c>
      <c r="I42838" s="94">
        <v>1962</v>
      </c>
      <c r="J42838" s="94">
        <v>1630</v>
      </c>
      <c r="K42838" s="94">
        <v>-333</v>
      </c>
      <c r="O42838" s="94">
        <v>1962</v>
      </c>
      <c r="P42838" s="94">
        <v>1630</v>
      </c>
      <c r="Q42838" s="94">
        <v>-333</v>
      </c>
      <c r="R42838" s="94">
        <v>698</v>
      </c>
      <c r="S42838" s="94">
        <v>925</v>
      </c>
      <c r="U42838" s="94">
        <v>0</v>
      </c>
      <c r="W42838" s="94">
        <v>1</v>
      </c>
      <c r="Y42838" s="94">
        <v>0</v>
      </c>
      <c r="AJ42838" s="94">
        <v>698</v>
      </c>
      <c r="AK42838" s="94">
        <v>925</v>
      </c>
      <c r="AM42838" s="94">
        <v>0</v>
      </c>
      <c r="AO42838" s="94">
        <v>1</v>
      </c>
      <c r="AQ42838" s="94">
        <v>0</v>
      </c>
      <c r="AS42838" s="94">
        <v>44</v>
      </c>
      <c r="AT42838" s="94">
        <v>-404</v>
      </c>
      <c r="AU42838" s="94">
        <v>27</v>
      </c>
    </row>
    <row r="42839" spans="1:47">
      <c r="A42839" s="85" t="s">
        <v>130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1</v>
      </c>
      <c r="G42839" s="89" t="s">
        <v>382</v>
      </c>
      <c r="I42839" s="94">
        <v>1874</v>
      </c>
      <c r="J42839" s="94">
        <v>1591</v>
      </c>
      <c r="K42839" s="94">
        <v>-284</v>
      </c>
      <c r="O42839" s="94">
        <v>1874</v>
      </c>
      <c r="P42839" s="94">
        <v>1591</v>
      </c>
      <c r="Q42839" s="94">
        <v>-284</v>
      </c>
      <c r="R42839" s="94">
        <v>719</v>
      </c>
      <c r="S42839" s="94">
        <v>866</v>
      </c>
      <c r="U42839" s="94">
        <v>0</v>
      </c>
      <c r="W42839" s="94">
        <v>0</v>
      </c>
      <c r="Y42839" s="94">
        <v>0</v>
      </c>
      <c r="AJ42839" s="94">
        <v>719</v>
      </c>
      <c r="AK42839" s="94">
        <v>866</v>
      </c>
      <c r="AM42839" s="94">
        <v>0</v>
      </c>
      <c r="AO42839" s="94">
        <v>0</v>
      </c>
      <c r="AQ42839" s="94">
        <v>0</v>
      </c>
      <c r="AS42839" s="94">
        <v>45</v>
      </c>
      <c r="AT42839" s="94">
        <v>-355</v>
      </c>
      <c r="AU42839" s="94">
        <v>26</v>
      </c>
    </row>
    <row r="42840" spans="1:47">
      <c r="A42840" s="85" t="s">
        <v>130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1</v>
      </c>
      <c r="G42840" s="89" t="s">
        <v>382</v>
      </c>
      <c r="I42840" s="94">
        <v>1723</v>
      </c>
      <c r="J42840" s="94">
        <v>1407</v>
      </c>
      <c r="K42840" s="94">
        <v>-314</v>
      </c>
      <c r="O42840" s="94">
        <v>1723</v>
      </c>
      <c r="P42840" s="94">
        <v>1407</v>
      </c>
      <c r="Q42840" s="94">
        <v>-314</v>
      </c>
      <c r="R42840" s="94">
        <v>644</v>
      </c>
      <c r="S42840" s="94">
        <v>758</v>
      </c>
      <c r="U42840" s="94">
        <v>0</v>
      </c>
      <c r="W42840" s="94">
        <v>0</v>
      </c>
      <c r="Y42840" s="94">
        <v>0</v>
      </c>
      <c r="AJ42840" s="94">
        <v>644</v>
      </c>
      <c r="AK42840" s="94">
        <v>758</v>
      </c>
      <c r="AM42840" s="94">
        <v>0</v>
      </c>
      <c r="AO42840" s="94">
        <v>0</v>
      </c>
      <c r="AQ42840" s="94">
        <v>0</v>
      </c>
      <c r="AS42840" s="94">
        <v>39</v>
      </c>
      <c r="AT42840" s="94">
        <v>-381</v>
      </c>
      <c r="AU42840" s="94">
        <v>28</v>
      </c>
    </row>
    <row r="42841" spans="1:47">
      <c r="A42841" s="85" t="s">
        <v>130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1</v>
      </c>
      <c r="G42841" s="89" t="s">
        <v>382</v>
      </c>
      <c r="I42841" s="94">
        <v>1554</v>
      </c>
      <c r="J42841" s="94">
        <v>1371</v>
      </c>
      <c r="K42841" s="94">
        <v>-185</v>
      </c>
      <c r="O42841" s="94">
        <v>1554</v>
      </c>
      <c r="P42841" s="94">
        <v>1371</v>
      </c>
      <c r="Q42841" s="94">
        <v>-185</v>
      </c>
      <c r="R42841" s="94">
        <v>682</v>
      </c>
      <c r="S42841" s="94">
        <v>683</v>
      </c>
      <c r="U42841" s="94">
        <v>0</v>
      </c>
      <c r="W42841" s="94">
        <v>0</v>
      </c>
      <c r="Y42841" s="94">
        <v>0</v>
      </c>
      <c r="AJ42841" s="94">
        <v>682</v>
      </c>
      <c r="AK42841" s="94">
        <v>683</v>
      </c>
      <c r="AM42841" s="94">
        <v>0</v>
      </c>
      <c r="AO42841" s="94">
        <v>0</v>
      </c>
      <c r="AQ42841" s="94">
        <v>0</v>
      </c>
      <c r="AS42841" s="94">
        <v>35</v>
      </c>
      <c r="AT42841" s="94">
        <v>-236</v>
      </c>
      <c r="AU42841" s="94">
        <v>16</v>
      </c>
    </row>
    <row r="42842" spans="1:47">
      <c r="A42842" s="85" t="s">
        <v>130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1</v>
      </c>
      <c r="G42842" s="89" t="s">
        <v>382</v>
      </c>
      <c r="I42842" s="94">
        <v>1392</v>
      </c>
      <c r="J42842" s="94">
        <v>1264</v>
      </c>
      <c r="K42842" s="94">
        <v>-127</v>
      </c>
      <c r="O42842" s="94">
        <v>1392</v>
      </c>
      <c r="P42842" s="94">
        <v>1264</v>
      </c>
      <c r="Q42842" s="94">
        <v>-127</v>
      </c>
      <c r="R42842" s="94">
        <v>640</v>
      </c>
      <c r="S42842" s="94">
        <v>618</v>
      </c>
      <c r="U42842" s="94">
        <v>0</v>
      </c>
      <c r="W42842" s="94">
        <v>0</v>
      </c>
      <c r="Y42842" s="94">
        <v>0</v>
      </c>
      <c r="AJ42842" s="94">
        <v>640</v>
      </c>
      <c r="AK42842" s="94">
        <v>618</v>
      </c>
      <c r="AM42842" s="94">
        <v>0</v>
      </c>
      <c r="AO42842" s="94">
        <v>0</v>
      </c>
      <c r="AQ42842" s="94">
        <v>0</v>
      </c>
      <c r="AS42842" s="94">
        <v>32</v>
      </c>
      <c r="AT42842" s="94">
        <v>-175</v>
      </c>
      <c r="AU42842" s="94">
        <v>16</v>
      </c>
    </row>
    <row r="42843" spans="1:47">
      <c r="A42843" s="85" t="s">
        <v>130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1</v>
      </c>
      <c r="G42843" s="89" t="s">
        <v>382</v>
      </c>
      <c r="I42843" s="94">
        <v>1273</v>
      </c>
      <c r="J42843" s="94">
        <v>1199</v>
      </c>
      <c r="K42843" s="94">
        <v>-74</v>
      </c>
      <c r="O42843" s="94">
        <v>1273</v>
      </c>
      <c r="P42843" s="94">
        <v>1199</v>
      </c>
      <c r="Q42843" s="94">
        <v>-74</v>
      </c>
      <c r="R42843" s="94">
        <v>570</v>
      </c>
      <c r="S42843" s="94">
        <v>623</v>
      </c>
      <c r="U42843" s="94">
        <v>0</v>
      </c>
      <c r="W42843" s="94">
        <v>0</v>
      </c>
      <c r="Y42843" s="94">
        <v>0</v>
      </c>
      <c r="AJ42843" s="94">
        <v>570</v>
      </c>
      <c r="AK42843" s="94">
        <v>623</v>
      </c>
      <c r="AM42843" s="94">
        <v>0</v>
      </c>
      <c r="AO42843" s="94">
        <v>0</v>
      </c>
      <c r="AQ42843" s="94">
        <v>0</v>
      </c>
      <c r="AS42843" s="94">
        <v>28</v>
      </c>
      <c r="AT42843" s="94">
        <v>-118</v>
      </c>
      <c r="AU42843" s="94">
        <v>16</v>
      </c>
    </row>
    <row r="42844" spans="1:47">
      <c r="A42844" s="85" t="s">
        <v>130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1</v>
      </c>
      <c r="G42844" s="89" t="s">
        <v>382</v>
      </c>
      <c r="I42844" s="94">
        <v>1188</v>
      </c>
      <c r="J42844" s="94">
        <v>1113</v>
      </c>
      <c r="K42844" s="94">
        <v>-74</v>
      </c>
      <c r="O42844" s="94">
        <v>1188</v>
      </c>
      <c r="P42844" s="94">
        <v>1113</v>
      </c>
      <c r="Q42844" s="94">
        <v>-74</v>
      </c>
      <c r="R42844" s="94">
        <v>483</v>
      </c>
      <c r="S42844" s="94">
        <v>624</v>
      </c>
      <c r="U42844" s="94">
        <v>0</v>
      </c>
      <c r="W42844" s="94">
        <v>0</v>
      </c>
      <c r="Y42844" s="94">
        <v>0</v>
      </c>
      <c r="AJ42844" s="94">
        <v>483</v>
      </c>
      <c r="AK42844" s="94">
        <v>624</v>
      </c>
      <c r="AM42844" s="94">
        <v>0</v>
      </c>
      <c r="AO42844" s="94">
        <v>0</v>
      </c>
      <c r="AQ42844" s="94">
        <v>0</v>
      </c>
      <c r="AS42844" s="94">
        <v>25</v>
      </c>
      <c r="AT42844" s="94">
        <v>-114</v>
      </c>
      <c r="AU42844" s="94">
        <v>15</v>
      </c>
    </row>
    <row r="42845" spans="1:47">
      <c r="A42845" s="85" t="s">
        <v>130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1</v>
      </c>
      <c r="G42845" s="89" t="s">
        <v>382</v>
      </c>
      <c r="I42845" s="94">
        <v>1133</v>
      </c>
      <c r="J42845" s="94">
        <v>1013</v>
      </c>
      <c r="K42845" s="94">
        <v>-121</v>
      </c>
      <c r="O42845" s="94">
        <v>1133</v>
      </c>
      <c r="P42845" s="94">
        <v>1013</v>
      </c>
      <c r="Q42845" s="94">
        <v>-121</v>
      </c>
      <c r="R42845" s="94">
        <v>383</v>
      </c>
      <c r="S42845" s="94">
        <v>624</v>
      </c>
      <c r="U42845" s="94">
        <v>0</v>
      </c>
      <c r="W42845" s="94">
        <v>0</v>
      </c>
      <c r="Y42845" s="94">
        <v>0</v>
      </c>
      <c r="AJ42845" s="94">
        <v>383</v>
      </c>
      <c r="AK42845" s="94">
        <v>624</v>
      </c>
      <c r="AM42845" s="94">
        <v>0</v>
      </c>
      <c r="AO42845" s="94">
        <v>0</v>
      </c>
      <c r="AQ42845" s="94">
        <v>0</v>
      </c>
      <c r="AS42845" s="94">
        <v>20</v>
      </c>
      <c r="AT42845" s="94">
        <v>-154</v>
      </c>
      <c r="AU42845" s="94">
        <v>13</v>
      </c>
    </row>
    <row r="42846" spans="1:47">
      <c r="A42846" s="85" t="s">
        <v>130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1</v>
      </c>
      <c r="G42846" s="89" t="s">
        <v>382</v>
      </c>
      <c r="I42846" s="94">
        <v>1122</v>
      </c>
      <c r="J42846" s="94">
        <v>1001</v>
      </c>
      <c r="K42846" s="94">
        <v>-119</v>
      </c>
      <c r="O42846" s="94">
        <v>1122</v>
      </c>
      <c r="P42846" s="94">
        <v>1001</v>
      </c>
      <c r="Q42846" s="94">
        <v>-119</v>
      </c>
      <c r="R42846" s="94">
        <v>370</v>
      </c>
      <c r="S42846" s="94">
        <v>625</v>
      </c>
      <c r="U42846" s="94">
        <v>0</v>
      </c>
      <c r="W42846" s="94">
        <v>0</v>
      </c>
      <c r="Y42846" s="94">
        <v>0</v>
      </c>
      <c r="AJ42846" s="94">
        <v>370</v>
      </c>
      <c r="AK42846" s="94">
        <v>625</v>
      </c>
      <c r="AM42846" s="94">
        <v>0</v>
      </c>
      <c r="AO42846" s="94">
        <v>0</v>
      </c>
      <c r="AQ42846" s="94">
        <v>0</v>
      </c>
      <c r="AS42846" s="94">
        <v>19</v>
      </c>
      <c r="AT42846" s="94">
        <v>-147</v>
      </c>
      <c r="AU42846" s="94">
        <v>9</v>
      </c>
    </row>
    <row r="42847" spans="1:47">
      <c r="A42847" s="85" t="s">
        <v>130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1</v>
      </c>
      <c r="G42847" s="89" t="s">
        <v>382</v>
      </c>
      <c r="I42847" s="94">
        <v>1157</v>
      </c>
      <c r="J42847" s="94">
        <v>1026</v>
      </c>
      <c r="K42847" s="94">
        <v>-131</v>
      </c>
      <c r="O42847" s="94">
        <v>1157</v>
      </c>
      <c r="P42847" s="94">
        <v>1026</v>
      </c>
      <c r="Q42847" s="94">
        <v>-131</v>
      </c>
      <c r="R42847" s="94">
        <v>395</v>
      </c>
      <c r="S42847" s="94">
        <v>625</v>
      </c>
      <c r="U42847" s="94">
        <v>0</v>
      </c>
      <c r="W42847" s="94">
        <v>0</v>
      </c>
      <c r="Y42847" s="94">
        <v>0</v>
      </c>
      <c r="AJ42847" s="94">
        <v>395</v>
      </c>
      <c r="AK42847" s="94">
        <v>625</v>
      </c>
      <c r="AM42847" s="94">
        <v>0</v>
      </c>
      <c r="AO42847" s="94">
        <v>0</v>
      </c>
      <c r="AQ42847" s="94">
        <v>0</v>
      </c>
      <c r="AS42847" s="94">
        <v>17</v>
      </c>
      <c r="AT42847" s="94">
        <v>-159</v>
      </c>
      <c r="AU42847" s="94">
        <v>11</v>
      </c>
    </row>
    <row r="42848" spans="1:47">
      <c r="A42848" s="85" t="s">
        <v>130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1</v>
      </c>
      <c r="G42848" s="89" t="s">
        <v>382</v>
      </c>
      <c r="I42848" s="94">
        <v>1219</v>
      </c>
      <c r="J42848" s="94">
        <v>1089</v>
      </c>
      <c r="K42848" s="94">
        <v>-128</v>
      </c>
      <c r="O42848" s="94">
        <v>1219</v>
      </c>
      <c r="P42848" s="94">
        <v>1089</v>
      </c>
      <c r="Q42848" s="94">
        <v>-128</v>
      </c>
      <c r="R42848" s="94">
        <v>465</v>
      </c>
      <c r="S42848" s="94">
        <v>618</v>
      </c>
      <c r="U42848" s="94">
        <v>0</v>
      </c>
      <c r="W42848" s="94">
        <v>0</v>
      </c>
      <c r="Y42848" s="94">
        <v>0</v>
      </c>
      <c r="AJ42848" s="94">
        <v>465</v>
      </c>
      <c r="AK42848" s="94">
        <v>618</v>
      </c>
      <c r="AM42848" s="94">
        <v>0</v>
      </c>
      <c r="AO42848" s="94">
        <v>0</v>
      </c>
      <c r="AQ42848" s="94">
        <v>0</v>
      </c>
      <c r="AS42848" s="94">
        <v>22</v>
      </c>
      <c r="AT42848" s="94">
        <v>-165</v>
      </c>
      <c r="AU42848" s="94">
        <v>15</v>
      </c>
    </row>
    <row r="42849" spans="1:47">
      <c r="A42849" s="85" t="s">
        <v>130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1</v>
      </c>
      <c r="G42849" s="89" t="s">
        <v>382</v>
      </c>
      <c r="I42849" s="94">
        <v>1297</v>
      </c>
      <c r="J42849" s="94">
        <v>1026</v>
      </c>
      <c r="K42849" s="94">
        <v>-271</v>
      </c>
      <c r="O42849" s="94">
        <v>1297</v>
      </c>
      <c r="P42849" s="94">
        <v>1026</v>
      </c>
      <c r="Q42849" s="94">
        <v>-271</v>
      </c>
      <c r="R42849" s="94">
        <v>403</v>
      </c>
      <c r="S42849" s="94">
        <v>612</v>
      </c>
      <c r="U42849" s="94">
        <v>0</v>
      </c>
      <c r="W42849" s="94">
        <v>5</v>
      </c>
      <c r="Y42849" s="94">
        <v>0</v>
      </c>
      <c r="AJ42849" s="94">
        <v>403</v>
      </c>
      <c r="AK42849" s="94">
        <v>612</v>
      </c>
      <c r="AM42849" s="94">
        <v>0</v>
      </c>
      <c r="AO42849" s="94">
        <v>5</v>
      </c>
      <c r="AQ42849" s="94">
        <v>0</v>
      </c>
      <c r="AS42849" s="94">
        <v>23</v>
      </c>
      <c r="AT42849" s="94">
        <v>-298</v>
      </c>
      <c r="AU42849" s="94">
        <v>4</v>
      </c>
    </row>
    <row r="42850" spans="1:47">
      <c r="A42850" s="85" t="s">
        <v>130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1</v>
      </c>
      <c r="G42850" s="89" t="s">
        <v>382</v>
      </c>
      <c r="I42850" s="94">
        <v>1427</v>
      </c>
      <c r="J42850" s="94">
        <v>1102</v>
      </c>
      <c r="K42850" s="94">
        <v>-323</v>
      </c>
      <c r="O42850" s="94">
        <v>1427</v>
      </c>
      <c r="P42850" s="94">
        <v>1102</v>
      </c>
      <c r="Q42850" s="94">
        <v>-323</v>
      </c>
      <c r="R42850" s="94">
        <v>455</v>
      </c>
      <c r="S42850" s="94">
        <v>623</v>
      </c>
      <c r="U42850" s="94">
        <v>0</v>
      </c>
      <c r="W42850" s="94">
        <v>18</v>
      </c>
      <c r="Y42850" s="94">
        <v>0</v>
      </c>
      <c r="AJ42850" s="94">
        <v>455</v>
      </c>
      <c r="AK42850" s="94">
        <v>623</v>
      </c>
      <c r="AM42850" s="94">
        <v>0</v>
      </c>
      <c r="AO42850" s="94">
        <v>18</v>
      </c>
      <c r="AQ42850" s="94">
        <v>0</v>
      </c>
      <c r="AS42850" s="94">
        <v>31</v>
      </c>
      <c r="AT42850" s="94">
        <v>-362</v>
      </c>
      <c r="AU42850" s="94">
        <v>8</v>
      </c>
    </row>
    <row r="42851" spans="1:47">
      <c r="A42851" s="85" t="s">
        <v>130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1</v>
      </c>
      <c r="G42851" s="89" t="s">
        <v>382</v>
      </c>
      <c r="I42851" s="94">
        <v>1547</v>
      </c>
      <c r="J42851" s="94">
        <v>1235</v>
      </c>
      <c r="K42851" s="94">
        <v>-314</v>
      </c>
      <c r="O42851" s="94">
        <v>1547</v>
      </c>
      <c r="P42851" s="94">
        <v>1235</v>
      </c>
      <c r="Q42851" s="94">
        <v>-314</v>
      </c>
      <c r="R42851" s="94">
        <v>583</v>
      </c>
      <c r="S42851" s="94">
        <v>620</v>
      </c>
      <c r="U42851" s="94">
        <v>0</v>
      </c>
      <c r="W42851" s="94">
        <v>26</v>
      </c>
      <c r="Y42851" s="94">
        <v>0</v>
      </c>
      <c r="AJ42851" s="94">
        <v>583</v>
      </c>
      <c r="AK42851" s="94">
        <v>620</v>
      </c>
      <c r="AM42851" s="94">
        <v>0</v>
      </c>
      <c r="AO42851" s="94">
        <v>26</v>
      </c>
      <c r="AQ42851" s="94">
        <v>0</v>
      </c>
      <c r="AS42851" s="94">
        <v>40</v>
      </c>
      <c r="AT42851" s="94">
        <v>-357</v>
      </c>
      <c r="AU42851" s="94">
        <v>3</v>
      </c>
    </row>
    <row r="42852" spans="1:47">
      <c r="A42852" s="85" t="s">
        <v>130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1</v>
      </c>
      <c r="G42852" s="89" t="s">
        <v>382</v>
      </c>
      <c r="I42852" s="94">
        <v>1680</v>
      </c>
      <c r="J42852" s="94">
        <v>1297</v>
      </c>
      <c r="K42852" s="94">
        <v>-383</v>
      </c>
      <c r="O42852" s="94">
        <v>1680</v>
      </c>
      <c r="P42852" s="94">
        <v>1297</v>
      </c>
      <c r="Q42852" s="94">
        <v>-383</v>
      </c>
      <c r="R42852" s="94">
        <v>644</v>
      </c>
      <c r="S42852" s="94">
        <v>618</v>
      </c>
      <c r="U42852" s="94">
        <v>0</v>
      </c>
      <c r="W42852" s="94">
        <v>29</v>
      </c>
      <c r="Y42852" s="94">
        <v>0</v>
      </c>
      <c r="AJ42852" s="94">
        <v>644</v>
      </c>
      <c r="AK42852" s="94">
        <v>618</v>
      </c>
      <c r="AM42852" s="94">
        <v>0</v>
      </c>
      <c r="AO42852" s="94">
        <v>29</v>
      </c>
      <c r="AQ42852" s="94">
        <v>0</v>
      </c>
      <c r="AS42852" s="94">
        <v>47</v>
      </c>
      <c r="AT42852" s="94">
        <v>-435</v>
      </c>
      <c r="AU42852" s="94">
        <v>5</v>
      </c>
    </row>
    <row r="42853" spans="1:47">
      <c r="A42853" s="85" t="s">
        <v>130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1</v>
      </c>
      <c r="G42853" s="89" t="s">
        <v>382</v>
      </c>
      <c r="I42853" s="94">
        <v>1819</v>
      </c>
      <c r="J42853" s="94">
        <v>1357</v>
      </c>
      <c r="K42853" s="94">
        <v>-464</v>
      </c>
      <c r="O42853" s="94">
        <v>1819</v>
      </c>
      <c r="P42853" s="94">
        <v>1357</v>
      </c>
      <c r="Q42853" s="94">
        <v>-464</v>
      </c>
      <c r="R42853" s="94">
        <v>682</v>
      </c>
      <c r="S42853" s="94">
        <v>657</v>
      </c>
      <c r="U42853" s="94">
        <v>0</v>
      </c>
      <c r="W42853" s="94">
        <v>12</v>
      </c>
      <c r="Y42853" s="94">
        <v>0</v>
      </c>
      <c r="AJ42853" s="94">
        <v>682</v>
      </c>
      <c r="AK42853" s="94">
        <v>657</v>
      </c>
      <c r="AM42853" s="94">
        <v>0</v>
      </c>
      <c r="AO42853" s="94">
        <v>12</v>
      </c>
      <c r="AQ42853" s="94">
        <v>0</v>
      </c>
      <c r="AS42853" s="94">
        <v>55</v>
      </c>
      <c r="AT42853" s="94">
        <v>-532</v>
      </c>
      <c r="AU42853" s="94">
        <v>13</v>
      </c>
    </row>
    <row r="42854" spans="1:47">
      <c r="A42854" s="85" t="s">
        <v>130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1</v>
      </c>
      <c r="G42854" s="89" t="s">
        <v>382</v>
      </c>
      <c r="I42854" s="94">
        <v>1847</v>
      </c>
      <c r="J42854" s="94">
        <v>1467</v>
      </c>
      <c r="K42854" s="94">
        <v>-381</v>
      </c>
      <c r="O42854" s="94">
        <v>1847</v>
      </c>
      <c r="P42854" s="94">
        <v>1467</v>
      </c>
      <c r="Q42854" s="94">
        <v>-381</v>
      </c>
      <c r="R42854" s="94">
        <v>669</v>
      </c>
      <c r="S42854" s="94">
        <v>775</v>
      </c>
      <c r="U42854" s="94">
        <v>0</v>
      </c>
      <c r="W42854" s="94">
        <v>17</v>
      </c>
      <c r="Y42854" s="94">
        <v>0</v>
      </c>
      <c r="AJ42854" s="94">
        <v>669</v>
      </c>
      <c r="AK42854" s="94">
        <v>775</v>
      </c>
      <c r="AM42854" s="94">
        <v>0</v>
      </c>
      <c r="AO42854" s="94">
        <v>17</v>
      </c>
      <c r="AQ42854" s="94">
        <v>0</v>
      </c>
      <c r="AS42854" s="94">
        <v>62</v>
      </c>
      <c r="AT42854" s="94">
        <v>-454</v>
      </c>
      <c r="AU42854" s="94">
        <v>11</v>
      </c>
    </row>
    <row r="42855" spans="1:47">
      <c r="A42855" s="85" t="s">
        <v>130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1</v>
      </c>
      <c r="G42855" s="89" t="s">
        <v>382</v>
      </c>
      <c r="I42855" s="94">
        <v>1921</v>
      </c>
      <c r="J42855" s="94">
        <v>1533</v>
      </c>
      <c r="K42855" s="94">
        <v>-388</v>
      </c>
      <c r="O42855" s="94">
        <v>1921</v>
      </c>
      <c r="P42855" s="94">
        <v>1533</v>
      </c>
      <c r="Q42855" s="94">
        <v>-388</v>
      </c>
      <c r="R42855" s="94">
        <v>718</v>
      </c>
      <c r="S42855" s="94">
        <v>782</v>
      </c>
      <c r="U42855" s="94">
        <v>0</v>
      </c>
      <c r="W42855" s="94">
        <v>28</v>
      </c>
      <c r="Y42855" s="94">
        <v>0</v>
      </c>
      <c r="AJ42855" s="94">
        <v>718</v>
      </c>
      <c r="AK42855" s="94">
        <v>782</v>
      </c>
      <c r="AM42855" s="94">
        <v>0</v>
      </c>
      <c r="AO42855" s="94">
        <v>28</v>
      </c>
      <c r="AQ42855" s="94">
        <v>0</v>
      </c>
      <c r="AS42855" s="94">
        <v>63</v>
      </c>
      <c r="AT42855" s="94">
        <v>-465</v>
      </c>
      <c r="AU42855" s="94">
        <v>14</v>
      </c>
    </row>
    <row r="42856" spans="1:47">
      <c r="A42856" s="85" t="s">
        <v>130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1</v>
      </c>
      <c r="G42856" s="89" t="s">
        <v>382</v>
      </c>
      <c r="I42856" s="94">
        <v>2049</v>
      </c>
      <c r="J42856" s="94">
        <v>1666</v>
      </c>
      <c r="K42856" s="94">
        <v>-385</v>
      </c>
      <c r="O42856" s="94">
        <v>2049</v>
      </c>
      <c r="P42856" s="94">
        <v>1666</v>
      </c>
      <c r="Q42856" s="94">
        <v>-385</v>
      </c>
      <c r="R42856" s="94">
        <v>721</v>
      </c>
      <c r="S42856" s="94">
        <v>908</v>
      </c>
      <c r="U42856" s="94">
        <v>6</v>
      </c>
      <c r="W42856" s="94">
        <v>25</v>
      </c>
      <c r="Y42856" s="94">
        <v>0</v>
      </c>
      <c r="AJ42856" s="94">
        <v>721</v>
      </c>
      <c r="AK42856" s="94">
        <v>908</v>
      </c>
      <c r="AM42856" s="94">
        <v>6</v>
      </c>
      <c r="AO42856" s="94">
        <v>25</v>
      </c>
      <c r="AQ42856" s="94">
        <v>0</v>
      </c>
      <c r="AS42856" s="94">
        <v>64</v>
      </c>
      <c r="AT42856" s="94">
        <v>-471</v>
      </c>
      <c r="AU42856" s="94">
        <v>22</v>
      </c>
    </row>
    <row r="42857" spans="1:47">
      <c r="A42857" s="85" t="s">
        <v>130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1</v>
      </c>
      <c r="G42857" s="89" t="s">
        <v>382</v>
      </c>
      <c r="I42857" s="94">
        <v>2158</v>
      </c>
      <c r="J42857" s="94">
        <v>1747</v>
      </c>
      <c r="K42857" s="94">
        <v>-413</v>
      </c>
      <c r="O42857" s="94">
        <v>2158</v>
      </c>
      <c r="P42857" s="94">
        <v>1747</v>
      </c>
      <c r="Q42857" s="94">
        <v>-413</v>
      </c>
      <c r="R42857" s="94">
        <v>786</v>
      </c>
      <c r="S42857" s="94">
        <v>931</v>
      </c>
      <c r="U42857" s="94">
        <v>0</v>
      </c>
      <c r="W42857" s="94">
        <v>24</v>
      </c>
      <c r="Y42857" s="94">
        <v>0</v>
      </c>
      <c r="AJ42857" s="94">
        <v>786</v>
      </c>
      <c r="AK42857" s="94">
        <v>931</v>
      </c>
      <c r="AM42857" s="94">
        <v>0</v>
      </c>
      <c r="AO42857" s="94">
        <v>24</v>
      </c>
      <c r="AQ42857" s="94">
        <v>0</v>
      </c>
      <c r="AS42857" s="94">
        <v>64</v>
      </c>
      <c r="AT42857" s="94">
        <v>-500</v>
      </c>
      <c r="AU42857" s="94">
        <v>23</v>
      </c>
    </row>
    <row r="42858" spans="1:47">
      <c r="A42858" s="85" t="s">
        <v>130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1</v>
      </c>
      <c r="G42858" s="89" t="s">
        <v>382</v>
      </c>
      <c r="I42858" s="94">
        <v>2187</v>
      </c>
      <c r="J42858" s="94">
        <v>1785</v>
      </c>
      <c r="K42858" s="94">
        <v>-407</v>
      </c>
      <c r="O42858" s="94">
        <v>2187</v>
      </c>
      <c r="P42858" s="94">
        <v>1785</v>
      </c>
      <c r="Q42858" s="94">
        <v>-407</v>
      </c>
      <c r="R42858" s="94">
        <v>709</v>
      </c>
      <c r="S42858" s="94">
        <v>1055</v>
      </c>
      <c r="U42858" s="94">
        <v>0</v>
      </c>
      <c r="W42858" s="94">
        <v>16</v>
      </c>
      <c r="Y42858" s="94">
        <v>0</v>
      </c>
      <c r="AJ42858" s="94">
        <v>709</v>
      </c>
      <c r="AK42858" s="94">
        <v>1055</v>
      </c>
      <c r="AM42858" s="94">
        <v>0</v>
      </c>
      <c r="AO42858" s="94">
        <v>16</v>
      </c>
      <c r="AQ42858" s="94">
        <v>0</v>
      </c>
      <c r="AS42858" s="94">
        <v>60</v>
      </c>
      <c r="AT42858" s="94">
        <v>-492</v>
      </c>
      <c r="AU42858" s="94">
        <v>25</v>
      </c>
    </row>
    <row r="42859" spans="1:47">
      <c r="A42859" s="85" t="s">
        <v>130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1</v>
      </c>
      <c r="G42859" s="89" t="s">
        <v>382</v>
      </c>
      <c r="I42859" s="94">
        <v>2148</v>
      </c>
      <c r="J42859" s="94">
        <v>1746</v>
      </c>
      <c r="K42859" s="94">
        <v>-403</v>
      </c>
      <c r="O42859" s="94">
        <v>2148</v>
      </c>
      <c r="P42859" s="94">
        <v>1746</v>
      </c>
      <c r="Q42859" s="94">
        <v>-403</v>
      </c>
      <c r="R42859" s="94">
        <v>657</v>
      </c>
      <c r="S42859" s="94">
        <v>1075</v>
      </c>
      <c r="U42859" s="94">
        <v>0</v>
      </c>
      <c r="W42859" s="94">
        <v>8</v>
      </c>
      <c r="Y42859" s="94">
        <v>0</v>
      </c>
      <c r="AJ42859" s="94">
        <v>657</v>
      </c>
      <c r="AK42859" s="94">
        <v>1075</v>
      </c>
      <c r="AM42859" s="94">
        <v>0</v>
      </c>
      <c r="AO42859" s="94">
        <v>8</v>
      </c>
      <c r="AQ42859" s="94">
        <v>0</v>
      </c>
      <c r="AS42859" s="94">
        <v>60</v>
      </c>
      <c r="AT42859" s="94">
        <v>-489</v>
      </c>
      <c r="AU42859" s="94">
        <v>26</v>
      </c>
    </row>
    <row r="42860" spans="1:47">
      <c r="A42860" s="85" t="s">
        <v>130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1</v>
      </c>
      <c r="G42860" s="89" t="s">
        <v>382</v>
      </c>
      <c r="I42860" s="94">
        <v>2047</v>
      </c>
      <c r="J42860" s="94">
        <v>1665</v>
      </c>
      <c r="K42860" s="94">
        <v>-384</v>
      </c>
      <c r="O42860" s="94">
        <v>2047</v>
      </c>
      <c r="P42860" s="94">
        <v>1665</v>
      </c>
      <c r="Q42860" s="94">
        <v>-384</v>
      </c>
      <c r="R42860" s="94">
        <v>620</v>
      </c>
      <c r="S42860" s="94">
        <v>1035</v>
      </c>
      <c r="U42860" s="94">
        <v>0</v>
      </c>
      <c r="W42860" s="94">
        <v>4</v>
      </c>
      <c r="Y42860" s="94">
        <v>0</v>
      </c>
      <c r="AJ42860" s="94">
        <v>620</v>
      </c>
      <c r="AK42860" s="94">
        <v>1035</v>
      </c>
      <c r="AM42860" s="94">
        <v>0</v>
      </c>
      <c r="AO42860" s="94">
        <v>4</v>
      </c>
      <c r="AQ42860" s="94">
        <v>0</v>
      </c>
      <c r="AS42860" s="94">
        <v>49</v>
      </c>
      <c r="AT42860" s="94">
        <v>-474</v>
      </c>
      <c r="AU42860" s="94">
        <v>41</v>
      </c>
    </row>
    <row r="42861" spans="1:47">
      <c r="A42861" s="85" t="s">
        <v>130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1</v>
      </c>
      <c r="G42861" s="89" t="s">
        <v>382</v>
      </c>
      <c r="I42861" s="94">
        <v>1935</v>
      </c>
      <c r="J42861" s="94">
        <v>1561</v>
      </c>
      <c r="K42861" s="94">
        <v>-376</v>
      </c>
      <c r="O42861" s="94">
        <v>1935</v>
      </c>
      <c r="P42861" s="94">
        <v>1561</v>
      </c>
      <c r="Q42861" s="94">
        <v>-376</v>
      </c>
      <c r="R42861" s="94">
        <v>625</v>
      </c>
      <c r="S42861" s="94">
        <v>928</v>
      </c>
      <c r="U42861" s="94">
        <v>0</v>
      </c>
      <c r="W42861" s="94">
        <v>2</v>
      </c>
      <c r="Y42861" s="94">
        <v>0</v>
      </c>
      <c r="AJ42861" s="94">
        <v>625</v>
      </c>
      <c r="AK42861" s="94">
        <v>928</v>
      </c>
      <c r="AM42861" s="94">
        <v>0</v>
      </c>
      <c r="AO42861" s="94">
        <v>2</v>
      </c>
      <c r="AQ42861" s="94">
        <v>0</v>
      </c>
      <c r="AS42861" s="94">
        <v>46</v>
      </c>
      <c r="AT42861" s="94">
        <v>-456</v>
      </c>
      <c r="AU42861" s="94">
        <v>34</v>
      </c>
    </row>
    <row r="42862" spans="1:47">
      <c r="A42862" s="85" t="s">
        <v>130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1</v>
      </c>
      <c r="G42862" s="89" t="s">
        <v>382</v>
      </c>
      <c r="I42862" s="94">
        <v>1867</v>
      </c>
      <c r="J42862" s="94">
        <v>1530</v>
      </c>
      <c r="K42862" s="94">
        <v>-338</v>
      </c>
      <c r="O42862" s="94">
        <v>1867</v>
      </c>
      <c r="P42862" s="94">
        <v>1530</v>
      </c>
      <c r="Q42862" s="94">
        <v>-338</v>
      </c>
      <c r="R42862" s="94">
        <v>714</v>
      </c>
      <c r="S42862" s="94">
        <v>809</v>
      </c>
      <c r="U42862" s="94">
        <v>0</v>
      </c>
      <c r="W42862" s="94">
        <v>1</v>
      </c>
      <c r="Y42862" s="94">
        <v>0</v>
      </c>
      <c r="AJ42862" s="94">
        <v>714</v>
      </c>
      <c r="AK42862" s="94">
        <v>809</v>
      </c>
      <c r="AM42862" s="94">
        <v>0</v>
      </c>
      <c r="AO42862" s="94">
        <v>1</v>
      </c>
      <c r="AQ42862" s="94">
        <v>0</v>
      </c>
      <c r="AS42862" s="94">
        <v>46</v>
      </c>
      <c r="AT42862" s="94">
        <v>-422</v>
      </c>
      <c r="AU42862" s="94">
        <v>38</v>
      </c>
    </row>
    <row r="42863" spans="1:47">
      <c r="A42863" s="85" t="s">
        <v>130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1</v>
      </c>
      <c r="G42863" s="89" t="s">
        <v>382</v>
      </c>
      <c r="I42863" s="94">
        <v>1774</v>
      </c>
      <c r="J42863" s="94">
        <v>1450</v>
      </c>
      <c r="K42863" s="94">
        <v>-324</v>
      </c>
      <c r="O42863" s="94">
        <v>1774</v>
      </c>
      <c r="P42863" s="94">
        <v>1450</v>
      </c>
      <c r="Q42863" s="94">
        <v>-324</v>
      </c>
      <c r="R42863" s="94">
        <v>666</v>
      </c>
      <c r="S42863" s="94">
        <v>778</v>
      </c>
      <c r="U42863" s="94">
        <v>0</v>
      </c>
      <c r="W42863" s="94">
        <v>0</v>
      </c>
      <c r="Y42863" s="94">
        <v>0</v>
      </c>
      <c r="AJ42863" s="94">
        <v>666</v>
      </c>
      <c r="AK42863" s="94">
        <v>778</v>
      </c>
      <c r="AM42863" s="94">
        <v>0</v>
      </c>
      <c r="AO42863" s="94">
        <v>0</v>
      </c>
      <c r="AQ42863" s="94">
        <v>0</v>
      </c>
      <c r="AS42863" s="94">
        <v>43</v>
      </c>
      <c r="AT42863" s="94">
        <v>-407</v>
      </c>
      <c r="AU42863" s="94">
        <v>40</v>
      </c>
    </row>
    <row r="42864" spans="1:47">
      <c r="A42864" s="85" t="s">
        <v>130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1</v>
      </c>
      <c r="G42864" s="89" t="s">
        <v>382</v>
      </c>
      <c r="I42864" s="94">
        <v>1627</v>
      </c>
      <c r="J42864" s="94">
        <v>1302</v>
      </c>
      <c r="K42864" s="94">
        <v>-325</v>
      </c>
      <c r="O42864" s="94">
        <v>1627</v>
      </c>
      <c r="P42864" s="94">
        <v>1302</v>
      </c>
      <c r="Q42864" s="94">
        <v>-325</v>
      </c>
      <c r="R42864" s="94">
        <v>558</v>
      </c>
      <c r="S42864" s="94">
        <v>739</v>
      </c>
      <c r="U42864" s="94">
        <v>0</v>
      </c>
      <c r="W42864" s="94">
        <v>0</v>
      </c>
      <c r="Y42864" s="94">
        <v>0</v>
      </c>
      <c r="AJ42864" s="94">
        <v>558</v>
      </c>
      <c r="AK42864" s="94">
        <v>739</v>
      </c>
      <c r="AM42864" s="94">
        <v>0</v>
      </c>
      <c r="AO42864" s="94">
        <v>0</v>
      </c>
      <c r="AQ42864" s="94">
        <v>0</v>
      </c>
      <c r="AS42864" s="94">
        <v>35</v>
      </c>
      <c r="AT42864" s="94">
        <v>-396</v>
      </c>
      <c r="AU42864" s="94">
        <v>36</v>
      </c>
    </row>
    <row r="42865" spans="1:47">
      <c r="A42865" s="85" t="s">
        <v>130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1</v>
      </c>
      <c r="G42865" s="89" t="s">
        <v>382</v>
      </c>
      <c r="I42865" s="94">
        <v>1465</v>
      </c>
      <c r="J42865" s="94">
        <v>1277</v>
      </c>
      <c r="K42865" s="94">
        <v>-188</v>
      </c>
      <c r="O42865" s="94">
        <v>1465</v>
      </c>
      <c r="P42865" s="94">
        <v>1277</v>
      </c>
      <c r="Q42865" s="94">
        <v>-188</v>
      </c>
      <c r="R42865" s="94">
        <v>542</v>
      </c>
      <c r="S42865" s="94">
        <v>729</v>
      </c>
      <c r="U42865" s="94">
        <v>0</v>
      </c>
      <c r="W42865" s="94">
        <v>0</v>
      </c>
      <c r="Y42865" s="94">
        <v>0</v>
      </c>
      <c r="AJ42865" s="94">
        <v>542</v>
      </c>
      <c r="AK42865" s="94">
        <v>729</v>
      </c>
      <c r="AM42865" s="94">
        <v>0</v>
      </c>
      <c r="AO42865" s="94">
        <v>0</v>
      </c>
      <c r="AQ42865" s="94">
        <v>0</v>
      </c>
      <c r="AS42865" s="94">
        <v>30</v>
      </c>
      <c r="AT42865" s="94">
        <v>-245</v>
      </c>
      <c r="AU42865" s="94">
        <v>27</v>
      </c>
    </row>
    <row r="42866" spans="1:47">
      <c r="A42866" s="85" t="s">
        <v>130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1</v>
      </c>
      <c r="G42866" s="89" t="s">
        <v>382</v>
      </c>
      <c r="I42866" s="94">
        <v>1334</v>
      </c>
      <c r="J42866" s="94">
        <v>1156</v>
      </c>
      <c r="K42866" s="94">
        <v>-177</v>
      </c>
      <c r="O42866" s="94">
        <v>1334</v>
      </c>
      <c r="P42866" s="94">
        <v>1156</v>
      </c>
      <c r="Q42866" s="94">
        <v>-177</v>
      </c>
      <c r="R42866" s="94">
        <v>527</v>
      </c>
      <c r="S42866" s="94">
        <v>623</v>
      </c>
      <c r="U42866" s="94">
        <v>0</v>
      </c>
      <c r="W42866" s="94">
        <v>0</v>
      </c>
      <c r="Y42866" s="94">
        <v>0</v>
      </c>
      <c r="AJ42866" s="94">
        <v>527</v>
      </c>
      <c r="AK42866" s="94">
        <v>623</v>
      </c>
      <c r="AM42866" s="94">
        <v>0</v>
      </c>
      <c r="AO42866" s="94">
        <v>0</v>
      </c>
      <c r="AQ42866" s="94">
        <v>0</v>
      </c>
      <c r="AS42866" s="94">
        <v>27</v>
      </c>
      <c r="AT42866" s="94">
        <v>-223</v>
      </c>
      <c r="AU42866" s="94">
        <v>19</v>
      </c>
    </row>
    <row r="42867" spans="1:47">
      <c r="A42867" s="85" t="s">
        <v>130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1</v>
      </c>
      <c r="G42867" s="89" t="s">
        <v>382</v>
      </c>
      <c r="I42867" s="94">
        <v>1212</v>
      </c>
      <c r="J42867" s="94">
        <v>1093</v>
      </c>
      <c r="K42867" s="94">
        <v>-118</v>
      </c>
      <c r="O42867" s="94">
        <v>1212</v>
      </c>
      <c r="P42867" s="94">
        <v>1093</v>
      </c>
      <c r="Q42867" s="94">
        <v>-118</v>
      </c>
      <c r="R42867" s="94">
        <v>464</v>
      </c>
      <c r="S42867" s="94">
        <v>623</v>
      </c>
      <c r="U42867" s="94">
        <v>0</v>
      </c>
      <c r="W42867" s="94">
        <v>0</v>
      </c>
      <c r="Y42867" s="94">
        <v>0</v>
      </c>
      <c r="AJ42867" s="94">
        <v>464</v>
      </c>
      <c r="AK42867" s="94">
        <v>623</v>
      </c>
      <c r="AM42867" s="94">
        <v>0</v>
      </c>
      <c r="AO42867" s="94">
        <v>0</v>
      </c>
      <c r="AQ42867" s="94">
        <v>0</v>
      </c>
      <c r="AS42867" s="94">
        <v>22</v>
      </c>
      <c r="AT42867" s="94">
        <v>-155</v>
      </c>
      <c r="AU42867" s="94">
        <v>15</v>
      </c>
    </row>
    <row r="42868" spans="1:47">
      <c r="A42868" s="85" t="s">
        <v>130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1</v>
      </c>
      <c r="G42868" s="89" t="s">
        <v>382</v>
      </c>
      <c r="I42868" s="94">
        <v>1124</v>
      </c>
      <c r="J42868" s="94">
        <v>1023</v>
      </c>
      <c r="K42868" s="94">
        <v>-101</v>
      </c>
      <c r="O42868" s="94">
        <v>1124</v>
      </c>
      <c r="P42868" s="94">
        <v>1023</v>
      </c>
      <c r="Q42868" s="94">
        <v>-101</v>
      </c>
      <c r="R42868" s="94">
        <v>399</v>
      </c>
      <c r="S42868" s="94">
        <v>618</v>
      </c>
      <c r="U42868" s="94">
        <v>0</v>
      </c>
      <c r="W42868" s="94">
        <v>0</v>
      </c>
      <c r="Y42868" s="94">
        <v>0</v>
      </c>
      <c r="AJ42868" s="94">
        <v>399</v>
      </c>
      <c r="AK42868" s="94">
        <v>618</v>
      </c>
      <c r="AM42868" s="94">
        <v>0</v>
      </c>
      <c r="AO42868" s="94">
        <v>0</v>
      </c>
      <c r="AQ42868" s="94">
        <v>0</v>
      </c>
      <c r="AS42868" s="94">
        <v>19</v>
      </c>
      <c r="AT42868" s="94">
        <v>-134</v>
      </c>
      <c r="AU42868" s="94">
        <v>14</v>
      </c>
    </row>
    <row r="42869" spans="1:47">
      <c r="A42869" s="85" t="s">
        <v>130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1</v>
      </c>
      <c r="G42869" s="89" t="s">
        <v>382</v>
      </c>
      <c r="I42869" s="94">
        <v>1100</v>
      </c>
      <c r="J42869" s="94">
        <v>999</v>
      </c>
      <c r="K42869" s="94">
        <v>-100</v>
      </c>
      <c r="O42869" s="94">
        <v>1100</v>
      </c>
      <c r="P42869" s="94">
        <v>999</v>
      </c>
      <c r="Q42869" s="94">
        <v>-100</v>
      </c>
      <c r="R42869" s="94">
        <v>370</v>
      </c>
      <c r="S42869" s="94">
        <v>623</v>
      </c>
      <c r="U42869" s="94">
        <v>0</v>
      </c>
      <c r="W42869" s="94">
        <v>0</v>
      </c>
      <c r="Y42869" s="94">
        <v>0</v>
      </c>
      <c r="AJ42869" s="94">
        <v>370</v>
      </c>
      <c r="AK42869" s="94">
        <v>623</v>
      </c>
      <c r="AM42869" s="94">
        <v>0</v>
      </c>
      <c r="AO42869" s="94">
        <v>0</v>
      </c>
      <c r="AQ42869" s="94">
        <v>0</v>
      </c>
      <c r="AS42869" s="94">
        <v>17</v>
      </c>
      <c r="AT42869" s="94">
        <v>-129</v>
      </c>
      <c r="AU42869" s="94">
        <v>12</v>
      </c>
    </row>
    <row r="42870" spans="1:47">
      <c r="A42870" s="85" t="s">
        <v>130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1</v>
      </c>
      <c r="G42870" s="89" t="s">
        <v>382</v>
      </c>
      <c r="I42870" s="94">
        <v>1141</v>
      </c>
      <c r="J42870" s="94">
        <v>1011</v>
      </c>
      <c r="K42870" s="94">
        <v>-130</v>
      </c>
      <c r="O42870" s="94">
        <v>1141</v>
      </c>
      <c r="P42870" s="94">
        <v>1011</v>
      </c>
      <c r="Q42870" s="94">
        <v>-130</v>
      </c>
      <c r="R42870" s="94">
        <v>381</v>
      </c>
      <c r="S42870" s="94">
        <v>624</v>
      </c>
      <c r="U42870" s="94">
        <v>0</v>
      </c>
      <c r="W42870" s="94">
        <v>0</v>
      </c>
      <c r="Y42870" s="94">
        <v>0</v>
      </c>
      <c r="AJ42870" s="94">
        <v>381</v>
      </c>
      <c r="AK42870" s="94">
        <v>624</v>
      </c>
      <c r="AM42870" s="94">
        <v>0</v>
      </c>
      <c r="AO42870" s="94">
        <v>0</v>
      </c>
      <c r="AQ42870" s="94">
        <v>0</v>
      </c>
      <c r="AS42870" s="94">
        <v>17</v>
      </c>
      <c r="AT42870" s="94">
        <v>-160</v>
      </c>
      <c r="AU42870" s="94">
        <v>13</v>
      </c>
    </row>
    <row r="42871" spans="1:47">
      <c r="A42871" s="85" t="s">
        <v>130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1</v>
      </c>
      <c r="G42871" s="89" t="s">
        <v>382</v>
      </c>
      <c r="I42871" s="94">
        <v>1188</v>
      </c>
      <c r="J42871" s="94">
        <v>1059</v>
      </c>
      <c r="K42871" s="94">
        <v>-129</v>
      </c>
      <c r="O42871" s="94">
        <v>1188</v>
      </c>
      <c r="P42871" s="94">
        <v>1059</v>
      </c>
      <c r="Q42871" s="94">
        <v>-129</v>
      </c>
      <c r="R42871" s="94">
        <v>429</v>
      </c>
      <c r="S42871" s="94">
        <v>625</v>
      </c>
      <c r="U42871" s="94">
        <v>0</v>
      </c>
      <c r="W42871" s="94">
        <v>0</v>
      </c>
      <c r="Y42871" s="94">
        <v>0</v>
      </c>
      <c r="AJ42871" s="94">
        <v>429</v>
      </c>
      <c r="AK42871" s="94">
        <v>625</v>
      </c>
      <c r="AM42871" s="94">
        <v>0</v>
      </c>
      <c r="AO42871" s="94">
        <v>0</v>
      </c>
      <c r="AQ42871" s="94">
        <v>0</v>
      </c>
      <c r="AS42871" s="94">
        <v>19</v>
      </c>
      <c r="AT42871" s="94">
        <v>-169</v>
      </c>
      <c r="AU42871" s="94">
        <v>21</v>
      </c>
    </row>
    <row r="42872" spans="1:47">
      <c r="A42872" s="85" t="s">
        <v>130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1</v>
      </c>
      <c r="G42872" s="89" t="s">
        <v>382</v>
      </c>
      <c r="I42872" s="94">
        <v>1257</v>
      </c>
      <c r="J42872" s="94">
        <v>1131</v>
      </c>
      <c r="K42872" s="94">
        <v>-122</v>
      </c>
      <c r="O42872" s="94">
        <v>1257</v>
      </c>
      <c r="P42872" s="94">
        <v>1131</v>
      </c>
      <c r="Q42872" s="94">
        <v>-122</v>
      </c>
      <c r="R42872" s="94">
        <v>499</v>
      </c>
      <c r="S42872" s="94">
        <v>626</v>
      </c>
      <c r="U42872" s="94">
        <v>0</v>
      </c>
      <c r="W42872" s="94">
        <v>0</v>
      </c>
      <c r="Y42872" s="94">
        <v>0</v>
      </c>
      <c r="AJ42872" s="94">
        <v>499</v>
      </c>
      <c r="AK42872" s="94">
        <v>626</v>
      </c>
      <c r="AM42872" s="94">
        <v>0</v>
      </c>
      <c r="AO42872" s="94">
        <v>0</v>
      </c>
      <c r="AQ42872" s="94">
        <v>0</v>
      </c>
      <c r="AS42872" s="94">
        <v>22</v>
      </c>
      <c r="AT42872" s="94">
        <v>-168</v>
      </c>
      <c r="AU42872" s="94">
        <v>24</v>
      </c>
    </row>
    <row r="42873" spans="1:47">
      <c r="A42873" s="85" t="s">
        <v>130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1</v>
      </c>
      <c r="G42873" s="89" t="s">
        <v>382</v>
      </c>
      <c r="I42873" s="94">
        <v>1329</v>
      </c>
      <c r="J42873" s="94">
        <v>1065</v>
      </c>
      <c r="K42873" s="94">
        <v>-257</v>
      </c>
      <c r="O42873" s="94">
        <v>1329</v>
      </c>
      <c r="P42873" s="94">
        <v>1065</v>
      </c>
      <c r="Q42873" s="94">
        <v>-257</v>
      </c>
      <c r="R42873" s="94">
        <v>430</v>
      </c>
      <c r="S42873" s="94">
        <v>625</v>
      </c>
      <c r="U42873" s="94">
        <v>0</v>
      </c>
      <c r="W42873" s="94">
        <v>4</v>
      </c>
      <c r="Y42873" s="94">
        <v>0</v>
      </c>
      <c r="AJ42873" s="94">
        <v>430</v>
      </c>
      <c r="AK42873" s="94">
        <v>625</v>
      </c>
      <c r="AM42873" s="94">
        <v>0</v>
      </c>
      <c r="AO42873" s="94">
        <v>4</v>
      </c>
      <c r="AQ42873" s="94">
        <v>0</v>
      </c>
      <c r="AS42873" s="94">
        <v>26</v>
      </c>
      <c r="AT42873" s="94">
        <v>-301</v>
      </c>
      <c r="AU42873" s="94">
        <v>18</v>
      </c>
    </row>
    <row r="42874" spans="1:47">
      <c r="A42874" s="85" t="s">
        <v>130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1</v>
      </c>
      <c r="G42874" s="89" t="s">
        <v>382</v>
      </c>
      <c r="I42874" s="94">
        <v>1462</v>
      </c>
      <c r="J42874" s="94">
        <v>1134</v>
      </c>
      <c r="K42874" s="94">
        <v>-328</v>
      </c>
      <c r="O42874" s="94">
        <v>1462</v>
      </c>
      <c r="P42874" s="94">
        <v>1134</v>
      </c>
      <c r="Q42874" s="94">
        <v>-328</v>
      </c>
      <c r="R42874" s="94">
        <v>487</v>
      </c>
      <c r="S42874" s="94">
        <v>624</v>
      </c>
      <c r="U42874" s="94">
        <v>0</v>
      </c>
      <c r="W42874" s="94">
        <v>17</v>
      </c>
      <c r="Y42874" s="94">
        <v>0</v>
      </c>
      <c r="AJ42874" s="94">
        <v>487</v>
      </c>
      <c r="AK42874" s="94">
        <v>624</v>
      </c>
      <c r="AM42874" s="94">
        <v>0</v>
      </c>
      <c r="AO42874" s="94">
        <v>17</v>
      </c>
      <c r="AQ42874" s="94">
        <v>0</v>
      </c>
      <c r="AS42874" s="94">
        <v>34</v>
      </c>
      <c r="AT42874" s="94">
        <v>-378</v>
      </c>
      <c r="AU42874" s="94">
        <v>16</v>
      </c>
    </row>
    <row r="42875" spans="1:47">
      <c r="A42875" s="85" t="s">
        <v>130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1</v>
      </c>
      <c r="G42875" s="89" t="s">
        <v>382</v>
      </c>
      <c r="I42875" s="94">
        <v>1569</v>
      </c>
      <c r="J42875" s="94">
        <v>1235</v>
      </c>
      <c r="K42875" s="94">
        <v>-337</v>
      </c>
      <c r="O42875" s="94">
        <v>1569</v>
      </c>
      <c r="P42875" s="94">
        <v>1235</v>
      </c>
      <c r="Q42875" s="94">
        <v>-337</v>
      </c>
      <c r="R42875" s="94">
        <v>594</v>
      </c>
      <c r="S42875" s="94">
        <v>614</v>
      </c>
      <c r="U42875" s="94">
        <v>3</v>
      </c>
      <c r="W42875" s="94">
        <v>19</v>
      </c>
      <c r="Y42875" s="94">
        <v>0</v>
      </c>
      <c r="AJ42875" s="94">
        <v>594</v>
      </c>
      <c r="AK42875" s="94">
        <v>614</v>
      </c>
      <c r="AM42875" s="94">
        <v>3</v>
      </c>
      <c r="AO42875" s="94">
        <v>19</v>
      </c>
      <c r="AQ42875" s="94">
        <v>0</v>
      </c>
      <c r="AS42875" s="94">
        <v>44</v>
      </c>
      <c r="AT42875" s="94">
        <v>-398</v>
      </c>
      <c r="AU42875" s="94">
        <v>17</v>
      </c>
    </row>
    <row r="42876" spans="1:47">
      <c r="A42876" s="85" t="s">
        <v>130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1</v>
      </c>
      <c r="G42876" s="89" t="s">
        <v>382</v>
      </c>
      <c r="I42876" s="94">
        <v>1765</v>
      </c>
      <c r="J42876" s="94">
        <v>1450</v>
      </c>
      <c r="K42876" s="94">
        <v>-312</v>
      </c>
      <c r="O42876" s="94">
        <v>1765</v>
      </c>
      <c r="P42876" s="94">
        <v>1450</v>
      </c>
      <c r="Q42876" s="94">
        <v>-312</v>
      </c>
      <c r="R42876" s="94">
        <v>703</v>
      </c>
      <c r="S42876" s="94">
        <v>700</v>
      </c>
      <c r="U42876" s="94">
        <v>17</v>
      </c>
      <c r="W42876" s="94">
        <v>25</v>
      </c>
      <c r="Y42876" s="94">
        <v>0</v>
      </c>
      <c r="AJ42876" s="94">
        <v>703</v>
      </c>
      <c r="AK42876" s="94">
        <v>700</v>
      </c>
      <c r="AM42876" s="94">
        <v>17</v>
      </c>
      <c r="AO42876" s="94">
        <v>25</v>
      </c>
      <c r="AQ42876" s="94">
        <v>0</v>
      </c>
      <c r="AS42876" s="94">
        <v>60</v>
      </c>
      <c r="AT42876" s="94">
        <v>-394</v>
      </c>
      <c r="AU42876" s="94">
        <v>22</v>
      </c>
    </row>
    <row r="42877" spans="1:47">
      <c r="A42877" s="85" t="s">
        <v>130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1</v>
      </c>
      <c r="G42877" s="89" t="s">
        <v>382</v>
      </c>
      <c r="I42877" s="94">
        <v>1881</v>
      </c>
      <c r="J42877" s="94">
        <v>1520</v>
      </c>
      <c r="K42877" s="94">
        <v>-360</v>
      </c>
      <c r="O42877" s="94">
        <v>1881</v>
      </c>
      <c r="P42877" s="94">
        <v>1520</v>
      </c>
      <c r="Q42877" s="94">
        <v>-360</v>
      </c>
      <c r="R42877" s="94">
        <v>701</v>
      </c>
      <c r="S42877" s="94">
        <v>785</v>
      </c>
      <c r="U42877" s="94">
        <v>0</v>
      </c>
      <c r="W42877" s="94">
        <v>28</v>
      </c>
      <c r="Y42877" s="94">
        <v>0</v>
      </c>
      <c r="AJ42877" s="94">
        <v>701</v>
      </c>
      <c r="AK42877" s="94">
        <v>785</v>
      </c>
      <c r="AM42877" s="94">
        <v>0</v>
      </c>
      <c r="AO42877" s="94">
        <v>28</v>
      </c>
      <c r="AQ42877" s="94">
        <v>0</v>
      </c>
      <c r="AS42877" s="94">
        <v>63</v>
      </c>
      <c r="AT42877" s="94">
        <v>-447</v>
      </c>
      <c r="AU42877" s="94">
        <v>24</v>
      </c>
    </row>
    <row r="42878" spans="1:47">
      <c r="A42878" s="85" t="s">
        <v>130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1</v>
      </c>
      <c r="G42878" s="89" t="s">
        <v>382</v>
      </c>
      <c r="I42878" s="94">
        <v>2024</v>
      </c>
      <c r="J42878" s="94">
        <v>1656</v>
      </c>
      <c r="K42878" s="94">
        <v>-369</v>
      </c>
      <c r="O42878" s="94">
        <v>2024</v>
      </c>
      <c r="P42878" s="94">
        <v>1656</v>
      </c>
      <c r="Q42878" s="94">
        <v>-369</v>
      </c>
      <c r="R42878" s="94">
        <v>706</v>
      </c>
      <c r="S42878" s="94">
        <v>920</v>
      </c>
      <c r="U42878" s="94">
        <v>0</v>
      </c>
      <c r="W42878" s="94">
        <v>25</v>
      </c>
      <c r="Y42878" s="94">
        <v>0</v>
      </c>
      <c r="AJ42878" s="94">
        <v>706</v>
      </c>
      <c r="AK42878" s="94">
        <v>920</v>
      </c>
      <c r="AM42878" s="94">
        <v>0</v>
      </c>
      <c r="AO42878" s="94">
        <v>25</v>
      </c>
      <c r="AQ42878" s="94">
        <v>0</v>
      </c>
      <c r="AS42878" s="94">
        <v>68</v>
      </c>
      <c r="AT42878" s="94">
        <v>-466</v>
      </c>
      <c r="AU42878" s="94">
        <v>29</v>
      </c>
    </row>
    <row r="42879" spans="1:47">
      <c r="A42879" s="85" t="s">
        <v>130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1</v>
      </c>
      <c r="G42879" s="89" t="s">
        <v>382</v>
      </c>
      <c r="I42879" s="94">
        <v>2140</v>
      </c>
      <c r="J42879" s="94">
        <v>1771</v>
      </c>
      <c r="K42879" s="94">
        <v>-372</v>
      </c>
      <c r="O42879" s="94">
        <v>2140</v>
      </c>
      <c r="P42879" s="94">
        <v>1771</v>
      </c>
      <c r="Q42879" s="94">
        <v>-372</v>
      </c>
      <c r="R42879" s="94">
        <v>780</v>
      </c>
      <c r="S42879" s="94">
        <v>956</v>
      </c>
      <c r="U42879" s="94">
        <v>0</v>
      </c>
      <c r="W42879" s="94">
        <v>29</v>
      </c>
      <c r="Y42879" s="94">
        <v>0</v>
      </c>
      <c r="AJ42879" s="94">
        <v>780</v>
      </c>
      <c r="AK42879" s="94">
        <v>956</v>
      </c>
      <c r="AM42879" s="94">
        <v>0</v>
      </c>
      <c r="AO42879" s="94">
        <v>29</v>
      </c>
      <c r="AQ42879" s="94">
        <v>0</v>
      </c>
      <c r="AS42879" s="94">
        <v>77</v>
      </c>
      <c r="AT42879" s="94">
        <v>-496</v>
      </c>
      <c r="AU42879" s="94">
        <v>47</v>
      </c>
    </row>
    <row r="42880" spans="1:47">
      <c r="A42880" s="85" t="s">
        <v>130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1</v>
      </c>
      <c r="G42880" s="89" t="s">
        <v>382</v>
      </c>
      <c r="I42880" s="94">
        <v>2226</v>
      </c>
      <c r="J42880" s="94">
        <v>1848</v>
      </c>
      <c r="K42880" s="94">
        <v>-382</v>
      </c>
      <c r="O42880" s="94">
        <v>2226</v>
      </c>
      <c r="P42880" s="94">
        <v>1848</v>
      </c>
      <c r="Q42880" s="94">
        <v>-382</v>
      </c>
      <c r="R42880" s="94">
        <v>747</v>
      </c>
      <c r="S42880" s="94">
        <v>1066</v>
      </c>
      <c r="U42880" s="94">
        <v>0</v>
      </c>
      <c r="W42880" s="94">
        <v>29</v>
      </c>
      <c r="Y42880" s="94">
        <v>0</v>
      </c>
      <c r="AJ42880" s="94">
        <v>747</v>
      </c>
      <c r="AK42880" s="94">
        <v>1066</v>
      </c>
      <c r="AM42880" s="94">
        <v>0</v>
      </c>
      <c r="AO42880" s="94">
        <v>29</v>
      </c>
      <c r="AQ42880" s="94">
        <v>0</v>
      </c>
      <c r="AS42880" s="94">
        <v>74</v>
      </c>
      <c r="AT42880" s="94">
        <v>-509</v>
      </c>
      <c r="AU42880" s="94">
        <v>53</v>
      </c>
    </row>
    <row r="42881" spans="1:47">
      <c r="A42881" s="85" t="s">
        <v>130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1</v>
      </c>
      <c r="G42881" s="89" t="s">
        <v>382</v>
      </c>
      <c r="I42881" s="94">
        <v>2249</v>
      </c>
      <c r="J42881" s="94">
        <v>1808</v>
      </c>
      <c r="K42881" s="94">
        <v>-442</v>
      </c>
      <c r="O42881" s="94">
        <v>2249</v>
      </c>
      <c r="P42881" s="94">
        <v>1808</v>
      </c>
      <c r="Q42881" s="94">
        <v>-442</v>
      </c>
      <c r="R42881" s="94">
        <v>714</v>
      </c>
      <c r="S42881" s="94">
        <v>1063</v>
      </c>
      <c r="U42881" s="94">
        <v>0</v>
      </c>
      <c r="W42881" s="94">
        <v>26</v>
      </c>
      <c r="Y42881" s="94">
        <v>0</v>
      </c>
      <c r="AJ42881" s="94">
        <v>714</v>
      </c>
      <c r="AK42881" s="94">
        <v>1063</v>
      </c>
      <c r="AM42881" s="94">
        <v>0</v>
      </c>
      <c r="AO42881" s="94">
        <v>26</v>
      </c>
      <c r="AQ42881" s="94">
        <v>0</v>
      </c>
      <c r="AS42881" s="94">
        <v>74</v>
      </c>
      <c r="AT42881" s="94">
        <v>-575</v>
      </c>
      <c r="AU42881" s="94">
        <v>59</v>
      </c>
    </row>
    <row r="42882" spans="1:47">
      <c r="A42882" s="85" t="s">
        <v>130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1</v>
      </c>
      <c r="G42882" s="89" t="s">
        <v>382</v>
      </c>
      <c r="I42882" s="94">
        <v>2210</v>
      </c>
      <c r="J42882" s="94">
        <v>1797</v>
      </c>
      <c r="K42882" s="94">
        <v>-418</v>
      </c>
      <c r="O42882" s="94">
        <v>2210</v>
      </c>
      <c r="P42882" s="94">
        <v>1797</v>
      </c>
      <c r="Q42882" s="94">
        <v>-418</v>
      </c>
      <c r="R42882" s="94">
        <v>713</v>
      </c>
      <c r="S42882" s="94">
        <v>1059</v>
      </c>
      <c r="U42882" s="94">
        <v>0</v>
      </c>
      <c r="W42882" s="94">
        <v>19</v>
      </c>
      <c r="Y42882" s="94">
        <v>0</v>
      </c>
      <c r="AJ42882" s="94">
        <v>713</v>
      </c>
      <c r="AK42882" s="94">
        <v>1059</v>
      </c>
      <c r="AM42882" s="94">
        <v>0</v>
      </c>
      <c r="AO42882" s="94">
        <v>19</v>
      </c>
      <c r="AQ42882" s="94">
        <v>0</v>
      </c>
      <c r="AS42882" s="94">
        <v>75</v>
      </c>
      <c r="AT42882" s="94">
        <v>-555</v>
      </c>
      <c r="AU42882" s="94">
        <v>62</v>
      </c>
    </row>
    <row r="42883" spans="1:47">
      <c r="A42883" s="85" t="s">
        <v>130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1</v>
      </c>
      <c r="G42883" s="89" t="s">
        <v>382</v>
      </c>
      <c r="I42883" s="94">
        <v>2157</v>
      </c>
      <c r="J42883" s="94">
        <v>1772</v>
      </c>
      <c r="K42883" s="94">
        <v>-388</v>
      </c>
      <c r="O42883" s="94">
        <v>2157</v>
      </c>
      <c r="P42883" s="94">
        <v>1772</v>
      </c>
      <c r="Q42883" s="94">
        <v>-388</v>
      </c>
      <c r="R42883" s="94">
        <v>690</v>
      </c>
      <c r="S42883" s="94">
        <v>1063</v>
      </c>
      <c r="U42883" s="94">
        <v>0</v>
      </c>
      <c r="W42883" s="94">
        <v>13</v>
      </c>
      <c r="Y42883" s="94">
        <v>0</v>
      </c>
      <c r="AJ42883" s="94">
        <v>690</v>
      </c>
      <c r="AK42883" s="94">
        <v>1063</v>
      </c>
      <c r="AM42883" s="94">
        <v>0</v>
      </c>
      <c r="AO42883" s="94">
        <v>13</v>
      </c>
      <c r="AQ42883" s="94">
        <v>0</v>
      </c>
      <c r="AS42883" s="94">
        <v>75</v>
      </c>
      <c r="AT42883" s="94">
        <v>-523</v>
      </c>
      <c r="AU42883" s="94">
        <v>60</v>
      </c>
    </row>
    <row r="42884" spans="1:47">
      <c r="A42884" s="85" t="s">
        <v>130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1</v>
      </c>
      <c r="G42884" s="89" t="s">
        <v>382</v>
      </c>
      <c r="I42884" s="94">
        <v>2062</v>
      </c>
      <c r="J42884" s="94">
        <v>1689</v>
      </c>
      <c r="K42884" s="94">
        <v>-371</v>
      </c>
      <c r="O42884" s="94">
        <v>2062</v>
      </c>
      <c r="P42884" s="94">
        <v>1689</v>
      </c>
      <c r="Q42884" s="94">
        <v>-371</v>
      </c>
      <c r="R42884" s="94">
        <v>609</v>
      </c>
      <c r="S42884" s="94">
        <v>1068</v>
      </c>
      <c r="U42884" s="94">
        <v>0</v>
      </c>
      <c r="W42884" s="94">
        <v>6</v>
      </c>
      <c r="Y42884" s="94">
        <v>0</v>
      </c>
      <c r="AJ42884" s="94">
        <v>609</v>
      </c>
      <c r="AK42884" s="94">
        <v>1068</v>
      </c>
      <c r="AM42884" s="94">
        <v>0</v>
      </c>
      <c r="AO42884" s="94">
        <v>6</v>
      </c>
      <c r="AQ42884" s="94">
        <v>0</v>
      </c>
      <c r="AS42884" s="94">
        <v>64</v>
      </c>
      <c r="AT42884" s="94">
        <v>-505</v>
      </c>
      <c r="AU42884" s="94">
        <v>70</v>
      </c>
    </row>
    <row r="42885" spans="1:47">
      <c r="A42885" s="85" t="s">
        <v>130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1</v>
      </c>
      <c r="G42885" s="89" t="s">
        <v>382</v>
      </c>
      <c r="I42885" s="94">
        <v>1929</v>
      </c>
      <c r="J42885" s="94">
        <v>1564</v>
      </c>
      <c r="K42885" s="94">
        <v>-356</v>
      </c>
      <c r="O42885" s="94">
        <v>1929</v>
      </c>
      <c r="P42885" s="94">
        <v>1564</v>
      </c>
      <c r="Q42885" s="94">
        <v>-356</v>
      </c>
      <c r="R42885" s="94">
        <v>594</v>
      </c>
      <c r="S42885" s="94">
        <v>962</v>
      </c>
      <c r="U42885" s="94">
        <v>0</v>
      </c>
      <c r="W42885" s="94">
        <v>2</v>
      </c>
      <c r="Y42885" s="94">
        <v>0</v>
      </c>
      <c r="AJ42885" s="94">
        <v>594</v>
      </c>
      <c r="AK42885" s="94">
        <v>962</v>
      </c>
      <c r="AM42885" s="94">
        <v>0</v>
      </c>
      <c r="AO42885" s="94">
        <v>2</v>
      </c>
      <c r="AQ42885" s="94">
        <v>0</v>
      </c>
      <c r="AS42885" s="94">
        <v>55</v>
      </c>
      <c r="AT42885" s="94">
        <v>-469</v>
      </c>
      <c r="AU42885" s="94">
        <v>58</v>
      </c>
    </row>
    <row r="42886" spans="1:47">
      <c r="A42886" s="85" t="s">
        <v>130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1</v>
      </c>
      <c r="G42886" s="89" t="s">
        <v>382</v>
      </c>
      <c r="I42886" s="94">
        <v>1855</v>
      </c>
      <c r="J42886" s="94">
        <v>1533</v>
      </c>
      <c r="K42886" s="94">
        <v>-313</v>
      </c>
      <c r="O42886" s="94">
        <v>1855</v>
      </c>
      <c r="P42886" s="94">
        <v>1533</v>
      </c>
      <c r="Q42886" s="94">
        <v>-313</v>
      </c>
      <c r="R42886" s="94">
        <v>633</v>
      </c>
      <c r="S42886" s="94">
        <v>893</v>
      </c>
      <c r="U42886" s="94">
        <v>0</v>
      </c>
      <c r="W42886" s="94">
        <v>1</v>
      </c>
      <c r="Y42886" s="94">
        <v>0</v>
      </c>
      <c r="AJ42886" s="94">
        <v>633</v>
      </c>
      <c r="AK42886" s="94">
        <v>893</v>
      </c>
      <c r="AM42886" s="94">
        <v>0</v>
      </c>
      <c r="AO42886" s="94">
        <v>1</v>
      </c>
      <c r="AQ42886" s="94">
        <v>0</v>
      </c>
      <c r="AS42886" s="94">
        <v>52</v>
      </c>
      <c r="AT42886" s="94">
        <v>-411</v>
      </c>
      <c r="AU42886" s="94">
        <v>46</v>
      </c>
    </row>
    <row r="42887" spans="1:47">
      <c r="A42887" s="85" t="s">
        <v>130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1</v>
      </c>
      <c r="G42887" s="89" t="s">
        <v>382</v>
      </c>
      <c r="I42887" s="94">
        <v>1760</v>
      </c>
      <c r="J42887" s="94">
        <v>1436</v>
      </c>
      <c r="K42887" s="94">
        <v>-311</v>
      </c>
      <c r="O42887" s="94">
        <v>1760</v>
      </c>
      <c r="P42887" s="94">
        <v>1436</v>
      </c>
      <c r="Q42887" s="94">
        <v>-311</v>
      </c>
      <c r="R42887" s="94">
        <v>572</v>
      </c>
      <c r="S42887" s="94">
        <v>858</v>
      </c>
      <c r="U42887" s="94">
        <v>0</v>
      </c>
      <c r="W42887" s="94">
        <v>0</v>
      </c>
      <c r="Y42887" s="94">
        <v>0</v>
      </c>
      <c r="AJ42887" s="94">
        <v>572</v>
      </c>
      <c r="AK42887" s="94">
        <v>858</v>
      </c>
      <c r="AM42887" s="94">
        <v>0</v>
      </c>
      <c r="AO42887" s="94">
        <v>0</v>
      </c>
      <c r="AQ42887" s="94">
        <v>0</v>
      </c>
      <c r="AS42887" s="94">
        <v>44</v>
      </c>
      <c r="AT42887" s="94">
        <v>-389</v>
      </c>
      <c r="AU42887" s="94">
        <v>34</v>
      </c>
    </row>
    <row r="42888" spans="1:47">
      <c r="A42888" s="85" t="s">
        <v>130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1</v>
      </c>
      <c r="G42888" s="89" t="s">
        <v>382</v>
      </c>
      <c r="I42888" s="94">
        <v>1630</v>
      </c>
      <c r="J42888" s="94">
        <v>1354</v>
      </c>
      <c r="K42888" s="94">
        <v>-260</v>
      </c>
      <c r="O42888" s="94">
        <v>1630</v>
      </c>
      <c r="P42888" s="94">
        <v>1354</v>
      </c>
      <c r="Q42888" s="94">
        <v>-260</v>
      </c>
      <c r="R42888" s="94">
        <v>605</v>
      </c>
      <c r="S42888" s="94">
        <v>743</v>
      </c>
      <c r="U42888" s="94">
        <v>0</v>
      </c>
      <c r="W42888" s="94">
        <v>0</v>
      </c>
      <c r="Y42888" s="94">
        <v>0</v>
      </c>
      <c r="AJ42888" s="94">
        <v>605</v>
      </c>
      <c r="AK42888" s="94">
        <v>743</v>
      </c>
      <c r="AM42888" s="94">
        <v>0</v>
      </c>
      <c r="AO42888" s="94">
        <v>0</v>
      </c>
      <c r="AQ42888" s="94">
        <v>0</v>
      </c>
      <c r="AS42888" s="94">
        <v>42</v>
      </c>
      <c r="AT42888" s="94">
        <v>-342</v>
      </c>
      <c r="AU42888" s="94">
        <v>40</v>
      </c>
    </row>
    <row r="42889" spans="1:47">
      <c r="A42889" s="85" t="s">
        <v>130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1</v>
      </c>
      <c r="G42889" s="89" t="s">
        <v>382</v>
      </c>
      <c r="I42889" s="94">
        <v>1491</v>
      </c>
      <c r="J42889" s="94">
        <v>1351</v>
      </c>
      <c r="K42889" s="94">
        <v>-128</v>
      </c>
      <c r="O42889" s="94">
        <v>1491</v>
      </c>
      <c r="P42889" s="94">
        <v>1351</v>
      </c>
      <c r="Q42889" s="94">
        <v>-128</v>
      </c>
      <c r="R42889" s="94">
        <v>626</v>
      </c>
      <c r="S42889" s="94">
        <v>719</v>
      </c>
      <c r="U42889" s="94">
        <v>0</v>
      </c>
      <c r="W42889" s="94">
        <v>0</v>
      </c>
      <c r="Y42889" s="94">
        <v>0</v>
      </c>
      <c r="AJ42889" s="94">
        <v>626</v>
      </c>
      <c r="AK42889" s="94">
        <v>719</v>
      </c>
      <c r="AM42889" s="94">
        <v>0</v>
      </c>
      <c r="AO42889" s="94">
        <v>0</v>
      </c>
      <c r="AQ42889" s="94">
        <v>0</v>
      </c>
      <c r="AS42889" s="94">
        <v>35</v>
      </c>
      <c r="AT42889" s="94">
        <v>-191</v>
      </c>
      <c r="AU42889" s="94">
        <v>28</v>
      </c>
    </row>
    <row r="42890" spans="1:47">
      <c r="A42890" s="85" t="s">
        <v>130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1</v>
      </c>
      <c r="G42890" s="89" t="s">
        <v>382</v>
      </c>
      <c r="H42890" s="94">
        <v>1414</v>
      </c>
      <c r="I42890" s="94">
        <v>1364</v>
      </c>
      <c r="J42890" s="94">
        <v>1237</v>
      </c>
      <c r="K42890" s="94">
        <v>-118</v>
      </c>
      <c r="O42890" s="94">
        <v>1364</v>
      </c>
      <c r="P42890" s="94">
        <v>1237</v>
      </c>
      <c r="Q42890" s="94">
        <v>-118</v>
      </c>
      <c r="R42890" s="94">
        <v>606</v>
      </c>
      <c r="S42890" s="94">
        <v>625</v>
      </c>
      <c r="U42890" s="94">
        <v>0</v>
      </c>
      <c r="W42890" s="94">
        <v>0</v>
      </c>
      <c r="Y42890" s="94">
        <v>0</v>
      </c>
      <c r="AJ42890" s="94">
        <v>606</v>
      </c>
      <c r="AK42890" s="94">
        <v>625</v>
      </c>
      <c r="AM42890" s="94">
        <v>0</v>
      </c>
      <c r="AO42890" s="94">
        <v>0</v>
      </c>
      <c r="AQ42890" s="94">
        <v>0</v>
      </c>
      <c r="AS42890" s="94">
        <v>31</v>
      </c>
      <c r="AT42890" s="94">
        <v>-174</v>
      </c>
      <c r="AU42890" s="94">
        <v>25</v>
      </c>
    </row>
    <row r="42891" spans="1:47">
      <c r="A42891" s="85" t="s">
        <v>130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1</v>
      </c>
      <c r="G42891" s="89" t="s">
        <v>382</v>
      </c>
      <c r="H42891" s="94">
        <v>1303</v>
      </c>
      <c r="I42891" s="94">
        <v>1269</v>
      </c>
      <c r="J42891" s="94">
        <v>1144</v>
      </c>
      <c r="K42891" s="94">
        <v>-114</v>
      </c>
      <c r="O42891" s="94">
        <v>1269</v>
      </c>
      <c r="P42891" s="94">
        <v>1144</v>
      </c>
      <c r="Q42891" s="94">
        <v>-114</v>
      </c>
      <c r="R42891" s="94">
        <v>513</v>
      </c>
      <c r="S42891" s="94">
        <v>625</v>
      </c>
      <c r="U42891" s="94">
        <v>0</v>
      </c>
      <c r="W42891" s="94">
        <v>0</v>
      </c>
      <c r="Y42891" s="94">
        <v>0</v>
      </c>
      <c r="AJ42891" s="94">
        <v>513</v>
      </c>
      <c r="AK42891" s="94">
        <v>625</v>
      </c>
      <c r="AM42891" s="94">
        <v>0</v>
      </c>
      <c r="AO42891" s="94">
        <v>0</v>
      </c>
      <c r="AQ42891" s="94">
        <v>0</v>
      </c>
      <c r="AS42891" s="94">
        <v>25</v>
      </c>
      <c r="AT42891" s="94">
        <v>-159</v>
      </c>
      <c r="AU42891" s="94">
        <v>20</v>
      </c>
    </row>
    <row r="42892" spans="1:47">
      <c r="A42892" s="85" t="s">
        <v>130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1</v>
      </c>
      <c r="G42892" s="89" t="s">
        <v>382</v>
      </c>
      <c r="H42892" s="94">
        <v>1212</v>
      </c>
      <c r="I42892" s="94">
        <v>1187</v>
      </c>
      <c r="J42892" s="94">
        <v>1058</v>
      </c>
      <c r="K42892" s="94">
        <v>-118</v>
      </c>
      <c r="O42892" s="94">
        <v>1187</v>
      </c>
      <c r="P42892" s="94">
        <v>1058</v>
      </c>
      <c r="Q42892" s="94">
        <v>-118</v>
      </c>
      <c r="R42892" s="94">
        <v>426</v>
      </c>
      <c r="S42892" s="94">
        <v>626</v>
      </c>
      <c r="U42892" s="94">
        <v>0</v>
      </c>
      <c r="W42892" s="94">
        <v>0</v>
      </c>
      <c r="Y42892" s="94">
        <v>0</v>
      </c>
      <c r="AJ42892" s="94">
        <v>426</v>
      </c>
      <c r="AK42892" s="94">
        <v>626</v>
      </c>
      <c r="AM42892" s="94">
        <v>0</v>
      </c>
      <c r="AO42892" s="94">
        <v>0</v>
      </c>
      <c r="AQ42892" s="94">
        <v>0</v>
      </c>
      <c r="AS42892" s="94">
        <v>23</v>
      </c>
      <c r="AT42892" s="94">
        <v>-160</v>
      </c>
      <c r="AU42892" s="94">
        <v>19</v>
      </c>
    </row>
    <row r="42893" spans="1:47">
      <c r="A42893" s="85" t="s">
        <v>130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1</v>
      </c>
      <c r="G42893" s="89" t="s">
        <v>382</v>
      </c>
      <c r="H42893" s="94">
        <v>1167</v>
      </c>
      <c r="I42893" s="94">
        <v>1134</v>
      </c>
      <c r="J42893" s="94">
        <v>1007</v>
      </c>
      <c r="K42893" s="94">
        <v>-120</v>
      </c>
      <c r="O42893" s="94">
        <v>1134</v>
      </c>
      <c r="P42893" s="94">
        <v>1007</v>
      </c>
      <c r="Q42893" s="94">
        <v>-120</v>
      </c>
      <c r="R42893" s="94">
        <v>374</v>
      </c>
      <c r="S42893" s="94">
        <v>627</v>
      </c>
      <c r="U42893" s="94">
        <v>0</v>
      </c>
      <c r="W42893" s="94">
        <v>0</v>
      </c>
      <c r="Y42893" s="94">
        <v>0</v>
      </c>
      <c r="AJ42893" s="94">
        <v>374</v>
      </c>
      <c r="AK42893" s="94">
        <v>627</v>
      </c>
      <c r="AM42893" s="94">
        <v>0</v>
      </c>
      <c r="AO42893" s="94">
        <v>0</v>
      </c>
      <c r="AQ42893" s="94">
        <v>0</v>
      </c>
      <c r="AS42893" s="94">
        <v>19</v>
      </c>
      <c r="AT42893" s="94">
        <v>-152</v>
      </c>
      <c r="AU42893" s="94">
        <v>13</v>
      </c>
    </row>
    <row r="42894" spans="1:47">
      <c r="A42894" s="85" t="s">
        <v>130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1</v>
      </c>
      <c r="G42894" s="89" t="s">
        <v>382</v>
      </c>
      <c r="H42894" s="94">
        <v>1165</v>
      </c>
      <c r="I42894" s="94">
        <v>1117</v>
      </c>
      <c r="J42894" s="94">
        <v>1003</v>
      </c>
      <c r="K42894" s="94">
        <v>-108</v>
      </c>
      <c r="O42894" s="94">
        <v>1117</v>
      </c>
      <c r="P42894" s="94">
        <v>1003</v>
      </c>
      <c r="Q42894" s="94">
        <v>-108</v>
      </c>
      <c r="R42894" s="94">
        <v>369</v>
      </c>
      <c r="S42894" s="94">
        <v>628</v>
      </c>
      <c r="U42894" s="94">
        <v>0</v>
      </c>
      <c r="W42894" s="94">
        <v>0</v>
      </c>
      <c r="Y42894" s="94">
        <v>0</v>
      </c>
      <c r="AJ42894" s="94">
        <v>369</v>
      </c>
      <c r="AK42894" s="94">
        <v>628</v>
      </c>
      <c r="AM42894" s="94">
        <v>0</v>
      </c>
      <c r="AO42894" s="94">
        <v>0</v>
      </c>
      <c r="AQ42894" s="94">
        <v>0</v>
      </c>
      <c r="AS42894" s="94">
        <v>19</v>
      </c>
      <c r="AT42894" s="94">
        <v>-138</v>
      </c>
      <c r="AU42894" s="94">
        <v>11</v>
      </c>
    </row>
    <row r="42895" spans="1:47">
      <c r="A42895" s="85" t="s">
        <v>130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1</v>
      </c>
      <c r="G42895" s="89" t="s">
        <v>382</v>
      </c>
      <c r="H42895" s="94">
        <v>1223</v>
      </c>
      <c r="I42895" s="94">
        <v>1150</v>
      </c>
      <c r="J42895" s="94">
        <v>1020</v>
      </c>
      <c r="K42895" s="94">
        <v>-122</v>
      </c>
      <c r="O42895" s="94">
        <v>1150</v>
      </c>
      <c r="P42895" s="94">
        <v>1020</v>
      </c>
      <c r="Q42895" s="94">
        <v>-122</v>
      </c>
      <c r="R42895" s="94">
        <v>386</v>
      </c>
      <c r="S42895" s="94">
        <v>629</v>
      </c>
      <c r="U42895" s="94">
        <v>0</v>
      </c>
      <c r="W42895" s="94">
        <v>0</v>
      </c>
      <c r="Y42895" s="94">
        <v>0</v>
      </c>
      <c r="AJ42895" s="94">
        <v>386</v>
      </c>
      <c r="AK42895" s="94">
        <v>629</v>
      </c>
      <c r="AM42895" s="94">
        <v>0</v>
      </c>
      <c r="AO42895" s="94">
        <v>0</v>
      </c>
      <c r="AQ42895" s="94">
        <v>0</v>
      </c>
      <c r="AS42895" s="94">
        <v>19</v>
      </c>
      <c r="AT42895" s="94">
        <v>-155</v>
      </c>
      <c r="AU42895" s="94">
        <v>14</v>
      </c>
    </row>
    <row r="42896" spans="1:47">
      <c r="A42896" s="85" t="s">
        <v>130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1</v>
      </c>
      <c r="G42896" s="89" t="s">
        <v>382</v>
      </c>
      <c r="H42896" s="94">
        <v>1295</v>
      </c>
      <c r="I42896" s="94">
        <v>1200</v>
      </c>
      <c r="J42896" s="94">
        <v>1044</v>
      </c>
      <c r="K42896" s="94">
        <v>-157</v>
      </c>
      <c r="O42896" s="94">
        <v>1200</v>
      </c>
      <c r="P42896" s="94">
        <v>1044</v>
      </c>
      <c r="Q42896" s="94">
        <v>-157</v>
      </c>
      <c r="R42896" s="94">
        <v>409</v>
      </c>
      <c r="S42896" s="94">
        <v>629</v>
      </c>
      <c r="U42896" s="94">
        <v>0</v>
      </c>
      <c r="W42896" s="94">
        <v>0</v>
      </c>
      <c r="Y42896" s="94">
        <v>0</v>
      </c>
      <c r="AJ42896" s="94">
        <v>409</v>
      </c>
      <c r="AK42896" s="94">
        <v>629</v>
      </c>
      <c r="AM42896" s="94">
        <v>0</v>
      </c>
      <c r="AO42896" s="94">
        <v>0</v>
      </c>
      <c r="AQ42896" s="94">
        <v>0</v>
      </c>
      <c r="AS42896" s="94">
        <v>20</v>
      </c>
      <c r="AT42896" s="94">
        <v>-194</v>
      </c>
      <c r="AU42896" s="94">
        <v>17</v>
      </c>
    </row>
    <row r="42897" spans="1:47">
      <c r="A42897" s="85" t="s">
        <v>130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1</v>
      </c>
      <c r="G42897" s="89" t="s">
        <v>382</v>
      </c>
      <c r="H42897" s="94">
        <v>1373</v>
      </c>
      <c r="I42897" s="94">
        <v>1274</v>
      </c>
      <c r="J42897" s="94">
        <v>991</v>
      </c>
      <c r="K42897" s="94">
        <v>-280</v>
      </c>
      <c r="O42897" s="94">
        <v>1274</v>
      </c>
      <c r="P42897" s="94">
        <v>991</v>
      </c>
      <c r="Q42897" s="94">
        <v>-280</v>
      </c>
      <c r="R42897" s="94">
        <v>373</v>
      </c>
      <c r="S42897" s="94">
        <v>607</v>
      </c>
      <c r="U42897" s="94">
        <v>0</v>
      </c>
      <c r="W42897" s="94">
        <v>5</v>
      </c>
      <c r="Y42897" s="94">
        <v>0</v>
      </c>
      <c r="AJ42897" s="94">
        <v>373</v>
      </c>
      <c r="AK42897" s="94">
        <v>607</v>
      </c>
      <c r="AM42897" s="94">
        <v>0</v>
      </c>
      <c r="AO42897" s="94">
        <v>5</v>
      </c>
      <c r="AQ42897" s="94">
        <v>0</v>
      </c>
      <c r="AS42897" s="94">
        <v>24</v>
      </c>
      <c r="AT42897" s="94">
        <v>-324</v>
      </c>
      <c r="AU42897" s="94">
        <v>20</v>
      </c>
    </row>
    <row r="42898" spans="1:47">
      <c r="A42898" s="85" t="s">
        <v>130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1</v>
      </c>
      <c r="G42898" s="89" t="s">
        <v>382</v>
      </c>
      <c r="H42898" s="94">
        <v>1509</v>
      </c>
      <c r="I42898" s="94">
        <v>1415</v>
      </c>
      <c r="J42898" s="94">
        <v>1123</v>
      </c>
      <c r="K42898" s="94">
        <v>-294</v>
      </c>
      <c r="O42898" s="94">
        <v>1415</v>
      </c>
      <c r="P42898" s="94">
        <v>1123</v>
      </c>
      <c r="Q42898" s="94">
        <v>-294</v>
      </c>
      <c r="R42898" s="94">
        <v>483</v>
      </c>
      <c r="S42898" s="94">
        <v>617</v>
      </c>
      <c r="U42898" s="94">
        <v>0</v>
      </c>
      <c r="W42898" s="94">
        <v>17</v>
      </c>
      <c r="Y42898" s="94">
        <v>0</v>
      </c>
      <c r="AJ42898" s="94">
        <v>483</v>
      </c>
      <c r="AK42898" s="94">
        <v>617</v>
      </c>
      <c r="AM42898" s="94">
        <v>0</v>
      </c>
      <c r="AO42898" s="94">
        <v>17</v>
      </c>
      <c r="AQ42898" s="94">
        <v>0</v>
      </c>
      <c r="AS42898" s="94">
        <v>32</v>
      </c>
      <c r="AT42898" s="94">
        <v>-355</v>
      </c>
      <c r="AU42898" s="94">
        <v>29</v>
      </c>
    </row>
    <row r="42899" spans="1:47">
      <c r="A42899" s="85" t="s">
        <v>130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1</v>
      </c>
      <c r="G42899" s="89" t="s">
        <v>382</v>
      </c>
      <c r="H42899" s="94">
        <v>1683</v>
      </c>
      <c r="I42899" s="94">
        <v>1551</v>
      </c>
      <c r="J42899" s="94">
        <v>1177</v>
      </c>
      <c r="K42899" s="94">
        <v>-373</v>
      </c>
      <c r="O42899" s="94">
        <v>1551</v>
      </c>
      <c r="P42899" s="94">
        <v>1177</v>
      </c>
      <c r="Q42899" s="94">
        <v>-373</v>
      </c>
      <c r="R42899" s="94">
        <v>525</v>
      </c>
      <c r="S42899" s="94">
        <v>623</v>
      </c>
      <c r="U42899" s="94">
        <v>0</v>
      </c>
      <c r="W42899" s="94">
        <v>23</v>
      </c>
      <c r="Y42899" s="94">
        <v>0</v>
      </c>
      <c r="AJ42899" s="94">
        <v>525</v>
      </c>
      <c r="AK42899" s="94">
        <v>623</v>
      </c>
      <c r="AM42899" s="94">
        <v>0</v>
      </c>
      <c r="AO42899" s="94">
        <v>23</v>
      </c>
      <c r="AQ42899" s="94">
        <v>0</v>
      </c>
      <c r="AS42899" s="94">
        <v>39</v>
      </c>
      <c r="AT42899" s="94">
        <v>-448</v>
      </c>
      <c r="AU42899" s="94">
        <v>36</v>
      </c>
    </row>
    <row r="42900" spans="1:47">
      <c r="A42900" s="85" t="s">
        <v>130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1</v>
      </c>
      <c r="G42900" s="89" t="s">
        <v>382</v>
      </c>
      <c r="H42900" s="94">
        <v>1849</v>
      </c>
      <c r="I42900" s="94">
        <v>1736</v>
      </c>
      <c r="J42900" s="94">
        <v>1422</v>
      </c>
      <c r="K42900" s="94">
        <v>-313</v>
      </c>
      <c r="O42900" s="94">
        <v>1736</v>
      </c>
      <c r="P42900" s="94">
        <v>1422</v>
      </c>
      <c r="Q42900" s="94">
        <v>-313</v>
      </c>
      <c r="R42900" s="94">
        <v>677</v>
      </c>
      <c r="S42900" s="94">
        <v>713</v>
      </c>
      <c r="U42900" s="94">
        <v>0</v>
      </c>
      <c r="W42900" s="94">
        <v>27</v>
      </c>
      <c r="Y42900" s="94">
        <v>0</v>
      </c>
      <c r="AJ42900" s="94">
        <v>677</v>
      </c>
      <c r="AK42900" s="94">
        <v>713</v>
      </c>
      <c r="AM42900" s="94">
        <v>0</v>
      </c>
      <c r="AO42900" s="94">
        <v>27</v>
      </c>
      <c r="AQ42900" s="94">
        <v>0</v>
      </c>
      <c r="AS42900" s="94">
        <v>50</v>
      </c>
      <c r="AT42900" s="94">
        <v>-410</v>
      </c>
      <c r="AU42900" s="94">
        <v>47</v>
      </c>
    </row>
    <row r="42901" spans="1:47">
      <c r="A42901" s="85" t="s">
        <v>130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1</v>
      </c>
      <c r="G42901" s="89" t="s">
        <v>382</v>
      </c>
      <c r="H42901" s="94">
        <v>1983</v>
      </c>
      <c r="I42901" s="94">
        <v>1897</v>
      </c>
      <c r="J42901" s="94">
        <v>1613</v>
      </c>
      <c r="K42901" s="94">
        <v>-285</v>
      </c>
      <c r="O42901" s="94">
        <v>1897</v>
      </c>
      <c r="P42901" s="94">
        <v>1613</v>
      </c>
      <c r="Q42901" s="94">
        <v>-285</v>
      </c>
      <c r="R42901" s="94">
        <v>742</v>
      </c>
      <c r="S42901" s="94">
        <v>836</v>
      </c>
      <c r="U42901" s="94">
        <v>0</v>
      </c>
      <c r="W42901" s="94">
        <v>29</v>
      </c>
      <c r="Y42901" s="94">
        <v>0</v>
      </c>
      <c r="AJ42901" s="94">
        <v>742</v>
      </c>
      <c r="AK42901" s="94">
        <v>836</v>
      </c>
      <c r="AM42901" s="94">
        <v>0</v>
      </c>
      <c r="AO42901" s="94">
        <v>29</v>
      </c>
      <c r="AQ42901" s="94">
        <v>0</v>
      </c>
      <c r="AS42901" s="94">
        <v>55</v>
      </c>
      <c r="AT42901" s="94">
        <v>-390</v>
      </c>
      <c r="AU42901" s="94">
        <v>50</v>
      </c>
    </row>
    <row r="42902" spans="1:47">
      <c r="A42902" s="85" t="s">
        <v>130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1</v>
      </c>
      <c r="G42902" s="89" t="s">
        <v>382</v>
      </c>
      <c r="H42902" s="94">
        <v>2122</v>
      </c>
      <c r="I42902" s="94">
        <v>2065</v>
      </c>
      <c r="J42902" s="94">
        <v>1765</v>
      </c>
      <c r="K42902" s="94">
        <v>-305</v>
      </c>
      <c r="O42902" s="94">
        <v>2065</v>
      </c>
      <c r="P42902" s="94">
        <v>1765</v>
      </c>
      <c r="Q42902" s="94">
        <v>-305</v>
      </c>
      <c r="R42902" s="94">
        <v>765</v>
      </c>
      <c r="S42902" s="94">
        <v>965</v>
      </c>
      <c r="U42902" s="94">
        <v>0</v>
      </c>
      <c r="W42902" s="94">
        <v>30</v>
      </c>
      <c r="Y42902" s="94">
        <v>0</v>
      </c>
      <c r="AJ42902" s="94">
        <v>765</v>
      </c>
      <c r="AK42902" s="94">
        <v>965</v>
      </c>
      <c r="AM42902" s="94">
        <v>0</v>
      </c>
      <c r="AO42902" s="94">
        <v>30</v>
      </c>
      <c r="AQ42902" s="94">
        <v>0</v>
      </c>
      <c r="AS42902" s="94">
        <v>62</v>
      </c>
      <c r="AT42902" s="94">
        <v>-431</v>
      </c>
      <c r="AU42902" s="94">
        <v>64</v>
      </c>
    </row>
    <row r="42903" spans="1:47">
      <c r="A42903" s="85" t="s">
        <v>130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1</v>
      </c>
      <c r="G42903" s="89" t="s">
        <v>382</v>
      </c>
      <c r="H42903" s="94">
        <v>2235</v>
      </c>
      <c r="I42903" s="94">
        <v>2222</v>
      </c>
      <c r="J42903" s="94">
        <v>1877</v>
      </c>
      <c r="K42903" s="94">
        <v>-347</v>
      </c>
      <c r="O42903" s="94">
        <v>2222</v>
      </c>
      <c r="P42903" s="94">
        <v>1877</v>
      </c>
      <c r="Q42903" s="94">
        <v>-347</v>
      </c>
      <c r="R42903" s="94">
        <v>777</v>
      </c>
      <c r="S42903" s="94">
        <v>1065</v>
      </c>
      <c r="U42903" s="94">
        <v>0</v>
      </c>
      <c r="W42903" s="94">
        <v>30</v>
      </c>
      <c r="Y42903" s="94">
        <v>0</v>
      </c>
      <c r="AJ42903" s="94">
        <v>777</v>
      </c>
      <c r="AK42903" s="94">
        <v>1065</v>
      </c>
      <c r="AM42903" s="94">
        <v>0</v>
      </c>
      <c r="AO42903" s="94">
        <v>30</v>
      </c>
      <c r="AQ42903" s="94">
        <v>0</v>
      </c>
      <c r="AS42903" s="94">
        <v>65</v>
      </c>
      <c r="AT42903" s="94">
        <v>-488</v>
      </c>
      <c r="AU42903" s="94">
        <v>76</v>
      </c>
    </row>
    <row r="42904" spans="1:47">
      <c r="A42904" s="85" t="s">
        <v>130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1</v>
      </c>
      <c r="G42904" s="89" t="s">
        <v>382</v>
      </c>
      <c r="H42904" s="94">
        <v>2305</v>
      </c>
      <c r="I42904" s="94">
        <v>2313</v>
      </c>
      <c r="J42904" s="94">
        <v>1801</v>
      </c>
      <c r="K42904" s="94">
        <v>-515</v>
      </c>
      <c r="O42904" s="94">
        <v>2313</v>
      </c>
      <c r="P42904" s="94">
        <v>1801</v>
      </c>
      <c r="Q42904" s="94">
        <v>-515</v>
      </c>
      <c r="R42904" s="94">
        <v>718</v>
      </c>
      <c r="S42904" s="94">
        <v>1052</v>
      </c>
      <c r="U42904" s="94">
        <v>0</v>
      </c>
      <c r="W42904" s="94">
        <v>26</v>
      </c>
      <c r="Y42904" s="94">
        <v>0</v>
      </c>
      <c r="AJ42904" s="94">
        <v>718</v>
      </c>
      <c r="AK42904" s="94">
        <v>1052</v>
      </c>
      <c r="AM42904" s="94">
        <v>0</v>
      </c>
      <c r="AO42904" s="94">
        <v>26</v>
      </c>
      <c r="AQ42904" s="94">
        <v>0</v>
      </c>
      <c r="AS42904" s="94">
        <v>61</v>
      </c>
      <c r="AT42904" s="94">
        <v>-658</v>
      </c>
      <c r="AU42904" s="94">
        <v>82</v>
      </c>
    </row>
    <row r="42905" spans="1:47">
      <c r="A42905" s="85" t="s">
        <v>130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1</v>
      </c>
      <c r="G42905" s="89" t="s">
        <v>382</v>
      </c>
      <c r="H42905" s="94">
        <v>2337</v>
      </c>
      <c r="I42905" s="94">
        <v>2331</v>
      </c>
      <c r="J42905" s="94">
        <v>1621</v>
      </c>
      <c r="K42905" s="94">
        <v>-711</v>
      </c>
      <c r="O42905" s="94">
        <v>2331</v>
      </c>
      <c r="P42905" s="94">
        <v>1621</v>
      </c>
      <c r="Q42905" s="94">
        <v>-711</v>
      </c>
      <c r="R42905" s="94">
        <v>487</v>
      </c>
      <c r="S42905" s="94">
        <v>1065</v>
      </c>
      <c r="U42905" s="94">
        <v>43</v>
      </c>
      <c r="W42905" s="94">
        <v>21</v>
      </c>
      <c r="Y42905" s="94">
        <v>0</v>
      </c>
      <c r="AJ42905" s="94">
        <v>487</v>
      </c>
      <c r="AK42905" s="94">
        <v>1065</v>
      </c>
      <c r="AM42905" s="94">
        <v>43</v>
      </c>
      <c r="AO42905" s="94">
        <v>21</v>
      </c>
      <c r="AQ42905" s="94">
        <v>0</v>
      </c>
      <c r="AS42905" s="94">
        <v>56</v>
      </c>
      <c r="AT42905" s="94">
        <v>-850</v>
      </c>
      <c r="AU42905" s="94">
        <v>83</v>
      </c>
    </row>
    <row r="42906" spans="1:47">
      <c r="A42906" s="85" t="s">
        <v>130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1</v>
      </c>
      <c r="G42906" s="89" t="s">
        <v>382</v>
      </c>
      <c r="H42906" s="94">
        <v>2342</v>
      </c>
      <c r="I42906" s="94">
        <v>2299</v>
      </c>
      <c r="J42906" s="94">
        <v>1663</v>
      </c>
      <c r="K42906" s="94">
        <v>-637</v>
      </c>
      <c r="O42906" s="94">
        <v>2299</v>
      </c>
      <c r="P42906" s="94">
        <v>1663</v>
      </c>
      <c r="Q42906" s="94">
        <v>-637</v>
      </c>
      <c r="R42906" s="94">
        <v>298</v>
      </c>
      <c r="S42906" s="94">
        <v>1200</v>
      </c>
      <c r="U42906" s="94">
        <v>138</v>
      </c>
      <c r="W42906" s="94">
        <v>22</v>
      </c>
      <c r="Y42906" s="94">
        <v>0</v>
      </c>
      <c r="AJ42906" s="94">
        <v>298</v>
      </c>
      <c r="AK42906" s="94">
        <v>1200</v>
      </c>
      <c r="AM42906" s="94">
        <v>138</v>
      </c>
      <c r="AO42906" s="94">
        <v>22</v>
      </c>
      <c r="AQ42906" s="94">
        <v>0</v>
      </c>
      <c r="AS42906" s="94">
        <v>65</v>
      </c>
      <c r="AT42906" s="94">
        <v>-793</v>
      </c>
      <c r="AU42906" s="94">
        <v>91</v>
      </c>
    </row>
    <row r="42907" spans="1:47">
      <c r="A42907" s="85" t="s">
        <v>130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1</v>
      </c>
      <c r="G42907" s="89" t="s">
        <v>382</v>
      </c>
      <c r="H42907" s="94">
        <v>2324</v>
      </c>
      <c r="I42907" s="94">
        <v>2216</v>
      </c>
      <c r="J42907" s="94">
        <v>1331</v>
      </c>
      <c r="K42907" s="94">
        <v>-887</v>
      </c>
      <c r="O42907" s="94">
        <v>2216</v>
      </c>
      <c r="P42907" s="94">
        <v>1331</v>
      </c>
      <c r="Q42907" s="94">
        <v>-887</v>
      </c>
      <c r="R42907" s="94">
        <v>299</v>
      </c>
      <c r="S42907" s="94">
        <v>996</v>
      </c>
      <c r="U42907" s="94">
        <v>11</v>
      </c>
      <c r="W42907" s="94">
        <v>18</v>
      </c>
      <c r="Y42907" s="94">
        <v>0</v>
      </c>
      <c r="AJ42907" s="94">
        <v>299</v>
      </c>
      <c r="AK42907" s="94">
        <v>996</v>
      </c>
      <c r="AM42907" s="94">
        <v>11</v>
      </c>
      <c r="AO42907" s="94">
        <v>18</v>
      </c>
      <c r="AQ42907" s="94">
        <v>0</v>
      </c>
      <c r="AS42907" s="94">
        <v>55</v>
      </c>
      <c r="AT42907" s="94">
        <v>-1018</v>
      </c>
      <c r="AU42907" s="94">
        <v>76</v>
      </c>
    </row>
    <row r="42908" spans="1:47">
      <c r="A42908" s="85" t="s">
        <v>130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1</v>
      </c>
      <c r="G42908" s="89" t="s">
        <v>382</v>
      </c>
      <c r="H42908" s="94">
        <v>2235</v>
      </c>
      <c r="I42908" s="94">
        <v>2118</v>
      </c>
      <c r="J42908" s="94">
        <v>1305</v>
      </c>
      <c r="K42908" s="94">
        <v>-815</v>
      </c>
      <c r="O42908" s="94">
        <v>2118</v>
      </c>
      <c r="P42908" s="94">
        <v>1305</v>
      </c>
      <c r="Q42908" s="94">
        <v>-815</v>
      </c>
      <c r="R42908" s="94">
        <v>322</v>
      </c>
      <c r="S42908" s="94">
        <v>971</v>
      </c>
      <c r="U42908" s="94">
        <v>0</v>
      </c>
      <c r="W42908" s="94">
        <v>7</v>
      </c>
      <c r="Y42908" s="94">
        <v>0</v>
      </c>
      <c r="AJ42908" s="94">
        <v>322</v>
      </c>
      <c r="AK42908" s="94">
        <v>971</v>
      </c>
      <c r="AM42908" s="94">
        <v>0</v>
      </c>
      <c r="AO42908" s="94">
        <v>7</v>
      </c>
      <c r="AQ42908" s="94">
        <v>0</v>
      </c>
      <c r="AS42908" s="94">
        <v>51</v>
      </c>
      <c r="AT42908" s="94">
        <v>-932</v>
      </c>
      <c r="AU42908" s="94">
        <v>66</v>
      </c>
    </row>
    <row r="42909" spans="1:47">
      <c r="A42909" s="85" t="s">
        <v>130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1</v>
      </c>
      <c r="G42909" s="89" t="s">
        <v>382</v>
      </c>
      <c r="H42909" s="94">
        <v>2091</v>
      </c>
      <c r="I42909" s="94">
        <v>1976</v>
      </c>
      <c r="J42909" s="94">
        <v>1369</v>
      </c>
      <c r="K42909" s="94">
        <v>-606</v>
      </c>
      <c r="O42909" s="94">
        <v>1976</v>
      </c>
      <c r="P42909" s="94">
        <v>1369</v>
      </c>
      <c r="Q42909" s="94">
        <v>-606</v>
      </c>
      <c r="R42909" s="94">
        <v>302</v>
      </c>
      <c r="S42909" s="94">
        <v>1059</v>
      </c>
      <c r="U42909" s="94">
        <v>0</v>
      </c>
      <c r="W42909" s="94">
        <v>2</v>
      </c>
      <c r="Y42909" s="94">
        <v>0</v>
      </c>
      <c r="AJ42909" s="94">
        <v>302</v>
      </c>
      <c r="AK42909" s="94">
        <v>1059</v>
      </c>
      <c r="AM42909" s="94">
        <v>0</v>
      </c>
      <c r="AO42909" s="94">
        <v>2</v>
      </c>
      <c r="AQ42909" s="94">
        <v>0</v>
      </c>
      <c r="AS42909" s="94">
        <v>45</v>
      </c>
      <c r="AT42909" s="94">
        <v>-707</v>
      </c>
      <c r="AU42909" s="94">
        <v>56</v>
      </c>
    </row>
    <row r="42910" spans="1:47">
      <c r="A42910" s="85" t="s">
        <v>130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1</v>
      </c>
      <c r="G42910" s="89" t="s">
        <v>382</v>
      </c>
      <c r="H42910" s="94">
        <v>1965</v>
      </c>
      <c r="I42910" s="94">
        <v>1926</v>
      </c>
      <c r="J42910" s="94">
        <v>1390</v>
      </c>
      <c r="K42910" s="94">
        <v>-535</v>
      </c>
      <c r="O42910" s="94">
        <v>1926</v>
      </c>
      <c r="P42910" s="94">
        <v>1390</v>
      </c>
      <c r="Q42910" s="94">
        <v>-535</v>
      </c>
      <c r="R42910" s="94">
        <v>303</v>
      </c>
      <c r="S42910" s="94">
        <v>1081</v>
      </c>
      <c r="U42910" s="94">
        <v>0</v>
      </c>
      <c r="W42910" s="94">
        <v>1</v>
      </c>
      <c r="Y42910" s="94">
        <v>0</v>
      </c>
      <c r="AJ42910" s="94">
        <v>303</v>
      </c>
      <c r="AK42910" s="94">
        <v>1081</v>
      </c>
      <c r="AM42910" s="94">
        <v>0</v>
      </c>
      <c r="AO42910" s="94">
        <v>1</v>
      </c>
      <c r="AQ42910" s="94">
        <v>0</v>
      </c>
      <c r="AS42910" s="94">
        <v>44</v>
      </c>
      <c r="AT42910" s="94">
        <v>-623</v>
      </c>
      <c r="AU42910" s="94">
        <v>44</v>
      </c>
    </row>
    <row r="42911" spans="1:47">
      <c r="A42911" s="85" t="s">
        <v>130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1</v>
      </c>
      <c r="G42911" s="89" t="s">
        <v>382</v>
      </c>
      <c r="H42911" s="94">
        <v>1892</v>
      </c>
      <c r="I42911" s="94">
        <v>1854</v>
      </c>
      <c r="J42911" s="94">
        <v>1412</v>
      </c>
      <c r="K42911" s="94">
        <v>-429</v>
      </c>
      <c r="O42911" s="94">
        <v>1854</v>
      </c>
      <c r="P42911" s="94">
        <v>1412</v>
      </c>
      <c r="Q42911" s="94">
        <v>-429</v>
      </c>
      <c r="R42911" s="94">
        <v>340</v>
      </c>
      <c r="S42911" s="94">
        <v>1065</v>
      </c>
      <c r="U42911" s="94">
        <v>0</v>
      </c>
      <c r="W42911" s="94">
        <v>0</v>
      </c>
      <c r="Y42911" s="94">
        <v>0</v>
      </c>
      <c r="AJ42911" s="94">
        <v>340</v>
      </c>
      <c r="AK42911" s="94">
        <v>1065</v>
      </c>
      <c r="AM42911" s="94">
        <v>0</v>
      </c>
      <c r="AO42911" s="94">
        <v>0</v>
      </c>
      <c r="AQ42911" s="94">
        <v>0</v>
      </c>
      <c r="AS42911" s="94">
        <v>38</v>
      </c>
      <c r="AT42911" s="94">
        <v>-499</v>
      </c>
      <c r="AU42911" s="94">
        <v>32</v>
      </c>
    </row>
    <row r="42912" spans="1:47">
      <c r="A42912" s="85" t="s">
        <v>130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1</v>
      </c>
      <c r="G42912" s="89" t="s">
        <v>382</v>
      </c>
      <c r="H42912" s="94">
        <v>1775</v>
      </c>
      <c r="I42912" s="94">
        <v>1737</v>
      </c>
      <c r="J42912" s="94">
        <v>1404</v>
      </c>
      <c r="K42912" s="94">
        <v>-313</v>
      </c>
      <c r="O42912" s="94">
        <v>1737</v>
      </c>
      <c r="P42912" s="94">
        <v>1404</v>
      </c>
      <c r="Q42912" s="94">
        <v>-313</v>
      </c>
      <c r="R42912" s="94">
        <v>485</v>
      </c>
      <c r="S42912" s="94">
        <v>914</v>
      </c>
      <c r="U42912" s="94">
        <v>0</v>
      </c>
      <c r="W42912" s="94">
        <v>0</v>
      </c>
      <c r="Y42912" s="94">
        <v>0</v>
      </c>
      <c r="AJ42912" s="94">
        <v>485</v>
      </c>
      <c r="AK42912" s="94">
        <v>914</v>
      </c>
      <c r="AM42912" s="94">
        <v>0</v>
      </c>
      <c r="AO42912" s="94">
        <v>0</v>
      </c>
      <c r="AQ42912" s="94">
        <v>0</v>
      </c>
      <c r="AS42912" s="94">
        <v>36</v>
      </c>
      <c r="AT42912" s="94">
        <v>-374</v>
      </c>
      <c r="AU42912" s="94">
        <v>25</v>
      </c>
    </row>
    <row r="42913" spans="1:47">
      <c r="A42913" s="85" t="s">
        <v>130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1</v>
      </c>
      <c r="G42913" s="89" t="s">
        <v>382</v>
      </c>
      <c r="H42913" s="94">
        <v>1623</v>
      </c>
      <c r="I42913" s="94">
        <v>1593</v>
      </c>
      <c r="J42913" s="94">
        <v>1402</v>
      </c>
      <c r="K42913" s="94">
        <v>-178</v>
      </c>
      <c r="O42913" s="94">
        <v>1593</v>
      </c>
      <c r="P42913" s="94">
        <v>1402</v>
      </c>
      <c r="Q42913" s="94">
        <v>-178</v>
      </c>
      <c r="R42913" s="94">
        <v>574</v>
      </c>
      <c r="S42913" s="94">
        <v>822</v>
      </c>
      <c r="U42913" s="94">
        <v>0</v>
      </c>
      <c r="W42913" s="94">
        <v>0</v>
      </c>
      <c r="Y42913" s="94">
        <v>0</v>
      </c>
      <c r="AJ42913" s="94">
        <v>574</v>
      </c>
      <c r="AK42913" s="94">
        <v>822</v>
      </c>
      <c r="AM42913" s="94">
        <v>0</v>
      </c>
      <c r="AO42913" s="94">
        <v>0</v>
      </c>
      <c r="AQ42913" s="94">
        <v>0</v>
      </c>
      <c r="AS42913" s="94">
        <v>33</v>
      </c>
      <c r="AT42913" s="94">
        <v>-225</v>
      </c>
      <c r="AU42913" s="94">
        <v>14</v>
      </c>
    </row>
    <row r="42914" spans="1:47">
      <c r="A42914" s="85" t="s">
        <v>130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1</v>
      </c>
      <c r="G42914" s="89" t="s">
        <v>382</v>
      </c>
      <c r="H42914" s="94">
        <v>1483</v>
      </c>
      <c r="I42914" s="94">
        <v>1467</v>
      </c>
      <c r="J42914" s="94">
        <v>1335</v>
      </c>
      <c r="K42914" s="94">
        <v>-121</v>
      </c>
      <c r="O42914" s="94">
        <v>1467</v>
      </c>
      <c r="P42914" s="94">
        <v>1335</v>
      </c>
      <c r="Q42914" s="94">
        <v>-121</v>
      </c>
      <c r="R42914" s="94">
        <v>619</v>
      </c>
      <c r="S42914" s="94">
        <v>710</v>
      </c>
      <c r="U42914" s="94">
        <v>0</v>
      </c>
      <c r="W42914" s="94">
        <v>0</v>
      </c>
      <c r="Y42914" s="94">
        <v>0</v>
      </c>
      <c r="AJ42914" s="94">
        <v>619</v>
      </c>
      <c r="AK42914" s="94">
        <v>710</v>
      </c>
      <c r="AM42914" s="94">
        <v>0</v>
      </c>
      <c r="AO42914" s="94">
        <v>0</v>
      </c>
      <c r="AQ42914" s="94">
        <v>0</v>
      </c>
      <c r="AS42914" s="94">
        <v>32</v>
      </c>
      <c r="AT42914" s="94">
        <v>-176</v>
      </c>
      <c r="AU42914" s="94">
        <v>23</v>
      </c>
    </row>
    <row r="42915" spans="1:47">
      <c r="A42915" s="85" t="s">
        <v>130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1</v>
      </c>
      <c r="G42915" s="89" t="s">
        <v>382</v>
      </c>
      <c r="H42915" s="94">
        <v>1364</v>
      </c>
      <c r="I42915" s="94">
        <v>1359</v>
      </c>
      <c r="J42915" s="94">
        <v>1227</v>
      </c>
      <c r="K42915" s="94">
        <v>-123</v>
      </c>
      <c r="O42915" s="94">
        <v>1359</v>
      </c>
      <c r="P42915" s="94">
        <v>1227</v>
      </c>
      <c r="Q42915" s="94">
        <v>-123</v>
      </c>
      <c r="R42915" s="94">
        <v>530</v>
      </c>
      <c r="S42915" s="94">
        <v>691</v>
      </c>
      <c r="U42915" s="94">
        <v>0</v>
      </c>
      <c r="W42915" s="94">
        <v>0</v>
      </c>
      <c r="Y42915" s="94">
        <v>0</v>
      </c>
      <c r="AJ42915" s="94">
        <v>530</v>
      </c>
      <c r="AK42915" s="94">
        <v>691</v>
      </c>
      <c r="AM42915" s="94">
        <v>0</v>
      </c>
      <c r="AO42915" s="94">
        <v>0</v>
      </c>
      <c r="AQ42915" s="94">
        <v>0</v>
      </c>
      <c r="AS42915" s="94">
        <v>30</v>
      </c>
      <c r="AT42915" s="94">
        <v>-180</v>
      </c>
      <c r="AU42915" s="94">
        <v>27</v>
      </c>
    </row>
    <row r="42916" spans="1:47">
      <c r="A42916" s="85" t="s">
        <v>130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1</v>
      </c>
      <c r="G42916" s="89" t="s">
        <v>382</v>
      </c>
      <c r="H42916" s="94">
        <v>1265</v>
      </c>
      <c r="I42916" s="94">
        <v>1273</v>
      </c>
      <c r="J42916" s="94">
        <v>1139</v>
      </c>
      <c r="K42916" s="94">
        <v>-122</v>
      </c>
      <c r="O42916" s="94">
        <v>1273</v>
      </c>
      <c r="P42916" s="94">
        <v>1139</v>
      </c>
      <c r="Q42916" s="94">
        <v>-122</v>
      </c>
      <c r="R42916" s="94">
        <v>507</v>
      </c>
      <c r="S42916" s="94">
        <v>626</v>
      </c>
      <c r="U42916" s="94">
        <v>0</v>
      </c>
      <c r="W42916" s="94">
        <v>0</v>
      </c>
      <c r="Y42916" s="94">
        <v>0</v>
      </c>
      <c r="AJ42916" s="94">
        <v>507</v>
      </c>
      <c r="AK42916" s="94">
        <v>626</v>
      </c>
      <c r="AM42916" s="94">
        <v>0</v>
      </c>
      <c r="AO42916" s="94">
        <v>0</v>
      </c>
      <c r="AQ42916" s="94">
        <v>0</v>
      </c>
      <c r="AS42916" s="94">
        <v>29</v>
      </c>
      <c r="AT42916" s="94">
        <v>-181</v>
      </c>
      <c r="AU42916" s="94">
        <v>30</v>
      </c>
    </row>
    <row r="42917" spans="1:47">
      <c r="A42917" s="85" t="s">
        <v>130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1</v>
      </c>
      <c r="G42917" s="89" t="s">
        <v>382</v>
      </c>
      <c r="H42917" s="94">
        <v>1220</v>
      </c>
      <c r="I42917" s="94">
        <v>1170</v>
      </c>
      <c r="J42917" s="94">
        <v>1043</v>
      </c>
      <c r="K42917" s="94">
        <v>-117</v>
      </c>
      <c r="O42917" s="94">
        <v>1170</v>
      </c>
      <c r="P42917" s="94">
        <v>1043</v>
      </c>
      <c r="Q42917" s="94">
        <v>-117</v>
      </c>
      <c r="R42917" s="94">
        <v>409</v>
      </c>
      <c r="S42917" s="94">
        <v>628</v>
      </c>
      <c r="U42917" s="94">
        <v>0</v>
      </c>
      <c r="W42917" s="94">
        <v>0</v>
      </c>
      <c r="Y42917" s="94">
        <v>0</v>
      </c>
      <c r="AJ42917" s="94">
        <v>409</v>
      </c>
      <c r="AK42917" s="94">
        <v>628</v>
      </c>
      <c r="AM42917" s="94">
        <v>0</v>
      </c>
      <c r="AO42917" s="94">
        <v>0</v>
      </c>
      <c r="AQ42917" s="94">
        <v>0</v>
      </c>
      <c r="AS42917" s="94">
        <v>26</v>
      </c>
      <c r="AT42917" s="94">
        <v>-171</v>
      </c>
      <c r="AU42917" s="94">
        <v>28</v>
      </c>
    </row>
    <row r="42918" spans="1:47">
      <c r="A42918" s="85" t="s">
        <v>130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1</v>
      </c>
      <c r="G42918" s="89" t="s">
        <v>382</v>
      </c>
      <c r="H42918" s="94">
        <v>1185</v>
      </c>
      <c r="I42918" s="94">
        <v>1132</v>
      </c>
      <c r="J42918" s="94">
        <v>1010</v>
      </c>
      <c r="K42918" s="94">
        <v>-111</v>
      </c>
      <c r="O42918" s="94">
        <v>1132</v>
      </c>
      <c r="P42918" s="94">
        <v>1010</v>
      </c>
      <c r="Q42918" s="94">
        <v>-111</v>
      </c>
      <c r="R42918" s="94">
        <v>377</v>
      </c>
      <c r="S42918" s="94">
        <v>628</v>
      </c>
      <c r="U42918" s="94">
        <v>0</v>
      </c>
      <c r="W42918" s="94">
        <v>0</v>
      </c>
      <c r="Y42918" s="94">
        <v>0</v>
      </c>
      <c r="AJ42918" s="94">
        <v>377</v>
      </c>
      <c r="AK42918" s="94">
        <v>628</v>
      </c>
      <c r="AM42918" s="94">
        <v>0</v>
      </c>
      <c r="AO42918" s="94">
        <v>0</v>
      </c>
      <c r="AQ42918" s="94">
        <v>0</v>
      </c>
      <c r="AS42918" s="94">
        <v>27</v>
      </c>
      <c r="AT42918" s="94">
        <v>-168</v>
      </c>
      <c r="AU42918" s="94">
        <v>30</v>
      </c>
    </row>
    <row r="42919" spans="1:47">
      <c r="A42919" s="85" t="s">
        <v>130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1</v>
      </c>
      <c r="G42919" s="89" t="s">
        <v>382</v>
      </c>
      <c r="H42919" s="94">
        <v>1148</v>
      </c>
      <c r="I42919" s="94">
        <v>1122</v>
      </c>
      <c r="J42919" s="94">
        <v>1001</v>
      </c>
      <c r="K42919" s="94">
        <v>-109</v>
      </c>
      <c r="O42919" s="94">
        <v>1122</v>
      </c>
      <c r="P42919" s="94">
        <v>1001</v>
      </c>
      <c r="Q42919" s="94">
        <v>-109</v>
      </c>
      <c r="R42919" s="94">
        <v>368</v>
      </c>
      <c r="S42919" s="94">
        <v>628</v>
      </c>
      <c r="U42919" s="94">
        <v>0</v>
      </c>
      <c r="W42919" s="94">
        <v>0</v>
      </c>
      <c r="Y42919" s="94">
        <v>0</v>
      </c>
      <c r="AJ42919" s="94">
        <v>368</v>
      </c>
      <c r="AK42919" s="94">
        <v>628</v>
      </c>
      <c r="AM42919" s="94">
        <v>0</v>
      </c>
      <c r="AO42919" s="94">
        <v>0</v>
      </c>
      <c r="AQ42919" s="94">
        <v>0</v>
      </c>
      <c r="AS42919" s="94">
        <v>26</v>
      </c>
      <c r="AT42919" s="94">
        <v>-164</v>
      </c>
      <c r="AU42919" s="94">
        <v>29</v>
      </c>
    </row>
    <row r="42920" spans="1:47">
      <c r="A42920" s="85" t="s">
        <v>130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1</v>
      </c>
      <c r="G42920" s="89" t="s">
        <v>382</v>
      </c>
      <c r="H42920" s="94">
        <v>1158</v>
      </c>
      <c r="I42920" s="94">
        <v>1124</v>
      </c>
      <c r="J42920" s="94">
        <v>1000</v>
      </c>
      <c r="K42920" s="94">
        <v>-113</v>
      </c>
      <c r="O42920" s="94">
        <v>1124</v>
      </c>
      <c r="P42920" s="94">
        <v>1000</v>
      </c>
      <c r="Q42920" s="94">
        <v>-113</v>
      </c>
      <c r="R42920" s="94">
        <v>366</v>
      </c>
      <c r="S42920" s="94">
        <v>628</v>
      </c>
      <c r="U42920" s="94">
        <v>0</v>
      </c>
      <c r="W42920" s="94">
        <v>0</v>
      </c>
      <c r="Y42920" s="94">
        <v>0</v>
      </c>
      <c r="AJ42920" s="94">
        <v>366</v>
      </c>
      <c r="AK42920" s="94">
        <v>628</v>
      </c>
      <c r="AM42920" s="94">
        <v>0</v>
      </c>
      <c r="AO42920" s="94">
        <v>0</v>
      </c>
      <c r="AQ42920" s="94">
        <v>0</v>
      </c>
      <c r="AS42920" s="94">
        <v>24</v>
      </c>
      <c r="AT42920" s="94">
        <v>-159</v>
      </c>
      <c r="AU42920" s="94">
        <v>22</v>
      </c>
    </row>
    <row r="42921" spans="1:47">
      <c r="A42921" s="85" t="s">
        <v>130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1</v>
      </c>
      <c r="G42921" s="89" t="s">
        <v>382</v>
      </c>
      <c r="H42921" s="94">
        <v>1271</v>
      </c>
      <c r="I42921" s="94">
        <v>1170</v>
      </c>
      <c r="J42921" s="94">
        <v>1002</v>
      </c>
      <c r="K42921" s="94">
        <v>-157</v>
      </c>
      <c r="O42921" s="94">
        <v>1170</v>
      </c>
      <c r="P42921" s="94">
        <v>1002</v>
      </c>
      <c r="Q42921" s="94">
        <v>-157</v>
      </c>
      <c r="R42921" s="94">
        <v>364</v>
      </c>
      <c r="S42921" s="94">
        <v>627</v>
      </c>
      <c r="U42921" s="94">
        <v>0</v>
      </c>
      <c r="W42921" s="94">
        <v>5</v>
      </c>
      <c r="Y42921" s="94">
        <v>0</v>
      </c>
      <c r="AJ42921" s="94">
        <v>364</v>
      </c>
      <c r="AK42921" s="94">
        <v>627</v>
      </c>
      <c r="AM42921" s="94">
        <v>0</v>
      </c>
      <c r="AO42921" s="94">
        <v>5</v>
      </c>
      <c r="AQ42921" s="94">
        <v>0</v>
      </c>
      <c r="AS42921" s="94">
        <v>24</v>
      </c>
      <c r="AT42921" s="94">
        <v>-204</v>
      </c>
      <c r="AU42921" s="94">
        <v>23</v>
      </c>
    </row>
    <row r="42922" spans="1:47">
      <c r="A42922" s="85" t="s">
        <v>130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1</v>
      </c>
      <c r="G42922" s="89" t="s">
        <v>382</v>
      </c>
      <c r="H42922" s="94">
        <v>1461</v>
      </c>
      <c r="I42922" s="94">
        <v>1316</v>
      </c>
      <c r="J42922" s="94">
        <v>1088</v>
      </c>
      <c r="K42922" s="94">
        <v>-217</v>
      </c>
      <c r="O42922" s="94">
        <v>1316</v>
      </c>
      <c r="P42922" s="94">
        <v>1088</v>
      </c>
      <c r="Q42922" s="94">
        <v>-217</v>
      </c>
      <c r="R42922" s="94">
        <v>442</v>
      </c>
      <c r="S42922" s="94">
        <v>624</v>
      </c>
      <c r="U42922" s="94">
        <v>0</v>
      </c>
      <c r="W42922" s="94">
        <v>17</v>
      </c>
      <c r="Y42922" s="94">
        <v>0</v>
      </c>
      <c r="AJ42922" s="94">
        <v>442</v>
      </c>
      <c r="AK42922" s="94">
        <v>624</v>
      </c>
      <c r="AM42922" s="94">
        <v>0</v>
      </c>
      <c r="AO42922" s="94">
        <v>17</v>
      </c>
      <c r="AQ42922" s="94">
        <v>0</v>
      </c>
      <c r="AS42922" s="94">
        <v>32</v>
      </c>
      <c r="AT42922" s="94">
        <v>-280</v>
      </c>
      <c r="AU42922" s="94">
        <v>31</v>
      </c>
    </row>
    <row r="42923" spans="1:47">
      <c r="A42923" s="85" t="s">
        <v>130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1</v>
      </c>
      <c r="G42923" s="89" t="s">
        <v>382</v>
      </c>
      <c r="H42923" s="94">
        <v>1672</v>
      </c>
      <c r="I42923" s="94">
        <v>1492</v>
      </c>
      <c r="J42923" s="94">
        <v>1320</v>
      </c>
      <c r="K42923" s="94">
        <v>-162</v>
      </c>
      <c r="O42923" s="94">
        <v>1492</v>
      </c>
      <c r="P42923" s="94">
        <v>1320</v>
      </c>
      <c r="Q42923" s="94">
        <v>-162</v>
      </c>
      <c r="R42923" s="94">
        <v>600</v>
      </c>
      <c r="S42923" s="94">
        <v>688</v>
      </c>
      <c r="U42923" s="94">
        <v>0</v>
      </c>
      <c r="W42923" s="94">
        <v>26</v>
      </c>
      <c r="Y42923" s="94">
        <v>0</v>
      </c>
      <c r="AJ42923" s="94">
        <v>600</v>
      </c>
      <c r="AK42923" s="94">
        <v>688</v>
      </c>
      <c r="AM42923" s="94">
        <v>0</v>
      </c>
      <c r="AO42923" s="94">
        <v>26</v>
      </c>
      <c r="AQ42923" s="94">
        <v>0</v>
      </c>
      <c r="AS42923" s="94">
        <v>44</v>
      </c>
      <c r="AT42923" s="94">
        <v>-243</v>
      </c>
      <c r="AU42923" s="94">
        <v>37</v>
      </c>
    </row>
    <row r="42924" spans="1:47">
      <c r="A42924" s="85" t="s">
        <v>130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1</v>
      </c>
      <c r="G42924" s="89" t="s">
        <v>382</v>
      </c>
      <c r="H42924" s="94">
        <v>1829</v>
      </c>
      <c r="I42924" s="94">
        <v>1659</v>
      </c>
      <c r="J42924" s="94">
        <v>1440</v>
      </c>
      <c r="K42924" s="94">
        <v>-210</v>
      </c>
      <c r="O42924" s="94">
        <v>1659</v>
      </c>
      <c r="P42924" s="94">
        <v>1440</v>
      </c>
      <c r="Q42924" s="94">
        <v>-210</v>
      </c>
      <c r="R42924" s="94">
        <v>600</v>
      </c>
      <c r="S42924" s="94">
        <v>805</v>
      </c>
      <c r="U42924" s="94">
        <v>0</v>
      </c>
      <c r="W42924" s="94">
        <v>30</v>
      </c>
      <c r="Y42924" s="94">
        <v>0</v>
      </c>
      <c r="AJ42924" s="94">
        <v>600</v>
      </c>
      <c r="AK42924" s="94">
        <v>805</v>
      </c>
      <c r="AM42924" s="94">
        <v>0</v>
      </c>
      <c r="AO42924" s="94">
        <v>30</v>
      </c>
      <c r="AQ42924" s="94">
        <v>0</v>
      </c>
      <c r="AS42924" s="94">
        <v>47</v>
      </c>
      <c r="AT42924" s="94">
        <v>-300</v>
      </c>
      <c r="AU42924" s="94">
        <v>43</v>
      </c>
    </row>
    <row r="42925" spans="1:47">
      <c r="A42925" s="85" t="s">
        <v>130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1</v>
      </c>
      <c r="G42925" s="89" t="s">
        <v>382</v>
      </c>
      <c r="H42925" s="94">
        <v>1968</v>
      </c>
      <c r="I42925" s="94">
        <v>1824</v>
      </c>
      <c r="J42925" s="94">
        <v>1599</v>
      </c>
      <c r="K42925" s="94">
        <v>-218</v>
      </c>
      <c r="O42925" s="94">
        <v>1824</v>
      </c>
      <c r="P42925" s="94">
        <v>1599</v>
      </c>
      <c r="Q42925" s="94">
        <v>-218</v>
      </c>
      <c r="R42925" s="94">
        <v>601</v>
      </c>
      <c r="S42925" s="94">
        <v>961</v>
      </c>
      <c r="U42925" s="94">
        <v>0</v>
      </c>
      <c r="W42925" s="94">
        <v>32</v>
      </c>
      <c r="Y42925" s="94">
        <v>0</v>
      </c>
      <c r="AJ42925" s="94">
        <v>601</v>
      </c>
      <c r="AK42925" s="94">
        <v>961</v>
      </c>
      <c r="AM42925" s="94">
        <v>0</v>
      </c>
      <c r="AO42925" s="94">
        <v>32</v>
      </c>
      <c r="AQ42925" s="94">
        <v>0</v>
      </c>
      <c r="AS42925" s="94">
        <v>52</v>
      </c>
      <c r="AT42925" s="94">
        <v>-321</v>
      </c>
      <c r="AU42925" s="94">
        <v>51</v>
      </c>
    </row>
    <row r="42926" spans="1:47">
      <c r="A42926" s="85" t="s">
        <v>130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1</v>
      </c>
      <c r="G42926" s="89" t="s">
        <v>382</v>
      </c>
      <c r="H42926" s="94">
        <v>2091</v>
      </c>
      <c r="I42926" s="94">
        <v>1974</v>
      </c>
      <c r="J42926" s="94">
        <v>1697</v>
      </c>
      <c r="K42926" s="94">
        <v>-269</v>
      </c>
      <c r="O42926" s="94">
        <v>1974</v>
      </c>
      <c r="P42926" s="94">
        <v>1697</v>
      </c>
      <c r="Q42926" s="94">
        <v>-269</v>
      </c>
      <c r="R42926" s="94">
        <v>579</v>
      </c>
      <c r="S42926" s="94">
        <v>1078</v>
      </c>
      <c r="U42926" s="94">
        <v>0</v>
      </c>
      <c r="W42926" s="94">
        <v>34</v>
      </c>
      <c r="Y42926" s="94">
        <v>0</v>
      </c>
      <c r="AJ42926" s="94">
        <v>579</v>
      </c>
      <c r="AK42926" s="94">
        <v>1078</v>
      </c>
      <c r="AM42926" s="94">
        <v>0</v>
      </c>
      <c r="AO42926" s="94">
        <v>34</v>
      </c>
      <c r="AQ42926" s="94">
        <v>0</v>
      </c>
      <c r="AS42926" s="94">
        <v>52</v>
      </c>
      <c r="AT42926" s="94">
        <v>-377</v>
      </c>
      <c r="AU42926" s="94">
        <v>56</v>
      </c>
    </row>
    <row r="42927" spans="1:47">
      <c r="A42927" s="85" t="s">
        <v>130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1</v>
      </c>
      <c r="G42927" s="89" t="s">
        <v>382</v>
      </c>
      <c r="H42927" s="94">
        <v>2187</v>
      </c>
      <c r="I42927" s="94">
        <v>2093</v>
      </c>
      <c r="J42927" s="94">
        <v>1773</v>
      </c>
      <c r="K42927" s="94">
        <v>-317</v>
      </c>
      <c r="O42927" s="94">
        <v>2093</v>
      </c>
      <c r="P42927" s="94">
        <v>1773</v>
      </c>
      <c r="Q42927" s="94">
        <v>-317</v>
      </c>
      <c r="R42927" s="94">
        <v>665</v>
      </c>
      <c r="S42927" s="94">
        <v>1060</v>
      </c>
      <c r="U42927" s="94">
        <v>9</v>
      </c>
      <c r="W42927" s="94">
        <v>34</v>
      </c>
      <c r="Y42927" s="94">
        <v>0</v>
      </c>
      <c r="AJ42927" s="94">
        <v>665</v>
      </c>
      <c r="AK42927" s="94">
        <v>1060</v>
      </c>
      <c r="AM42927" s="94">
        <v>9</v>
      </c>
      <c r="AO42927" s="94">
        <v>34</v>
      </c>
      <c r="AQ42927" s="94">
        <v>0</v>
      </c>
      <c r="AS42927" s="94">
        <v>55</v>
      </c>
      <c r="AT42927" s="94">
        <v>-435</v>
      </c>
      <c r="AU42927" s="94">
        <v>63</v>
      </c>
    </row>
    <row r="42928" spans="1:47">
      <c r="A42928" s="85" t="s">
        <v>130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1</v>
      </c>
      <c r="G42928" s="89" t="s">
        <v>382</v>
      </c>
      <c r="H42928" s="94">
        <v>2263</v>
      </c>
      <c r="I42928" s="94">
        <v>2172</v>
      </c>
      <c r="J42928" s="94">
        <v>1769</v>
      </c>
      <c r="K42928" s="94">
        <v>-406</v>
      </c>
      <c r="O42928" s="94">
        <v>2172</v>
      </c>
      <c r="P42928" s="94">
        <v>1769</v>
      </c>
      <c r="Q42928" s="94">
        <v>-406</v>
      </c>
      <c r="R42928" s="94">
        <v>675</v>
      </c>
      <c r="S42928" s="94">
        <v>1059</v>
      </c>
      <c r="U42928" s="94">
        <v>0</v>
      </c>
      <c r="W42928" s="94">
        <v>29</v>
      </c>
      <c r="Y42928" s="94">
        <v>0</v>
      </c>
      <c r="AJ42928" s="94">
        <v>675</v>
      </c>
      <c r="AK42928" s="94">
        <v>1059</v>
      </c>
      <c r="AM42928" s="94">
        <v>0</v>
      </c>
      <c r="AO42928" s="94">
        <v>29</v>
      </c>
      <c r="AQ42928" s="94">
        <v>0</v>
      </c>
      <c r="AS42928" s="94">
        <v>57</v>
      </c>
      <c r="AT42928" s="94">
        <v>-533</v>
      </c>
      <c r="AU42928" s="94">
        <v>70</v>
      </c>
    </row>
    <row r="42929" spans="1:47">
      <c r="A42929" s="85" t="s">
        <v>130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1</v>
      </c>
      <c r="G42929" s="89" t="s">
        <v>382</v>
      </c>
      <c r="H42929" s="94">
        <v>2291</v>
      </c>
      <c r="I42929" s="94">
        <v>2206</v>
      </c>
      <c r="J42929" s="94">
        <v>1771</v>
      </c>
      <c r="K42929" s="94">
        <v>-439</v>
      </c>
      <c r="O42929" s="94">
        <v>2206</v>
      </c>
      <c r="P42929" s="94">
        <v>1771</v>
      </c>
      <c r="Q42929" s="94">
        <v>-439</v>
      </c>
      <c r="R42929" s="94">
        <v>693</v>
      </c>
      <c r="S42929" s="94">
        <v>1056</v>
      </c>
      <c r="U42929" s="94">
        <v>0</v>
      </c>
      <c r="W42929" s="94">
        <v>16</v>
      </c>
      <c r="Y42929" s="94">
        <v>0</v>
      </c>
      <c r="AJ42929" s="94">
        <v>693</v>
      </c>
      <c r="AK42929" s="94">
        <v>1056</v>
      </c>
      <c r="AM42929" s="94">
        <v>0</v>
      </c>
      <c r="AO42929" s="94">
        <v>16</v>
      </c>
      <c r="AQ42929" s="94">
        <v>0</v>
      </c>
      <c r="AS42929" s="94">
        <v>55</v>
      </c>
      <c r="AT42929" s="94">
        <v>-561</v>
      </c>
      <c r="AU42929" s="94">
        <v>67</v>
      </c>
    </row>
    <row r="42930" spans="1:47">
      <c r="A42930" s="85" t="s">
        <v>130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1</v>
      </c>
      <c r="G42930" s="89" t="s">
        <v>382</v>
      </c>
      <c r="H42930" s="94">
        <v>2294</v>
      </c>
      <c r="I42930" s="94">
        <v>2205</v>
      </c>
      <c r="J42930" s="94">
        <v>1759</v>
      </c>
      <c r="K42930" s="94">
        <v>-446</v>
      </c>
      <c r="O42930" s="94">
        <v>2205</v>
      </c>
      <c r="P42930" s="94">
        <v>1759</v>
      </c>
      <c r="Q42930" s="94">
        <v>-446</v>
      </c>
      <c r="R42930" s="94">
        <v>670</v>
      </c>
      <c r="S42930" s="94">
        <v>1066</v>
      </c>
      <c r="U42930" s="94">
        <v>0</v>
      </c>
      <c r="W42930" s="94">
        <v>18</v>
      </c>
      <c r="Y42930" s="94">
        <v>0</v>
      </c>
      <c r="AJ42930" s="94">
        <v>670</v>
      </c>
      <c r="AK42930" s="94">
        <v>1066</v>
      </c>
      <c r="AM42930" s="94">
        <v>0</v>
      </c>
      <c r="AO42930" s="94">
        <v>18</v>
      </c>
      <c r="AQ42930" s="94">
        <v>0</v>
      </c>
      <c r="AS42930" s="94">
        <v>57</v>
      </c>
      <c r="AT42930" s="94">
        <v>-568</v>
      </c>
      <c r="AU42930" s="94">
        <v>65</v>
      </c>
    </row>
    <row r="42931" spans="1:47">
      <c r="A42931" s="85" t="s">
        <v>130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1</v>
      </c>
      <c r="G42931" s="89" t="s">
        <v>382</v>
      </c>
      <c r="H42931" s="94">
        <v>2247</v>
      </c>
      <c r="I42931" s="94">
        <v>2132</v>
      </c>
      <c r="J42931" s="94">
        <v>1705</v>
      </c>
      <c r="K42931" s="94">
        <v>-429</v>
      </c>
      <c r="O42931" s="94">
        <v>2132</v>
      </c>
      <c r="P42931" s="94">
        <v>1705</v>
      </c>
      <c r="Q42931" s="94">
        <v>-429</v>
      </c>
      <c r="R42931" s="94">
        <v>617</v>
      </c>
      <c r="S42931" s="94">
        <v>1077</v>
      </c>
      <c r="U42931" s="94">
        <v>0</v>
      </c>
      <c r="W42931" s="94">
        <v>6</v>
      </c>
      <c r="Y42931" s="94">
        <v>0</v>
      </c>
      <c r="AJ42931" s="94">
        <v>617</v>
      </c>
      <c r="AK42931" s="94">
        <v>1077</v>
      </c>
      <c r="AM42931" s="94">
        <v>0</v>
      </c>
      <c r="AO42931" s="94">
        <v>6</v>
      </c>
      <c r="AQ42931" s="94">
        <v>0</v>
      </c>
      <c r="AS42931" s="94">
        <v>57</v>
      </c>
      <c r="AT42931" s="94">
        <v>-546</v>
      </c>
      <c r="AU42931" s="94">
        <v>60</v>
      </c>
    </row>
    <row r="42932" spans="1:47">
      <c r="A42932" s="85" t="s">
        <v>130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1</v>
      </c>
      <c r="G42932" s="89" t="s">
        <v>382</v>
      </c>
      <c r="H42932" s="94">
        <v>2192</v>
      </c>
      <c r="I42932" s="94">
        <v>1992</v>
      </c>
      <c r="J42932" s="94">
        <v>1651</v>
      </c>
      <c r="K42932" s="94">
        <v>-335</v>
      </c>
      <c r="O42932" s="94">
        <v>1992</v>
      </c>
      <c r="P42932" s="94">
        <v>1651</v>
      </c>
      <c r="Q42932" s="94">
        <v>-335</v>
      </c>
      <c r="R42932" s="94">
        <v>590</v>
      </c>
      <c r="S42932" s="94">
        <v>1054</v>
      </c>
      <c r="U42932" s="94">
        <v>0</v>
      </c>
      <c r="W42932" s="94">
        <v>1</v>
      </c>
      <c r="Y42932" s="94">
        <v>0</v>
      </c>
      <c r="AJ42932" s="94">
        <v>590</v>
      </c>
      <c r="AK42932" s="94">
        <v>1054</v>
      </c>
      <c r="AM42932" s="94">
        <v>0</v>
      </c>
      <c r="AO42932" s="94">
        <v>1</v>
      </c>
      <c r="AQ42932" s="94">
        <v>0</v>
      </c>
      <c r="AS42932" s="94">
        <v>55</v>
      </c>
      <c r="AT42932" s="94">
        <v>-445</v>
      </c>
      <c r="AU42932" s="94">
        <v>55</v>
      </c>
    </row>
    <row r="42933" spans="1:47">
      <c r="A42933" s="85" t="s">
        <v>130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1</v>
      </c>
      <c r="G42933" s="89" t="s">
        <v>382</v>
      </c>
      <c r="H42933" s="94">
        <v>2095</v>
      </c>
      <c r="I42933" s="94">
        <v>1870</v>
      </c>
      <c r="J42933" s="94">
        <v>1564</v>
      </c>
      <c r="K42933" s="94">
        <v>-298</v>
      </c>
      <c r="O42933" s="94">
        <v>1870</v>
      </c>
      <c r="P42933" s="94">
        <v>1564</v>
      </c>
      <c r="Q42933" s="94">
        <v>-298</v>
      </c>
      <c r="R42933" s="94">
        <v>629</v>
      </c>
      <c r="S42933" s="94">
        <v>929</v>
      </c>
      <c r="U42933" s="94">
        <v>0</v>
      </c>
      <c r="W42933" s="94">
        <v>1</v>
      </c>
      <c r="Y42933" s="94">
        <v>0</v>
      </c>
      <c r="AJ42933" s="94">
        <v>629</v>
      </c>
      <c r="AK42933" s="94">
        <v>929</v>
      </c>
      <c r="AM42933" s="94">
        <v>0</v>
      </c>
      <c r="AO42933" s="94">
        <v>1</v>
      </c>
      <c r="AQ42933" s="94">
        <v>0</v>
      </c>
      <c r="AS42933" s="94">
        <v>53</v>
      </c>
      <c r="AT42933" s="94">
        <v>-400</v>
      </c>
      <c r="AU42933" s="94">
        <v>49</v>
      </c>
    </row>
    <row r="42934" spans="1:47">
      <c r="A42934" s="85" t="s">
        <v>130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1</v>
      </c>
      <c r="G42934" s="89" t="s">
        <v>382</v>
      </c>
      <c r="H42934" s="94">
        <v>1949</v>
      </c>
      <c r="I42934" s="94">
        <v>1817</v>
      </c>
      <c r="J42934" s="94">
        <v>1479</v>
      </c>
      <c r="K42934" s="94">
        <v>-320</v>
      </c>
      <c r="O42934" s="94">
        <v>1817</v>
      </c>
      <c r="P42934" s="94">
        <v>1479</v>
      </c>
      <c r="Q42934" s="94">
        <v>-320</v>
      </c>
      <c r="R42934" s="94">
        <v>733</v>
      </c>
      <c r="S42934" s="94">
        <v>739</v>
      </c>
      <c r="U42934" s="94">
        <v>0</v>
      </c>
      <c r="W42934" s="94">
        <v>0</v>
      </c>
      <c r="Y42934" s="94">
        <v>0</v>
      </c>
      <c r="AJ42934" s="94">
        <v>733</v>
      </c>
      <c r="AK42934" s="94">
        <v>739</v>
      </c>
      <c r="AM42934" s="94">
        <v>0</v>
      </c>
      <c r="AO42934" s="94">
        <v>0</v>
      </c>
      <c r="AQ42934" s="94">
        <v>0</v>
      </c>
      <c r="AS42934" s="94">
        <v>52</v>
      </c>
      <c r="AT42934" s="94">
        <v>-413</v>
      </c>
      <c r="AU42934" s="94">
        <v>41</v>
      </c>
    </row>
    <row r="42935" spans="1:47">
      <c r="A42935" s="85" t="s">
        <v>130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1</v>
      </c>
      <c r="G42935" s="89" t="s">
        <v>382</v>
      </c>
      <c r="H42935" s="94">
        <v>1880</v>
      </c>
      <c r="I42935" s="94">
        <v>1723</v>
      </c>
      <c r="J42935" s="94">
        <v>1446</v>
      </c>
      <c r="K42935" s="94">
        <v>-259</v>
      </c>
      <c r="O42935" s="94">
        <v>1723</v>
      </c>
      <c r="P42935" s="94">
        <v>1446</v>
      </c>
      <c r="Q42935" s="94">
        <v>-259</v>
      </c>
      <c r="R42935" s="94">
        <v>675</v>
      </c>
      <c r="S42935" s="94">
        <v>766</v>
      </c>
      <c r="U42935" s="94">
        <v>0</v>
      </c>
      <c r="W42935" s="94">
        <v>0</v>
      </c>
      <c r="Y42935" s="94">
        <v>0</v>
      </c>
      <c r="AJ42935" s="94">
        <v>675</v>
      </c>
      <c r="AK42935" s="94">
        <v>766</v>
      </c>
      <c r="AM42935" s="94">
        <v>0</v>
      </c>
      <c r="AO42935" s="94">
        <v>0</v>
      </c>
      <c r="AQ42935" s="94">
        <v>0</v>
      </c>
      <c r="AS42935" s="94">
        <v>47</v>
      </c>
      <c r="AT42935" s="94">
        <v>-336</v>
      </c>
      <c r="AU42935" s="94">
        <v>30</v>
      </c>
    </row>
    <row r="42936" spans="1:47">
      <c r="A42936" s="85" t="s">
        <v>130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1</v>
      </c>
      <c r="G42936" s="89" t="s">
        <v>382</v>
      </c>
      <c r="H42936" s="94">
        <v>1757</v>
      </c>
      <c r="I42936" s="94">
        <v>1605</v>
      </c>
      <c r="J42936" s="94">
        <v>1388</v>
      </c>
      <c r="K42936" s="94">
        <v>-200</v>
      </c>
      <c r="O42936" s="94">
        <v>1605</v>
      </c>
      <c r="P42936" s="94">
        <v>1388</v>
      </c>
      <c r="Q42936" s="94">
        <v>-200</v>
      </c>
      <c r="R42936" s="94">
        <v>744</v>
      </c>
      <c r="S42936" s="94">
        <v>638</v>
      </c>
      <c r="U42936" s="94">
        <v>0</v>
      </c>
      <c r="W42936" s="94">
        <v>0</v>
      </c>
      <c r="Y42936" s="94">
        <v>0</v>
      </c>
      <c r="AJ42936" s="94">
        <v>744</v>
      </c>
      <c r="AK42936" s="94">
        <v>638</v>
      </c>
      <c r="AM42936" s="94">
        <v>0</v>
      </c>
      <c r="AO42936" s="94">
        <v>0</v>
      </c>
      <c r="AQ42936" s="94">
        <v>0</v>
      </c>
      <c r="AS42936" s="94">
        <v>44</v>
      </c>
      <c r="AT42936" s="94">
        <v>-275</v>
      </c>
      <c r="AU42936" s="94">
        <v>31</v>
      </c>
    </row>
    <row r="42937" spans="1:47">
      <c r="A42937" s="85" t="s">
        <v>130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1</v>
      </c>
      <c r="G42937" s="89" t="s">
        <v>382</v>
      </c>
      <c r="H42937" s="94">
        <v>1608</v>
      </c>
      <c r="I42937" s="94">
        <v>1486</v>
      </c>
      <c r="J42937" s="94">
        <v>1308</v>
      </c>
      <c r="K42937" s="94">
        <v>-163</v>
      </c>
      <c r="O42937" s="94">
        <v>1486</v>
      </c>
      <c r="P42937" s="94">
        <v>1308</v>
      </c>
      <c r="Q42937" s="94">
        <v>-163</v>
      </c>
      <c r="R42937" s="94">
        <v>770</v>
      </c>
      <c r="S42937" s="94">
        <v>532</v>
      </c>
      <c r="U42937" s="94">
        <v>0</v>
      </c>
      <c r="W42937" s="94">
        <v>0</v>
      </c>
      <c r="Y42937" s="94">
        <v>0</v>
      </c>
      <c r="AJ42937" s="94">
        <v>770</v>
      </c>
      <c r="AK42937" s="94">
        <v>532</v>
      </c>
      <c r="AM42937" s="94">
        <v>0</v>
      </c>
      <c r="AO42937" s="94">
        <v>0</v>
      </c>
      <c r="AQ42937" s="94">
        <v>0</v>
      </c>
      <c r="AS42937" s="94">
        <v>40</v>
      </c>
      <c r="AT42937" s="94">
        <v>-222</v>
      </c>
      <c r="AU42937" s="94">
        <v>19</v>
      </c>
    </row>
    <row r="42938" spans="1:47">
      <c r="A42938" s="85" t="s">
        <v>130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1</v>
      </c>
      <c r="G42938" s="89" t="s">
        <v>382</v>
      </c>
      <c r="H42938" s="94">
        <v>1491</v>
      </c>
      <c r="I42938" s="94">
        <v>1370</v>
      </c>
      <c r="J42938" s="94">
        <v>1213</v>
      </c>
      <c r="K42938" s="94">
        <v>-142</v>
      </c>
      <c r="O42938" s="94">
        <v>1370</v>
      </c>
      <c r="P42938" s="94">
        <v>1213</v>
      </c>
      <c r="Q42938" s="94">
        <v>-142</v>
      </c>
      <c r="R42938" s="94">
        <v>755</v>
      </c>
      <c r="S42938" s="94">
        <v>452</v>
      </c>
      <c r="U42938" s="94">
        <v>0</v>
      </c>
      <c r="W42938" s="94">
        <v>0</v>
      </c>
      <c r="Y42938" s="94">
        <v>0</v>
      </c>
      <c r="AJ42938" s="94">
        <v>755</v>
      </c>
      <c r="AK42938" s="94">
        <v>452</v>
      </c>
      <c r="AM42938" s="94">
        <v>0</v>
      </c>
      <c r="AO42938" s="94">
        <v>0</v>
      </c>
      <c r="AQ42938" s="94">
        <v>0</v>
      </c>
      <c r="AS42938" s="94">
        <v>36</v>
      </c>
      <c r="AT42938" s="94">
        <v>-196</v>
      </c>
      <c r="AU42938" s="94">
        <v>18</v>
      </c>
    </row>
    <row r="42939" spans="1:47">
      <c r="A42939" s="85" t="s">
        <v>130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1</v>
      </c>
      <c r="G42939" s="89" t="s">
        <v>382</v>
      </c>
      <c r="H42939" s="94">
        <v>1377</v>
      </c>
      <c r="I42939" s="94">
        <v>1274</v>
      </c>
      <c r="J42939" s="94">
        <v>1152</v>
      </c>
      <c r="K42939" s="94">
        <v>-112</v>
      </c>
      <c r="O42939" s="94">
        <v>1274</v>
      </c>
      <c r="P42939" s="94">
        <v>1152</v>
      </c>
      <c r="Q42939" s="94">
        <v>-112</v>
      </c>
      <c r="R42939" s="94">
        <v>694</v>
      </c>
      <c r="S42939" s="94">
        <v>452</v>
      </c>
      <c r="U42939" s="94">
        <v>0</v>
      </c>
      <c r="W42939" s="94">
        <v>0</v>
      </c>
      <c r="Y42939" s="94">
        <v>0</v>
      </c>
      <c r="AJ42939" s="94">
        <v>694</v>
      </c>
      <c r="AK42939" s="94">
        <v>452</v>
      </c>
      <c r="AM42939" s="94">
        <v>0</v>
      </c>
      <c r="AO42939" s="94">
        <v>0</v>
      </c>
      <c r="AQ42939" s="94">
        <v>0</v>
      </c>
      <c r="AS42939" s="94">
        <v>34</v>
      </c>
      <c r="AT42939" s="94">
        <v>-165</v>
      </c>
      <c r="AU42939" s="94">
        <v>19</v>
      </c>
    </row>
    <row r="42940" spans="1:47">
      <c r="A42940" s="85" t="s">
        <v>130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1</v>
      </c>
      <c r="G42940" s="89" t="s">
        <v>382</v>
      </c>
      <c r="H42940" s="94">
        <v>1277</v>
      </c>
      <c r="I42940" s="94">
        <v>1184</v>
      </c>
      <c r="J42940" s="94">
        <v>1004</v>
      </c>
      <c r="K42940" s="94">
        <v>-181</v>
      </c>
      <c r="O42940" s="94">
        <v>1184</v>
      </c>
      <c r="P42940" s="94">
        <v>1004</v>
      </c>
      <c r="Q42940" s="94">
        <v>-181</v>
      </c>
      <c r="R42940" s="94">
        <v>547</v>
      </c>
      <c r="S42940" s="94">
        <v>451</v>
      </c>
      <c r="U42940" s="94">
        <v>0</v>
      </c>
      <c r="W42940" s="94">
        <v>0</v>
      </c>
      <c r="Y42940" s="94">
        <v>0</v>
      </c>
      <c r="AJ42940" s="94">
        <v>547</v>
      </c>
      <c r="AK42940" s="94">
        <v>451</v>
      </c>
      <c r="AM42940" s="94">
        <v>0</v>
      </c>
      <c r="AO42940" s="94">
        <v>0</v>
      </c>
      <c r="AQ42940" s="94">
        <v>0</v>
      </c>
      <c r="AS42940" s="94">
        <v>29</v>
      </c>
      <c r="AT42940" s="94">
        <v>-223</v>
      </c>
      <c r="AU42940" s="94">
        <v>13</v>
      </c>
    </row>
    <row r="42941" spans="1:47">
      <c r="A42941" s="85" t="s">
        <v>130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1</v>
      </c>
      <c r="G42941" s="89" t="s">
        <v>382</v>
      </c>
      <c r="H42941" s="94">
        <v>1219</v>
      </c>
      <c r="I42941" s="94">
        <v>1135</v>
      </c>
      <c r="J42941" s="94">
        <v>940</v>
      </c>
      <c r="K42941" s="94">
        <v>-194</v>
      </c>
      <c r="O42941" s="94">
        <v>1135</v>
      </c>
      <c r="P42941" s="94">
        <v>940</v>
      </c>
      <c r="Q42941" s="94">
        <v>-194</v>
      </c>
      <c r="R42941" s="94">
        <v>482</v>
      </c>
      <c r="S42941" s="94">
        <v>452</v>
      </c>
      <c r="U42941" s="94">
        <v>0</v>
      </c>
      <c r="W42941" s="94">
        <v>0</v>
      </c>
      <c r="Y42941" s="94">
        <v>0</v>
      </c>
      <c r="AJ42941" s="94">
        <v>482</v>
      </c>
      <c r="AK42941" s="94">
        <v>452</v>
      </c>
      <c r="AM42941" s="94">
        <v>0</v>
      </c>
      <c r="AO42941" s="94">
        <v>0</v>
      </c>
      <c r="AQ42941" s="94">
        <v>0</v>
      </c>
      <c r="AS42941" s="94">
        <v>27</v>
      </c>
      <c r="AT42941" s="94">
        <v>-237</v>
      </c>
      <c r="AU42941" s="94">
        <v>16</v>
      </c>
    </row>
    <row r="42942" spans="1:47">
      <c r="A42942" s="85" t="s">
        <v>130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1</v>
      </c>
      <c r="G42942" s="89" t="s">
        <v>382</v>
      </c>
      <c r="H42942" s="94">
        <v>1171</v>
      </c>
      <c r="I42942" s="94">
        <v>1101</v>
      </c>
      <c r="J42942" s="94">
        <v>943</v>
      </c>
      <c r="K42942" s="94">
        <v>-157</v>
      </c>
      <c r="O42942" s="94">
        <v>1101</v>
      </c>
      <c r="P42942" s="94">
        <v>943</v>
      </c>
      <c r="Q42942" s="94">
        <v>-157</v>
      </c>
      <c r="R42942" s="94">
        <v>486</v>
      </c>
      <c r="S42942" s="94">
        <v>452</v>
      </c>
      <c r="U42942" s="94">
        <v>0</v>
      </c>
      <c r="W42942" s="94">
        <v>0</v>
      </c>
      <c r="Y42942" s="94">
        <v>0</v>
      </c>
      <c r="AJ42942" s="94">
        <v>486</v>
      </c>
      <c r="AK42942" s="94">
        <v>452</v>
      </c>
      <c r="AM42942" s="94">
        <v>0</v>
      </c>
      <c r="AO42942" s="94">
        <v>0</v>
      </c>
      <c r="AQ42942" s="94">
        <v>0</v>
      </c>
      <c r="AS42942" s="94">
        <v>25</v>
      </c>
      <c r="AT42942" s="94">
        <v>-194</v>
      </c>
      <c r="AU42942" s="94">
        <v>12</v>
      </c>
    </row>
    <row r="42943" spans="1:47">
      <c r="A42943" s="85" t="s">
        <v>130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1</v>
      </c>
      <c r="G42943" s="89" t="s">
        <v>382</v>
      </c>
      <c r="H42943" s="94">
        <v>1116</v>
      </c>
      <c r="I42943" s="94">
        <v>1091</v>
      </c>
      <c r="J42943" s="94">
        <v>967</v>
      </c>
      <c r="K42943" s="94">
        <v>-126</v>
      </c>
      <c r="O42943" s="94">
        <v>1091</v>
      </c>
      <c r="P42943" s="94">
        <v>967</v>
      </c>
      <c r="Q42943" s="94">
        <v>-126</v>
      </c>
      <c r="R42943" s="94">
        <v>508</v>
      </c>
      <c r="S42943" s="94">
        <v>453</v>
      </c>
      <c r="U42943" s="94">
        <v>0</v>
      </c>
      <c r="W42943" s="94">
        <v>0</v>
      </c>
      <c r="Y42943" s="94">
        <v>0</v>
      </c>
      <c r="AJ42943" s="94">
        <v>508</v>
      </c>
      <c r="AK42943" s="94">
        <v>453</v>
      </c>
      <c r="AM42943" s="94">
        <v>0</v>
      </c>
      <c r="AO42943" s="94">
        <v>0</v>
      </c>
      <c r="AQ42943" s="94">
        <v>0</v>
      </c>
      <c r="AS42943" s="94">
        <v>26</v>
      </c>
      <c r="AT42943" s="94">
        <v>-169</v>
      </c>
      <c r="AU42943" s="94">
        <v>17</v>
      </c>
    </row>
    <row r="42944" spans="1:47">
      <c r="A42944" s="85" t="s">
        <v>130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1</v>
      </c>
      <c r="G42944" s="89" t="s">
        <v>382</v>
      </c>
      <c r="H42944" s="94">
        <v>1096</v>
      </c>
      <c r="I42944" s="94">
        <v>1086</v>
      </c>
      <c r="J42944" s="94">
        <v>898</v>
      </c>
      <c r="K42944" s="94">
        <v>-187</v>
      </c>
      <c r="O42944" s="94">
        <v>1086</v>
      </c>
      <c r="P42944" s="94">
        <v>898</v>
      </c>
      <c r="Q42944" s="94">
        <v>-187</v>
      </c>
      <c r="R42944" s="94">
        <v>440</v>
      </c>
      <c r="S42944" s="94">
        <v>452</v>
      </c>
      <c r="U42944" s="94">
        <v>0</v>
      </c>
      <c r="W42944" s="94">
        <v>0</v>
      </c>
      <c r="Y42944" s="94">
        <v>0</v>
      </c>
      <c r="AJ42944" s="94">
        <v>440</v>
      </c>
      <c r="AK42944" s="94">
        <v>452</v>
      </c>
      <c r="AM42944" s="94">
        <v>0</v>
      </c>
      <c r="AO42944" s="94">
        <v>0</v>
      </c>
      <c r="AQ42944" s="94">
        <v>0</v>
      </c>
      <c r="AS42944" s="94">
        <v>26</v>
      </c>
      <c r="AT42944" s="94">
        <v>-237</v>
      </c>
      <c r="AU42944" s="94">
        <v>24</v>
      </c>
    </row>
    <row r="42945" spans="1:47">
      <c r="A42945" s="85" t="s">
        <v>130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1</v>
      </c>
      <c r="G42945" s="89" t="s">
        <v>382</v>
      </c>
      <c r="H42945" s="94">
        <v>1202</v>
      </c>
      <c r="I42945" s="94">
        <v>1123</v>
      </c>
      <c r="J42945" s="94">
        <v>852</v>
      </c>
      <c r="K42945" s="94">
        <v>-272</v>
      </c>
      <c r="O42945" s="94">
        <v>1123</v>
      </c>
      <c r="P42945" s="94">
        <v>852</v>
      </c>
      <c r="Q42945" s="94">
        <v>-272</v>
      </c>
      <c r="R42945" s="94">
        <v>394</v>
      </c>
      <c r="S42945" s="94">
        <v>448</v>
      </c>
      <c r="U42945" s="94">
        <v>0</v>
      </c>
      <c r="W42945" s="94">
        <v>4</v>
      </c>
      <c r="Y42945" s="94">
        <v>0</v>
      </c>
      <c r="AJ42945" s="94">
        <v>394</v>
      </c>
      <c r="AK42945" s="94">
        <v>448</v>
      </c>
      <c r="AM42945" s="94">
        <v>0</v>
      </c>
      <c r="AO42945" s="94">
        <v>4</v>
      </c>
      <c r="AQ42945" s="94">
        <v>0</v>
      </c>
      <c r="AS42945" s="94">
        <v>25</v>
      </c>
      <c r="AT42945" s="94">
        <v>-320</v>
      </c>
      <c r="AU42945" s="94">
        <v>23</v>
      </c>
    </row>
    <row r="42946" spans="1:47">
      <c r="A42946" s="85" t="s">
        <v>130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1</v>
      </c>
      <c r="G42946" s="89" t="s">
        <v>382</v>
      </c>
      <c r="H42946" s="94">
        <v>1375</v>
      </c>
      <c r="I42946" s="94">
        <v>1244</v>
      </c>
      <c r="J42946" s="94">
        <v>968</v>
      </c>
      <c r="K42946" s="94">
        <v>-285</v>
      </c>
      <c r="O42946" s="94">
        <v>1244</v>
      </c>
      <c r="P42946" s="94">
        <v>968</v>
      </c>
      <c r="Q42946" s="94">
        <v>-285</v>
      </c>
      <c r="R42946" s="94">
        <v>498</v>
      </c>
      <c r="S42946" s="94">
        <v>457</v>
      </c>
      <c r="U42946" s="94">
        <v>0</v>
      </c>
      <c r="W42946" s="94">
        <v>8</v>
      </c>
      <c r="Y42946" s="94">
        <v>0</v>
      </c>
      <c r="AJ42946" s="94">
        <v>498</v>
      </c>
      <c r="AK42946" s="94">
        <v>457</v>
      </c>
      <c r="AM42946" s="94">
        <v>0</v>
      </c>
      <c r="AO42946" s="94">
        <v>8</v>
      </c>
      <c r="AQ42946" s="94">
        <v>0</v>
      </c>
      <c r="AS42946" s="94">
        <v>32</v>
      </c>
      <c r="AT42946" s="94">
        <v>-345</v>
      </c>
      <c r="AU42946" s="94">
        <v>28</v>
      </c>
    </row>
    <row r="42947" spans="1:47">
      <c r="A42947" s="85" t="s">
        <v>130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1</v>
      </c>
      <c r="G42947" s="89" t="s">
        <v>382</v>
      </c>
      <c r="H42947" s="94">
        <v>1572</v>
      </c>
      <c r="I42947" s="94">
        <v>1381</v>
      </c>
      <c r="J42947" s="94">
        <v>1108</v>
      </c>
      <c r="K42947" s="94">
        <v>-285</v>
      </c>
      <c r="O42947" s="94">
        <v>1381</v>
      </c>
      <c r="P42947" s="94">
        <v>1108</v>
      </c>
      <c r="Q42947" s="94">
        <v>-285</v>
      </c>
      <c r="R42947" s="94">
        <v>633</v>
      </c>
      <c r="S42947" s="94">
        <v>461</v>
      </c>
      <c r="U42947" s="94">
        <v>0</v>
      </c>
      <c r="W42947" s="94">
        <v>8</v>
      </c>
      <c r="Y42947" s="94">
        <v>0</v>
      </c>
      <c r="AJ42947" s="94">
        <v>633</v>
      </c>
      <c r="AK42947" s="94">
        <v>461</v>
      </c>
      <c r="AM42947" s="94">
        <v>0</v>
      </c>
      <c r="AO42947" s="94">
        <v>8</v>
      </c>
      <c r="AQ42947" s="94">
        <v>0</v>
      </c>
      <c r="AS42947" s="94">
        <v>40</v>
      </c>
      <c r="AT42947" s="94">
        <v>-358</v>
      </c>
      <c r="AU42947" s="94">
        <v>33</v>
      </c>
    </row>
    <row r="42948" spans="1:47">
      <c r="A42948" s="85" t="s">
        <v>130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1</v>
      </c>
      <c r="G42948" s="89" t="s">
        <v>382</v>
      </c>
      <c r="H42948" s="94">
        <v>1728</v>
      </c>
      <c r="I42948" s="94">
        <v>1485</v>
      </c>
      <c r="J42948" s="94">
        <v>1213</v>
      </c>
      <c r="K42948" s="94">
        <v>-290</v>
      </c>
      <c r="O42948" s="94">
        <v>1485</v>
      </c>
      <c r="P42948" s="94">
        <v>1213</v>
      </c>
      <c r="Q42948" s="94">
        <v>-290</v>
      </c>
      <c r="R42948" s="94">
        <v>696</v>
      </c>
      <c r="S42948" s="94">
        <v>494</v>
      </c>
      <c r="U42948" s="94">
        <v>0</v>
      </c>
      <c r="W42948" s="94">
        <v>18</v>
      </c>
      <c r="Y42948" s="94">
        <v>0</v>
      </c>
      <c r="AJ42948" s="94">
        <v>696</v>
      </c>
      <c r="AK42948" s="94">
        <v>494</v>
      </c>
      <c r="AM42948" s="94">
        <v>0</v>
      </c>
      <c r="AO42948" s="94">
        <v>18</v>
      </c>
      <c r="AQ42948" s="94">
        <v>0</v>
      </c>
      <c r="AS42948" s="94">
        <v>44</v>
      </c>
      <c r="AT42948" s="94">
        <v>-363</v>
      </c>
      <c r="AU42948" s="94">
        <v>29</v>
      </c>
    </row>
    <row r="42949" spans="1:47">
      <c r="A42949" s="85" t="s">
        <v>130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1</v>
      </c>
      <c r="G42949" s="89" t="s">
        <v>382</v>
      </c>
      <c r="H42949" s="94">
        <v>1868</v>
      </c>
      <c r="I42949" s="94">
        <v>1612</v>
      </c>
      <c r="J42949" s="94">
        <v>1287</v>
      </c>
      <c r="K42949" s="94">
        <v>-347</v>
      </c>
      <c r="O42949" s="94">
        <v>1612</v>
      </c>
      <c r="P42949" s="94">
        <v>1287</v>
      </c>
      <c r="Q42949" s="94">
        <v>-347</v>
      </c>
      <c r="R42949" s="94">
        <v>642</v>
      </c>
      <c r="S42949" s="94">
        <v>613</v>
      </c>
      <c r="U42949" s="94">
        <v>0</v>
      </c>
      <c r="W42949" s="94">
        <v>25</v>
      </c>
      <c r="Y42949" s="94">
        <v>0</v>
      </c>
      <c r="AJ42949" s="94">
        <v>642</v>
      </c>
      <c r="AK42949" s="94">
        <v>613</v>
      </c>
      <c r="AM42949" s="94">
        <v>0</v>
      </c>
      <c r="AO42949" s="94">
        <v>25</v>
      </c>
      <c r="AQ42949" s="94">
        <v>0</v>
      </c>
      <c r="AS42949" s="94">
        <v>43</v>
      </c>
      <c r="AT42949" s="94">
        <v>-410</v>
      </c>
      <c r="AU42949" s="94">
        <v>20</v>
      </c>
    </row>
    <row r="42950" spans="1:47">
      <c r="A42950" s="85" t="s">
        <v>130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1</v>
      </c>
      <c r="G42950" s="89" t="s">
        <v>382</v>
      </c>
      <c r="H42950" s="94">
        <v>2005</v>
      </c>
      <c r="I42950" s="94">
        <v>1758</v>
      </c>
      <c r="J42950" s="94">
        <v>1420</v>
      </c>
      <c r="K42950" s="94">
        <v>-360</v>
      </c>
      <c r="O42950" s="94">
        <v>1758</v>
      </c>
      <c r="P42950" s="94">
        <v>1420</v>
      </c>
      <c r="Q42950" s="94">
        <v>-360</v>
      </c>
      <c r="R42950" s="94">
        <v>706</v>
      </c>
      <c r="S42950" s="94">
        <v>680</v>
      </c>
      <c r="U42950" s="94">
        <v>0</v>
      </c>
      <c r="W42950" s="94">
        <v>28</v>
      </c>
      <c r="Y42950" s="94">
        <v>0</v>
      </c>
      <c r="AJ42950" s="94">
        <v>706</v>
      </c>
      <c r="AK42950" s="94">
        <v>680</v>
      </c>
      <c r="AM42950" s="94">
        <v>0</v>
      </c>
      <c r="AO42950" s="94">
        <v>28</v>
      </c>
      <c r="AQ42950" s="94">
        <v>0</v>
      </c>
      <c r="AS42950" s="94">
        <v>45</v>
      </c>
      <c r="AT42950" s="94">
        <v>-438</v>
      </c>
      <c r="AU42950" s="94">
        <v>33</v>
      </c>
    </row>
    <row r="42951" spans="1:47">
      <c r="A42951" s="85" t="s">
        <v>130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1</v>
      </c>
      <c r="G42951" s="89" t="s">
        <v>382</v>
      </c>
      <c r="H42951" s="94">
        <v>2104</v>
      </c>
      <c r="I42951" s="94">
        <v>1852</v>
      </c>
      <c r="J42951" s="94">
        <v>1524</v>
      </c>
      <c r="K42951" s="94">
        <v>-352</v>
      </c>
      <c r="O42951" s="94">
        <v>1852</v>
      </c>
      <c r="P42951" s="94">
        <v>1524</v>
      </c>
      <c r="Q42951" s="94">
        <v>-352</v>
      </c>
      <c r="R42951" s="94">
        <v>715</v>
      </c>
      <c r="S42951" s="94">
        <v>776</v>
      </c>
      <c r="U42951" s="94">
        <v>0</v>
      </c>
      <c r="W42951" s="94">
        <v>28</v>
      </c>
      <c r="Y42951" s="94">
        <v>0</v>
      </c>
      <c r="AJ42951" s="94">
        <v>715</v>
      </c>
      <c r="AK42951" s="94">
        <v>776</v>
      </c>
      <c r="AM42951" s="94">
        <v>0</v>
      </c>
      <c r="AO42951" s="94">
        <v>28</v>
      </c>
      <c r="AQ42951" s="94">
        <v>0</v>
      </c>
      <c r="AS42951" s="94">
        <v>43</v>
      </c>
      <c r="AT42951" s="94">
        <v>-432</v>
      </c>
      <c r="AU42951" s="94">
        <v>37</v>
      </c>
    </row>
    <row r="42952" spans="1:47">
      <c r="A42952" s="85" t="s">
        <v>130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1</v>
      </c>
      <c r="G42952" s="89" t="s">
        <v>382</v>
      </c>
      <c r="H42952" s="94">
        <v>2173</v>
      </c>
      <c r="I42952" s="94">
        <v>1900</v>
      </c>
      <c r="J42952" s="94">
        <v>1434</v>
      </c>
      <c r="K42952" s="94">
        <v>-489</v>
      </c>
      <c r="O42952" s="94">
        <v>1900</v>
      </c>
      <c r="P42952" s="94">
        <v>1434</v>
      </c>
      <c r="Q42952" s="94">
        <v>-489</v>
      </c>
      <c r="R42952" s="94">
        <v>626</v>
      </c>
      <c r="S42952" s="94">
        <v>773</v>
      </c>
      <c r="U42952" s="94">
        <v>0</v>
      </c>
      <c r="W42952" s="94">
        <v>30</v>
      </c>
      <c r="Y42952" s="94">
        <v>0</v>
      </c>
      <c r="AJ42952" s="94">
        <v>626</v>
      </c>
      <c r="AK42952" s="94">
        <v>773</v>
      </c>
      <c r="AM42952" s="94">
        <v>0</v>
      </c>
      <c r="AO42952" s="94">
        <v>30</v>
      </c>
      <c r="AQ42952" s="94">
        <v>0</v>
      </c>
      <c r="AS42952" s="94">
        <v>40</v>
      </c>
      <c r="AT42952" s="94">
        <v>-563</v>
      </c>
      <c r="AU42952" s="94">
        <v>34</v>
      </c>
    </row>
    <row r="42953" spans="1:47">
      <c r="A42953" s="85" t="s">
        <v>130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1</v>
      </c>
      <c r="G42953" s="89" t="s">
        <v>382</v>
      </c>
      <c r="H42953" s="94">
        <v>2207</v>
      </c>
      <c r="I42953" s="94">
        <v>1932</v>
      </c>
      <c r="J42953" s="94">
        <v>1460</v>
      </c>
      <c r="K42953" s="94">
        <v>-494</v>
      </c>
      <c r="O42953" s="94">
        <v>1932</v>
      </c>
      <c r="P42953" s="94">
        <v>1460</v>
      </c>
      <c r="Q42953" s="94">
        <v>-494</v>
      </c>
      <c r="R42953" s="94">
        <v>653</v>
      </c>
      <c r="S42953" s="94">
        <v>775</v>
      </c>
      <c r="U42953" s="94">
        <v>0</v>
      </c>
      <c r="W42953" s="94">
        <v>26</v>
      </c>
      <c r="Y42953" s="94">
        <v>0</v>
      </c>
      <c r="AJ42953" s="94">
        <v>653</v>
      </c>
      <c r="AK42953" s="94">
        <v>775</v>
      </c>
      <c r="AM42953" s="94">
        <v>0</v>
      </c>
      <c r="AO42953" s="94">
        <v>26</v>
      </c>
      <c r="AQ42953" s="94">
        <v>0</v>
      </c>
      <c r="AS42953" s="94">
        <v>43</v>
      </c>
      <c r="AT42953" s="94">
        <v>-572</v>
      </c>
      <c r="AU42953" s="94">
        <v>35</v>
      </c>
    </row>
    <row r="42954" spans="1:47">
      <c r="A42954" s="85" t="s">
        <v>130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1</v>
      </c>
      <c r="G42954" s="89" t="s">
        <v>382</v>
      </c>
      <c r="H42954" s="94">
        <v>2225</v>
      </c>
      <c r="I42954" s="94">
        <v>1960</v>
      </c>
      <c r="J42954" s="94">
        <v>1446</v>
      </c>
      <c r="K42954" s="94">
        <v>-530</v>
      </c>
      <c r="O42954" s="94">
        <v>1960</v>
      </c>
      <c r="P42954" s="94">
        <v>1446</v>
      </c>
      <c r="Q42954" s="94">
        <v>-530</v>
      </c>
      <c r="R42954" s="94">
        <v>642</v>
      </c>
      <c r="S42954" s="94">
        <v>777</v>
      </c>
      <c r="U42954" s="94">
        <v>0</v>
      </c>
      <c r="W42954" s="94">
        <v>22</v>
      </c>
      <c r="Y42954" s="94">
        <v>0</v>
      </c>
      <c r="AJ42954" s="94">
        <v>642</v>
      </c>
      <c r="AK42954" s="94">
        <v>777</v>
      </c>
      <c r="AM42954" s="94">
        <v>0</v>
      </c>
      <c r="AO42954" s="94">
        <v>22</v>
      </c>
      <c r="AQ42954" s="94">
        <v>0</v>
      </c>
      <c r="AS42954" s="94">
        <v>41</v>
      </c>
      <c r="AT42954" s="94">
        <v>-598</v>
      </c>
      <c r="AU42954" s="94">
        <v>27</v>
      </c>
    </row>
    <row r="42955" spans="1:47">
      <c r="A42955" s="85" t="s">
        <v>130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1</v>
      </c>
      <c r="G42955" s="89" t="s">
        <v>382</v>
      </c>
      <c r="H42955" s="94">
        <v>2206</v>
      </c>
      <c r="I42955" s="94">
        <v>1940</v>
      </c>
      <c r="J42955" s="94">
        <v>1431</v>
      </c>
      <c r="K42955" s="94">
        <v>-519</v>
      </c>
      <c r="O42955" s="94">
        <v>1940</v>
      </c>
      <c r="P42955" s="94">
        <v>1431</v>
      </c>
      <c r="Q42955" s="94">
        <v>-519</v>
      </c>
      <c r="R42955" s="94">
        <v>632</v>
      </c>
      <c r="S42955" s="94">
        <v>778</v>
      </c>
      <c r="U42955" s="94">
        <v>0</v>
      </c>
      <c r="W42955" s="94">
        <v>16</v>
      </c>
      <c r="Y42955" s="94">
        <v>0</v>
      </c>
      <c r="AJ42955" s="94">
        <v>632</v>
      </c>
      <c r="AK42955" s="94">
        <v>778</v>
      </c>
      <c r="AM42955" s="94">
        <v>0</v>
      </c>
      <c r="AO42955" s="94">
        <v>16</v>
      </c>
      <c r="AQ42955" s="94">
        <v>0</v>
      </c>
      <c r="AS42955" s="94">
        <v>42</v>
      </c>
      <c r="AT42955" s="94">
        <v>-587</v>
      </c>
      <c r="AU42955" s="94">
        <v>26</v>
      </c>
    </row>
    <row r="42956" spans="1:47">
      <c r="A42956" s="85" t="s">
        <v>130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1</v>
      </c>
      <c r="G42956" s="89" t="s">
        <v>382</v>
      </c>
      <c r="H42956" s="94">
        <v>2155</v>
      </c>
      <c r="I42956" s="94">
        <v>1877</v>
      </c>
      <c r="J42956" s="94">
        <v>1503</v>
      </c>
      <c r="K42956" s="94">
        <v>-376</v>
      </c>
      <c r="O42956" s="94">
        <v>1877</v>
      </c>
      <c r="P42956" s="94">
        <v>1503</v>
      </c>
      <c r="Q42956" s="94">
        <v>-376</v>
      </c>
      <c r="R42956" s="94">
        <v>713</v>
      </c>
      <c r="S42956" s="94">
        <v>777</v>
      </c>
      <c r="U42956" s="94">
        <v>0</v>
      </c>
      <c r="W42956" s="94">
        <v>8</v>
      </c>
      <c r="Y42956" s="94">
        <v>0</v>
      </c>
      <c r="AJ42956" s="94">
        <v>713</v>
      </c>
      <c r="AK42956" s="94">
        <v>777</v>
      </c>
      <c r="AM42956" s="94">
        <v>0</v>
      </c>
      <c r="AO42956" s="94">
        <v>8</v>
      </c>
      <c r="AQ42956" s="94">
        <v>0</v>
      </c>
      <c r="AS42956" s="94">
        <v>45</v>
      </c>
      <c r="AT42956" s="94">
        <v>-452</v>
      </c>
      <c r="AU42956" s="94">
        <v>31</v>
      </c>
    </row>
    <row r="42957" spans="1:47">
      <c r="A42957" s="85" t="s">
        <v>130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1</v>
      </c>
      <c r="G42957" s="89" t="s">
        <v>382</v>
      </c>
      <c r="H42957" s="94">
        <v>2076</v>
      </c>
      <c r="I42957" s="94">
        <v>1789</v>
      </c>
      <c r="J42957" s="94">
        <v>1518</v>
      </c>
      <c r="K42957" s="94">
        <v>-273</v>
      </c>
      <c r="O42957" s="94">
        <v>1789</v>
      </c>
      <c r="P42957" s="94">
        <v>1518</v>
      </c>
      <c r="Q42957" s="94">
        <v>-273</v>
      </c>
      <c r="R42957" s="94">
        <v>733</v>
      </c>
      <c r="S42957" s="94">
        <v>776</v>
      </c>
      <c r="U42957" s="94">
        <v>0</v>
      </c>
      <c r="W42957" s="94">
        <v>3</v>
      </c>
      <c r="Y42957" s="94">
        <v>0</v>
      </c>
      <c r="AJ42957" s="94">
        <v>733</v>
      </c>
      <c r="AK42957" s="94">
        <v>776</v>
      </c>
      <c r="AM42957" s="94">
        <v>0</v>
      </c>
      <c r="AO42957" s="94">
        <v>3</v>
      </c>
      <c r="AQ42957" s="94">
        <v>0</v>
      </c>
      <c r="AS42957" s="94">
        <v>45</v>
      </c>
      <c r="AT42957" s="94">
        <v>-346</v>
      </c>
      <c r="AU42957" s="94">
        <v>28</v>
      </c>
    </row>
    <row r="42958" spans="1:47">
      <c r="A42958" s="85" t="s">
        <v>130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1</v>
      </c>
      <c r="G42958" s="89" t="s">
        <v>382</v>
      </c>
      <c r="H42958" s="94">
        <v>1940</v>
      </c>
      <c r="I42958" s="94">
        <v>1750</v>
      </c>
      <c r="J42958" s="94">
        <v>1467</v>
      </c>
      <c r="K42958" s="94">
        <v>-281</v>
      </c>
      <c r="O42958" s="94">
        <v>1750</v>
      </c>
      <c r="P42958" s="94">
        <v>1467</v>
      </c>
      <c r="Q42958" s="94">
        <v>-281</v>
      </c>
      <c r="R42958" s="94">
        <v>758</v>
      </c>
      <c r="S42958" s="94">
        <v>703</v>
      </c>
      <c r="U42958" s="94">
        <v>0</v>
      </c>
      <c r="W42958" s="94">
        <v>1</v>
      </c>
      <c r="Y42958" s="94">
        <v>0</v>
      </c>
      <c r="AJ42958" s="94">
        <v>758</v>
      </c>
      <c r="AK42958" s="94">
        <v>703</v>
      </c>
      <c r="AM42958" s="94">
        <v>0</v>
      </c>
      <c r="AO42958" s="94">
        <v>1</v>
      </c>
      <c r="AQ42958" s="94">
        <v>0</v>
      </c>
      <c r="AS42958" s="94">
        <v>41</v>
      </c>
      <c r="AT42958" s="94">
        <v>-340</v>
      </c>
      <c r="AU42958" s="94">
        <v>18</v>
      </c>
    </row>
    <row r="42959" spans="1:47">
      <c r="A42959" s="85" t="s">
        <v>130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1</v>
      </c>
      <c r="G42959" s="89" t="s">
        <v>382</v>
      </c>
      <c r="H42959" s="94">
        <v>1851</v>
      </c>
      <c r="I42959" s="94">
        <v>1697</v>
      </c>
      <c r="J42959" s="94">
        <v>1449</v>
      </c>
      <c r="K42959" s="94">
        <v>-240</v>
      </c>
      <c r="O42959" s="94">
        <v>1697</v>
      </c>
      <c r="P42959" s="94">
        <v>1449</v>
      </c>
      <c r="Q42959" s="94">
        <v>-240</v>
      </c>
      <c r="R42959" s="94">
        <v>794</v>
      </c>
      <c r="S42959" s="94">
        <v>650</v>
      </c>
      <c r="U42959" s="94">
        <v>0</v>
      </c>
      <c r="W42959" s="94">
        <v>0</v>
      </c>
      <c r="Y42959" s="94">
        <v>0</v>
      </c>
      <c r="AJ42959" s="94">
        <v>794</v>
      </c>
      <c r="AK42959" s="94">
        <v>650</v>
      </c>
      <c r="AM42959" s="94">
        <v>0</v>
      </c>
      <c r="AO42959" s="94">
        <v>0</v>
      </c>
      <c r="AQ42959" s="94">
        <v>0</v>
      </c>
      <c r="AS42959" s="94">
        <v>43</v>
      </c>
      <c r="AT42959" s="94">
        <v>-308</v>
      </c>
      <c r="AU42959" s="94">
        <v>25</v>
      </c>
    </row>
    <row r="42960" spans="1:47">
      <c r="A42960" s="85" t="s">
        <v>130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1</v>
      </c>
      <c r="G42960" s="89" t="s">
        <v>382</v>
      </c>
      <c r="H42960" s="94">
        <v>1718</v>
      </c>
      <c r="I42960" s="94">
        <v>1581</v>
      </c>
      <c r="J42960" s="94">
        <v>1372</v>
      </c>
      <c r="K42960" s="94">
        <v>-203</v>
      </c>
      <c r="O42960" s="94">
        <v>1581</v>
      </c>
      <c r="P42960" s="94">
        <v>1372</v>
      </c>
      <c r="Q42960" s="94">
        <v>-203</v>
      </c>
      <c r="R42960" s="94">
        <v>630</v>
      </c>
      <c r="S42960" s="94">
        <v>737</v>
      </c>
      <c r="U42960" s="94">
        <v>0</v>
      </c>
      <c r="W42960" s="94">
        <v>0</v>
      </c>
      <c r="Y42960" s="94">
        <v>0</v>
      </c>
      <c r="AJ42960" s="94">
        <v>630</v>
      </c>
      <c r="AK42960" s="94">
        <v>737</v>
      </c>
      <c r="AM42960" s="94">
        <v>0</v>
      </c>
      <c r="AO42960" s="94">
        <v>0</v>
      </c>
      <c r="AQ42960" s="94">
        <v>0</v>
      </c>
      <c r="AS42960" s="94">
        <v>36</v>
      </c>
      <c r="AT42960" s="94">
        <v>-262</v>
      </c>
      <c r="AU42960" s="94">
        <v>23</v>
      </c>
    </row>
    <row r="42961" spans="1:47">
      <c r="A42961" s="85" t="s">
        <v>130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1</v>
      </c>
      <c r="G42961" s="89" t="s">
        <v>382</v>
      </c>
      <c r="H42961" s="94">
        <v>1570</v>
      </c>
      <c r="I42961" s="94">
        <v>1462</v>
      </c>
      <c r="J42961" s="94">
        <v>1288</v>
      </c>
      <c r="K42961" s="94">
        <v>-162</v>
      </c>
      <c r="O42961" s="94">
        <v>1462</v>
      </c>
      <c r="P42961" s="94">
        <v>1288</v>
      </c>
      <c r="Q42961" s="94">
        <v>-162</v>
      </c>
      <c r="R42961" s="94">
        <v>639</v>
      </c>
      <c r="S42961" s="94">
        <v>643</v>
      </c>
      <c r="U42961" s="94">
        <v>0</v>
      </c>
      <c r="W42961" s="94">
        <v>0</v>
      </c>
      <c r="Y42961" s="94">
        <v>0</v>
      </c>
      <c r="AJ42961" s="94">
        <v>639</v>
      </c>
      <c r="AK42961" s="94">
        <v>643</v>
      </c>
      <c r="AM42961" s="94">
        <v>0</v>
      </c>
      <c r="AO42961" s="94">
        <v>0</v>
      </c>
      <c r="AQ42961" s="94">
        <v>0</v>
      </c>
      <c r="AS42961" s="94">
        <v>37</v>
      </c>
      <c r="AT42961" s="94">
        <v>-225</v>
      </c>
      <c r="AU42961" s="94">
        <v>26</v>
      </c>
    </row>
    <row r="42962" spans="1:47">
      <c r="A42962" s="85" t="s">
        <v>130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1</v>
      </c>
      <c r="G42962" s="89" t="s">
        <v>382</v>
      </c>
      <c r="H42962" s="94">
        <v>1457</v>
      </c>
      <c r="I42962" s="94">
        <v>1352</v>
      </c>
      <c r="J42962" s="94">
        <v>1214</v>
      </c>
      <c r="K42962" s="94">
        <v>-130</v>
      </c>
      <c r="O42962" s="94">
        <v>1352</v>
      </c>
      <c r="P42962" s="94">
        <v>1214</v>
      </c>
      <c r="Q42962" s="94">
        <v>-130</v>
      </c>
      <c r="R42962" s="94">
        <v>482</v>
      </c>
      <c r="S42962" s="94">
        <v>726</v>
      </c>
      <c r="U42962" s="94">
        <v>0</v>
      </c>
      <c r="W42962" s="94">
        <v>0</v>
      </c>
      <c r="Y42962" s="94">
        <v>0</v>
      </c>
      <c r="AJ42962" s="94">
        <v>482</v>
      </c>
      <c r="AK42962" s="94">
        <v>726</v>
      </c>
      <c r="AM42962" s="94">
        <v>0</v>
      </c>
      <c r="AO42962" s="94">
        <v>0</v>
      </c>
      <c r="AQ42962" s="94">
        <v>0</v>
      </c>
      <c r="AS42962" s="94">
        <v>30</v>
      </c>
      <c r="AT42962" s="94">
        <v>-184</v>
      </c>
      <c r="AU42962" s="94">
        <v>24</v>
      </c>
    </row>
    <row r="42963" spans="1:47">
      <c r="A42963" s="85" t="s">
        <v>130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1</v>
      </c>
      <c r="G42963" s="89" t="s">
        <v>382</v>
      </c>
      <c r="H42963" s="94">
        <v>1350</v>
      </c>
      <c r="I42963" s="94">
        <v>1264</v>
      </c>
      <c r="J42963" s="94">
        <v>1116</v>
      </c>
      <c r="K42963" s="94">
        <v>-141</v>
      </c>
      <c r="O42963" s="94">
        <v>1264</v>
      </c>
      <c r="P42963" s="94">
        <v>1116</v>
      </c>
      <c r="Q42963" s="94">
        <v>-141</v>
      </c>
      <c r="R42963" s="94">
        <v>389</v>
      </c>
      <c r="S42963" s="94">
        <v>721</v>
      </c>
      <c r="U42963" s="94">
        <v>0</v>
      </c>
      <c r="W42963" s="94">
        <v>0</v>
      </c>
      <c r="Y42963" s="94">
        <v>0</v>
      </c>
      <c r="AJ42963" s="94">
        <v>389</v>
      </c>
      <c r="AK42963" s="94">
        <v>721</v>
      </c>
      <c r="AM42963" s="94">
        <v>0</v>
      </c>
      <c r="AO42963" s="94">
        <v>0</v>
      </c>
      <c r="AQ42963" s="94">
        <v>0</v>
      </c>
      <c r="AS42963" s="94">
        <v>26</v>
      </c>
      <c r="AT42963" s="94">
        <v>-184</v>
      </c>
      <c r="AU42963" s="94">
        <v>17</v>
      </c>
    </row>
    <row r="42964" spans="1:47">
      <c r="A42964" s="85" t="s">
        <v>130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1</v>
      </c>
      <c r="G42964" s="89" t="s">
        <v>382</v>
      </c>
      <c r="H42964" s="94">
        <v>1265</v>
      </c>
      <c r="I42964" s="94">
        <v>1208</v>
      </c>
      <c r="J42964" s="94">
        <v>1065</v>
      </c>
      <c r="K42964" s="94">
        <v>-136</v>
      </c>
      <c r="O42964" s="94">
        <v>1208</v>
      </c>
      <c r="P42964" s="94">
        <v>1065</v>
      </c>
      <c r="Q42964" s="94">
        <v>-136</v>
      </c>
      <c r="R42964" s="94">
        <v>349</v>
      </c>
      <c r="S42964" s="94">
        <v>710</v>
      </c>
      <c r="U42964" s="94">
        <v>0</v>
      </c>
      <c r="W42964" s="94">
        <v>0</v>
      </c>
      <c r="Y42964" s="94">
        <v>0</v>
      </c>
      <c r="AJ42964" s="94">
        <v>349</v>
      </c>
      <c r="AK42964" s="94">
        <v>710</v>
      </c>
      <c r="AM42964" s="94">
        <v>0</v>
      </c>
      <c r="AO42964" s="94">
        <v>0</v>
      </c>
      <c r="AQ42964" s="94">
        <v>0</v>
      </c>
      <c r="AS42964" s="94">
        <v>23</v>
      </c>
      <c r="AT42964" s="94">
        <v>-174</v>
      </c>
      <c r="AU42964" s="94">
        <v>15</v>
      </c>
    </row>
    <row r="42965" spans="1:47">
      <c r="A42965" s="85" t="s">
        <v>130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1</v>
      </c>
      <c r="G42965" s="89" t="s">
        <v>382</v>
      </c>
      <c r="H42965" s="94">
        <v>1192</v>
      </c>
      <c r="I42965" s="94">
        <v>1174</v>
      </c>
      <c r="J42965" s="94">
        <v>1027</v>
      </c>
      <c r="K42965" s="94">
        <v>-146</v>
      </c>
      <c r="O42965" s="94">
        <v>1174</v>
      </c>
      <c r="P42965" s="94">
        <v>1027</v>
      </c>
      <c r="Q42965" s="94">
        <v>-146</v>
      </c>
      <c r="R42965" s="94">
        <v>353</v>
      </c>
      <c r="S42965" s="94">
        <v>669</v>
      </c>
      <c r="U42965" s="94">
        <v>0</v>
      </c>
      <c r="W42965" s="94">
        <v>0</v>
      </c>
      <c r="Y42965" s="94">
        <v>0</v>
      </c>
      <c r="AJ42965" s="94">
        <v>353</v>
      </c>
      <c r="AK42965" s="94">
        <v>669</v>
      </c>
      <c r="AM42965" s="94">
        <v>0</v>
      </c>
      <c r="AO42965" s="94">
        <v>0</v>
      </c>
      <c r="AQ42965" s="94">
        <v>0</v>
      </c>
      <c r="AS42965" s="94">
        <v>23</v>
      </c>
      <c r="AT42965" s="94">
        <v>-180</v>
      </c>
      <c r="AU42965" s="94">
        <v>11</v>
      </c>
    </row>
    <row r="42966" spans="1:47">
      <c r="A42966" s="85" t="s">
        <v>130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1</v>
      </c>
      <c r="G42966" s="89" t="s">
        <v>382</v>
      </c>
      <c r="H42966" s="94">
        <v>1140</v>
      </c>
      <c r="I42966" s="94">
        <v>1171</v>
      </c>
      <c r="J42966" s="94">
        <v>990</v>
      </c>
      <c r="K42966" s="94">
        <v>-177</v>
      </c>
      <c r="O42966" s="94">
        <v>1171</v>
      </c>
      <c r="P42966" s="94">
        <v>990</v>
      </c>
      <c r="Q42966" s="94">
        <v>-177</v>
      </c>
      <c r="R42966" s="94">
        <v>405</v>
      </c>
      <c r="S42966" s="94">
        <v>579</v>
      </c>
      <c r="U42966" s="94">
        <v>0</v>
      </c>
      <c r="W42966" s="94">
        <v>0</v>
      </c>
      <c r="Y42966" s="94">
        <v>0</v>
      </c>
      <c r="AJ42966" s="94">
        <v>405</v>
      </c>
      <c r="AK42966" s="94">
        <v>579</v>
      </c>
      <c r="AM42966" s="94">
        <v>0</v>
      </c>
      <c r="AO42966" s="94">
        <v>0</v>
      </c>
      <c r="AQ42966" s="94">
        <v>0</v>
      </c>
      <c r="AS42966" s="94">
        <v>22</v>
      </c>
      <c r="AT42966" s="94">
        <v>-210</v>
      </c>
      <c r="AU42966" s="94">
        <v>11</v>
      </c>
    </row>
    <row r="42967" spans="1:47">
      <c r="A42967" s="85" t="s">
        <v>130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1</v>
      </c>
      <c r="G42967" s="89" t="s">
        <v>382</v>
      </c>
      <c r="H42967" s="94">
        <v>1089</v>
      </c>
      <c r="I42967" s="94">
        <v>1190</v>
      </c>
      <c r="J42967" s="94">
        <v>1006</v>
      </c>
      <c r="K42967" s="94">
        <v>-186</v>
      </c>
      <c r="O42967" s="94">
        <v>1190</v>
      </c>
      <c r="P42967" s="94">
        <v>1006</v>
      </c>
      <c r="Q42967" s="94">
        <v>-186</v>
      </c>
      <c r="R42967" s="94">
        <v>437</v>
      </c>
      <c r="S42967" s="94">
        <v>563</v>
      </c>
      <c r="U42967" s="94">
        <v>0</v>
      </c>
      <c r="W42967" s="94">
        <v>0</v>
      </c>
      <c r="Y42967" s="94">
        <v>0</v>
      </c>
      <c r="AJ42967" s="94">
        <v>437</v>
      </c>
      <c r="AK42967" s="94">
        <v>563</v>
      </c>
      <c r="AM42967" s="94">
        <v>0</v>
      </c>
      <c r="AO42967" s="94">
        <v>0</v>
      </c>
      <c r="AQ42967" s="94">
        <v>0</v>
      </c>
      <c r="AS42967" s="94">
        <v>25</v>
      </c>
      <c r="AT42967" s="94">
        <v>-226</v>
      </c>
      <c r="AU42967" s="94">
        <v>15</v>
      </c>
    </row>
    <row r="42968" spans="1:47">
      <c r="A42968" s="85" t="s">
        <v>130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1</v>
      </c>
      <c r="G42968" s="89" t="s">
        <v>382</v>
      </c>
      <c r="H42968" s="94">
        <v>1080</v>
      </c>
      <c r="I42968" s="94">
        <v>1206</v>
      </c>
      <c r="J42968" s="94">
        <v>1030</v>
      </c>
      <c r="K42968" s="94">
        <v>-175</v>
      </c>
      <c r="O42968" s="94">
        <v>1206</v>
      </c>
      <c r="P42968" s="94">
        <v>1030</v>
      </c>
      <c r="Q42968" s="94">
        <v>-175</v>
      </c>
      <c r="R42968" s="94">
        <v>419</v>
      </c>
      <c r="S42968" s="94">
        <v>606</v>
      </c>
      <c r="U42968" s="94">
        <v>0</v>
      </c>
      <c r="W42968" s="94">
        <v>0</v>
      </c>
      <c r="Y42968" s="94">
        <v>0</v>
      </c>
      <c r="AJ42968" s="94">
        <v>419</v>
      </c>
      <c r="AK42968" s="94">
        <v>606</v>
      </c>
      <c r="AM42968" s="94">
        <v>0</v>
      </c>
      <c r="AO42968" s="94">
        <v>0</v>
      </c>
      <c r="AQ42968" s="94">
        <v>0</v>
      </c>
      <c r="AS42968" s="94">
        <v>23</v>
      </c>
      <c r="AT42968" s="94">
        <v>-212</v>
      </c>
      <c r="AU42968" s="94">
        <v>14</v>
      </c>
    </row>
    <row r="42969" spans="1:47">
      <c r="A42969" s="85" t="s">
        <v>130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1</v>
      </c>
      <c r="G42969" s="89" t="s">
        <v>382</v>
      </c>
      <c r="H42969" s="94">
        <v>1172</v>
      </c>
      <c r="I42969" s="94">
        <v>1231</v>
      </c>
      <c r="J42969" s="94">
        <v>999</v>
      </c>
      <c r="K42969" s="94">
        <v>-231</v>
      </c>
      <c r="O42969" s="94">
        <v>1231</v>
      </c>
      <c r="P42969" s="94">
        <v>999</v>
      </c>
      <c r="Q42969" s="94">
        <v>-231</v>
      </c>
      <c r="R42969" s="94">
        <v>401</v>
      </c>
      <c r="S42969" s="94">
        <v>583</v>
      </c>
      <c r="U42969" s="94">
        <v>8</v>
      </c>
      <c r="W42969" s="94">
        <v>2</v>
      </c>
      <c r="Y42969" s="94">
        <v>0</v>
      </c>
      <c r="AJ42969" s="94">
        <v>401</v>
      </c>
      <c r="AK42969" s="94">
        <v>583</v>
      </c>
      <c r="AM42969" s="94">
        <v>8</v>
      </c>
      <c r="AO42969" s="94">
        <v>2</v>
      </c>
      <c r="AQ42969" s="94">
        <v>0</v>
      </c>
      <c r="AS42969" s="94">
        <v>23</v>
      </c>
      <c r="AT42969" s="94">
        <v>-272</v>
      </c>
      <c r="AU42969" s="94">
        <v>18</v>
      </c>
    </row>
    <row r="42970" spans="1:47">
      <c r="A42970" s="85" t="s">
        <v>130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1</v>
      </c>
      <c r="G42970" s="89" t="s">
        <v>382</v>
      </c>
      <c r="H42970" s="94">
        <v>1333</v>
      </c>
      <c r="I42970" s="94">
        <v>1312</v>
      </c>
      <c r="J42970" s="94">
        <v>1024</v>
      </c>
      <c r="K42970" s="94">
        <v>-286</v>
      </c>
      <c r="O42970" s="94">
        <v>1312</v>
      </c>
      <c r="P42970" s="94">
        <v>1024</v>
      </c>
      <c r="Q42970" s="94">
        <v>-286</v>
      </c>
      <c r="R42970" s="94">
        <v>412</v>
      </c>
      <c r="S42970" s="94">
        <v>603</v>
      </c>
      <c r="U42970" s="94">
        <v>0</v>
      </c>
      <c r="W42970" s="94">
        <v>4</v>
      </c>
      <c r="Y42970" s="94">
        <v>0</v>
      </c>
      <c r="AJ42970" s="94">
        <v>412</v>
      </c>
      <c r="AK42970" s="94">
        <v>603</v>
      </c>
      <c r="AM42970" s="94">
        <v>0</v>
      </c>
      <c r="AO42970" s="94">
        <v>4</v>
      </c>
      <c r="AQ42970" s="94">
        <v>0</v>
      </c>
      <c r="AS42970" s="94">
        <v>28</v>
      </c>
      <c r="AT42970" s="94">
        <v>-335</v>
      </c>
      <c r="AU42970" s="94">
        <v>21</v>
      </c>
    </row>
    <row r="42971" spans="1:47">
      <c r="A42971" s="85" t="s">
        <v>130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1</v>
      </c>
      <c r="G42971" s="89" t="s">
        <v>382</v>
      </c>
      <c r="H42971" s="94">
        <v>1503</v>
      </c>
      <c r="I42971" s="94">
        <v>1416</v>
      </c>
      <c r="J42971" s="94">
        <v>1226</v>
      </c>
      <c r="K42971" s="94">
        <v>-192</v>
      </c>
      <c r="O42971" s="94">
        <v>1416</v>
      </c>
      <c r="P42971" s="94">
        <v>1226</v>
      </c>
      <c r="Q42971" s="94">
        <v>-192</v>
      </c>
      <c r="R42971" s="94">
        <v>599</v>
      </c>
      <c r="S42971" s="94">
        <v>617</v>
      </c>
      <c r="U42971" s="94">
        <v>0</v>
      </c>
      <c r="W42971" s="94">
        <v>4</v>
      </c>
      <c r="Y42971" s="94">
        <v>0</v>
      </c>
      <c r="AJ42971" s="94">
        <v>599</v>
      </c>
      <c r="AK42971" s="94">
        <v>617</v>
      </c>
      <c r="AM42971" s="94">
        <v>0</v>
      </c>
      <c r="AO42971" s="94">
        <v>4</v>
      </c>
      <c r="AQ42971" s="94">
        <v>0</v>
      </c>
      <c r="AS42971" s="94">
        <v>36</v>
      </c>
      <c r="AT42971" s="94">
        <v>-255</v>
      </c>
      <c r="AU42971" s="94">
        <v>27</v>
      </c>
    </row>
    <row r="42972" spans="1:47">
      <c r="A42972" s="85" t="s">
        <v>130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1</v>
      </c>
      <c r="G42972" s="89" t="s">
        <v>382</v>
      </c>
      <c r="H42972" s="94">
        <v>1628</v>
      </c>
      <c r="I42972" s="94">
        <v>1493</v>
      </c>
      <c r="J42972" s="94">
        <v>1293</v>
      </c>
      <c r="K42972" s="94">
        <v>-199</v>
      </c>
      <c r="O42972" s="94">
        <v>1493</v>
      </c>
      <c r="P42972" s="94">
        <v>1293</v>
      </c>
      <c r="Q42972" s="94">
        <v>-199</v>
      </c>
      <c r="R42972" s="94">
        <v>598</v>
      </c>
      <c r="S42972" s="94">
        <v>684</v>
      </c>
      <c r="U42972" s="94">
        <v>0</v>
      </c>
      <c r="W42972" s="94">
        <v>6</v>
      </c>
      <c r="Y42972" s="94">
        <v>0</v>
      </c>
      <c r="AJ42972" s="94">
        <v>598</v>
      </c>
      <c r="AK42972" s="94">
        <v>684</v>
      </c>
      <c r="AM42972" s="94">
        <v>0</v>
      </c>
      <c r="AO42972" s="94">
        <v>6</v>
      </c>
      <c r="AQ42972" s="94">
        <v>0</v>
      </c>
      <c r="AS42972" s="94">
        <v>38</v>
      </c>
      <c r="AT42972" s="94">
        <v>-265</v>
      </c>
      <c r="AU42972" s="94">
        <v>28</v>
      </c>
    </row>
    <row r="42973" spans="1:47">
      <c r="A42973" s="85" t="s">
        <v>130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1</v>
      </c>
      <c r="G42973" s="89" t="s">
        <v>382</v>
      </c>
      <c r="H42973" s="94">
        <v>1741</v>
      </c>
      <c r="I42973" s="94">
        <v>1544</v>
      </c>
      <c r="J42973" s="94">
        <v>1309</v>
      </c>
      <c r="K42973" s="94">
        <v>-238</v>
      </c>
      <c r="O42973" s="94">
        <v>1544</v>
      </c>
      <c r="P42973" s="94">
        <v>1309</v>
      </c>
      <c r="Q42973" s="94">
        <v>-238</v>
      </c>
      <c r="R42973" s="94">
        <v>508</v>
      </c>
      <c r="S42973" s="94">
        <v>784</v>
      </c>
      <c r="U42973" s="94">
        <v>0</v>
      </c>
      <c r="W42973" s="94">
        <v>11</v>
      </c>
      <c r="Y42973" s="94">
        <v>0</v>
      </c>
      <c r="AJ42973" s="94">
        <v>508</v>
      </c>
      <c r="AK42973" s="94">
        <v>784</v>
      </c>
      <c r="AM42973" s="94">
        <v>0</v>
      </c>
      <c r="AO42973" s="94">
        <v>11</v>
      </c>
      <c r="AQ42973" s="94">
        <v>0</v>
      </c>
      <c r="AS42973" s="94">
        <v>36</v>
      </c>
      <c r="AT42973" s="94">
        <v>-305</v>
      </c>
      <c r="AU42973" s="94">
        <v>31</v>
      </c>
    </row>
    <row r="42974" spans="1:47">
      <c r="A42974" s="85" t="s">
        <v>130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1</v>
      </c>
      <c r="G42974" s="89" t="s">
        <v>382</v>
      </c>
      <c r="H42974" s="94">
        <v>1844</v>
      </c>
      <c r="I42974" s="94">
        <v>1574</v>
      </c>
      <c r="J42974" s="94">
        <v>1398</v>
      </c>
      <c r="K42974" s="94">
        <v>-174</v>
      </c>
      <c r="O42974" s="94">
        <v>1574</v>
      </c>
      <c r="P42974" s="94">
        <v>1398</v>
      </c>
      <c r="Q42974" s="94">
        <v>-174</v>
      </c>
      <c r="R42974" s="94">
        <v>597</v>
      </c>
      <c r="S42974" s="94">
        <v>784</v>
      </c>
      <c r="U42974" s="94">
        <v>0</v>
      </c>
      <c r="W42974" s="94">
        <v>11</v>
      </c>
      <c r="Y42974" s="94">
        <v>0</v>
      </c>
      <c r="AJ42974" s="94">
        <v>597</v>
      </c>
      <c r="AK42974" s="94">
        <v>784</v>
      </c>
      <c r="AM42974" s="94">
        <v>0</v>
      </c>
      <c r="AO42974" s="94">
        <v>11</v>
      </c>
      <c r="AQ42974" s="94">
        <v>0</v>
      </c>
      <c r="AS42974" s="94">
        <v>39</v>
      </c>
      <c r="AT42974" s="94">
        <v>-248</v>
      </c>
      <c r="AU42974" s="94">
        <v>35</v>
      </c>
    </row>
    <row r="42975" spans="1:47">
      <c r="A42975" s="85" t="s">
        <v>130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1</v>
      </c>
      <c r="G42975" s="89" t="s">
        <v>382</v>
      </c>
      <c r="H42975" s="94">
        <v>1907</v>
      </c>
      <c r="I42975" s="94">
        <v>1577</v>
      </c>
      <c r="J42975" s="94">
        <v>1409</v>
      </c>
      <c r="K42975" s="94">
        <v>-170</v>
      </c>
      <c r="O42975" s="94">
        <v>1577</v>
      </c>
      <c r="P42975" s="94">
        <v>1409</v>
      </c>
      <c r="Q42975" s="94">
        <v>-170</v>
      </c>
      <c r="R42975" s="94">
        <v>607</v>
      </c>
      <c r="S42975" s="94">
        <v>786</v>
      </c>
      <c r="U42975" s="94">
        <v>0</v>
      </c>
      <c r="W42975" s="94">
        <v>11</v>
      </c>
      <c r="Y42975" s="94">
        <v>0</v>
      </c>
      <c r="AJ42975" s="94">
        <v>607</v>
      </c>
      <c r="AK42975" s="94">
        <v>786</v>
      </c>
      <c r="AM42975" s="94">
        <v>0</v>
      </c>
      <c r="AO42975" s="94">
        <v>11</v>
      </c>
      <c r="AQ42975" s="94">
        <v>0</v>
      </c>
      <c r="AS42975" s="94">
        <v>38</v>
      </c>
      <c r="AT42975" s="94">
        <v>-247</v>
      </c>
      <c r="AU42975" s="94">
        <v>39</v>
      </c>
    </row>
    <row r="42976" spans="1:47">
      <c r="A42976" s="85" t="s">
        <v>130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1</v>
      </c>
      <c r="G42976" s="89" t="s">
        <v>382</v>
      </c>
      <c r="H42976" s="94">
        <v>1961</v>
      </c>
      <c r="I42976" s="94">
        <v>1563</v>
      </c>
      <c r="J42976" s="94">
        <v>1409</v>
      </c>
      <c r="K42976" s="94">
        <v>-156</v>
      </c>
      <c r="O42976" s="94">
        <v>1563</v>
      </c>
      <c r="P42976" s="94">
        <v>1409</v>
      </c>
      <c r="Q42976" s="94">
        <v>-156</v>
      </c>
      <c r="R42976" s="94">
        <v>476</v>
      </c>
      <c r="S42976" s="94">
        <v>920</v>
      </c>
      <c r="U42976" s="94">
        <v>0</v>
      </c>
      <c r="W42976" s="94">
        <v>7</v>
      </c>
      <c r="Y42976" s="94">
        <v>0</v>
      </c>
      <c r="AJ42976" s="94">
        <v>476</v>
      </c>
      <c r="AK42976" s="94">
        <v>920</v>
      </c>
      <c r="AM42976" s="94">
        <v>0</v>
      </c>
      <c r="AO42976" s="94">
        <v>7</v>
      </c>
      <c r="AQ42976" s="94">
        <v>0</v>
      </c>
      <c r="AS42976" s="94">
        <v>36</v>
      </c>
      <c r="AT42976" s="94">
        <v>-244</v>
      </c>
      <c r="AU42976" s="94">
        <v>52</v>
      </c>
    </row>
    <row r="42977" spans="1:47">
      <c r="A42977" s="85" t="s">
        <v>130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1</v>
      </c>
      <c r="G42977" s="89" t="s">
        <v>382</v>
      </c>
      <c r="H42977" s="94">
        <v>1980</v>
      </c>
      <c r="I42977" s="94">
        <v>1553</v>
      </c>
      <c r="J42977" s="94">
        <v>1434</v>
      </c>
      <c r="K42977" s="94">
        <v>-120</v>
      </c>
      <c r="O42977" s="94">
        <v>1553</v>
      </c>
      <c r="P42977" s="94">
        <v>1434</v>
      </c>
      <c r="Q42977" s="94">
        <v>-120</v>
      </c>
      <c r="R42977" s="94">
        <v>480</v>
      </c>
      <c r="S42977" s="94">
        <v>941</v>
      </c>
      <c r="U42977" s="94">
        <v>0</v>
      </c>
      <c r="W42977" s="94">
        <v>7</v>
      </c>
      <c r="Y42977" s="94">
        <v>0</v>
      </c>
      <c r="AJ42977" s="94">
        <v>480</v>
      </c>
      <c r="AK42977" s="94">
        <v>941</v>
      </c>
      <c r="AM42977" s="94">
        <v>0</v>
      </c>
      <c r="AO42977" s="94">
        <v>7</v>
      </c>
      <c r="AQ42977" s="94">
        <v>0</v>
      </c>
      <c r="AS42977" s="94">
        <v>37</v>
      </c>
      <c r="AT42977" s="94">
        <v>-213</v>
      </c>
      <c r="AU42977" s="94">
        <v>56</v>
      </c>
    </row>
    <row r="42978" spans="1:47">
      <c r="A42978" s="85" t="s">
        <v>130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1</v>
      </c>
      <c r="G42978" s="89" t="s">
        <v>382</v>
      </c>
      <c r="H42978" s="94">
        <v>1986</v>
      </c>
      <c r="I42978" s="94">
        <v>1564</v>
      </c>
      <c r="J42978" s="94">
        <v>1442</v>
      </c>
      <c r="K42978" s="94">
        <v>-120</v>
      </c>
      <c r="O42978" s="94">
        <v>1564</v>
      </c>
      <c r="P42978" s="94">
        <v>1442</v>
      </c>
      <c r="Q42978" s="94">
        <v>-120</v>
      </c>
      <c r="R42978" s="94">
        <v>492</v>
      </c>
      <c r="S42978" s="94">
        <v>939</v>
      </c>
      <c r="U42978" s="94">
        <v>0</v>
      </c>
      <c r="W42978" s="94">
        <v>6</v>
      </c>
      <c r="Y42978" s="94">
        <v>0</v>
      </c>
      <c r="AJ42978" s="94">
        <v>492</v>
      </c>
      <c r="AK42978" s="94">
        <v>939</v>
      </c>
      <c r="AM42978" s="94">
        <v>0</v>
      </c>
      <c r="AO42978" s="94">
        <v>6</v>
      </c>
      <c r="AQ42978" s="94">
        <v>0</v>
      </c>
      <c r="AS42978" s="94">
        <v>39</v>
      </c>
      <c r="AT42978" s="94">
        <v>-218</v>
      </c>
      <c r="AU42978" s="94">
        <v>59</v>
      </c>
    </row>
    <row r="42979" spans="1:47">
      <c r="A42979" s="85" t="s">
        <v>130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1</v>
      </c>
      <c r="G42979" s="89" t="s">
        <v>382</v>
      </c>
      <c r="H42979" s="94">
        <v>1963</v>
      </c>
      <c r="I42979" s="94">
        <v>1572</v>
      </c>
      <c r="J42979" s="94">
        <v>1450</v>
      </c>
      <c r="K42979" s="94">
        <v>-123</v>
      </c>
      <c r="O42979" s="94">
        <v>1572</v>
      </c>
      <c r="P42979" s="94">
        <v>1450</v>
      </c>
      <c r="Q42979" s="94">
        <v>-123</v>
      </c>
      <c r="R42979" s="94">
        <v>502</v>
      </c>
      <c r="S42979" s="94">
        <v>939</v>
      </c>
      <c r="U42979" s="94">
        <v>0</v>
      </c>
      <c r="W42979" s="94">
        <v>4</v>
      </c>
      <c r="Y42979" s="94">
        <v>0</v>
      </c>
      <c r="AJ42979" s="94">
        <v>502</v>
      </c>
      <c r="AK42979" s="94">
        <v>939</v>
      </c>
      <c r="AM42979" s="94">
        <v>0</v>
      </c>
      <c r="AO42979" s="94">
        <v>4</v>
      </c>
      <c r="AQ42979" s="94">
        <v>0</v>
      </c>
      <c r="AS42979" s="94">
        <v>40</v>
      </c>
      <c r="AT42979" s="94">
        <v>-223</v>
      </c>
      <c r="AU42979" s="94">
        <v>60</v>
      </c>
    </row>
    <row r="42980" spans="1:47">
      <c r="A42980" s="85" t="s">
        <v>130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1</v>
      </c>
      <c r="G42980" s="89" t="s">
        <v>382</v>
      </c>
      <c r="H42980" s="94">
        <v>1926</v>
      </c>
      <c r="I42980" s="94">
        <v>1546</v>
      </c>
      <c r="J42980" s="94">
        <v>1430</v>
      </c>
      <c r="K42980" s="94">
        <v>-117</v>
      </c>
      <c r="O42980" s="94">
        <v>1546</v>
      </c>
      <c r="P42980" s="94">
        <v>1430</v>
      </c>
      <c r="Q42980" s="94">
        <v>-117</v>
      </c>
      <c r="R42980" s="94">
        <v>482</v>
      </c>
      <c r="S42980" s="94">
        <v>940</v>
      </c>
      <c r="U42980" s="94">
        <v>0</v>
      </c>
      <c r="W42980" s="94">
        <v>2</v>
      </c>
      <c r="Y42980" s="94">
        <v>0</v>
      </c>
      <c r="AJ42980" s="94">
        <v>482</v>
      </c>
      <c r="AK42980" s="94">
        <v>940</v>
      </c>
      <c r="AM42980" s="94">
        <v>0</v>
      </c>
      <c r="AO42980" s="94">
        <v>2</v>
      </c>
      <c r="AQ42980" s="94">
        <v>0</v>
      </c>
      <c r="AS42980" s="94">
        <v>38</v>
      </c>
      <c r="AT42980" s="94">
        <v>-211</v>
      </c>
      <c r="AU42980" s="94">
        <v>56</v>
      </c>
    </row>
    <row r="42981" spans="1:47">
      <c r="A42981" s="85" t="s">
        <v>130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1</v>
      </c>
      <c r="G42981" s="89" t="s">
        <v>382</v>
      </c>
      <c r="H42981" s="94">
        <v>1838</v>
      </c>
      <c r="I42981" s="94">
        <v>1507</v>
      </c>
      <c r="J42981" s="94">
        <v>1339</v>
      </c>
      <c r="K42981" s="94">
        <v>-174</v>
      </c>
      <c r="O42981" s="94">
        <v>1507</v>
      </c>
      <c r="P42981" s="94">
        <v>1339</v>
      </c>
      <c r="Q42981" s="94">
        <v>-174</v>
      </c>
      <c r="R42981" s="94">
        <v>395</v>
      </c>
      <c r="S42981" s="94">
        <v>938</v>
      </c>
      <c r="U42981" s="94">
        <v>0</v>
      </c>
      <c r="W42981" s="94">
        <v>1</v>
      </c>
      <c r="Y42981" s="94">
        <v>0</v>
      </c>
      <c r="AJ42981" s="94">
        <v>395</v>
      </c>
      <c r="AK42981" s="94">
        <v>938</v>
      </c>
      <c r="AM42981" s="94">
        <v>0</v>
      </c>
      <c r="AO42981" s="94">
        <v>1</v>
      </c>
      <c r="AQ42981" s="94">
        <v>0</v>
      </c>
      <c r="AS42981" s="94">
        <v>34</v>
      </c>
      <c r="AT42981" s="94">
        <v>-260</v>
      </c>
      <c r="AU42981" s="94">
        <v>52</v>
      </c>
    </row>
    <row r="42982" spans="1:47">
      <c r="A42982" s="85" t="s">
        <v>130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1</v>
      </c>
      <c r="G42982" s="89" t="s">
        <v>382</v>
      </c>
      <c r="H42982" s="94">
        <v>1747</v>
      </c>
      <c r="I42982" s="94">
        <v>1506</v>
      </c>
      <c r="J42982" s="94">
        <v>1325</v>
      </c>
      <c r="K42982" s="94">
        <v>-191</v>
      </c>
      <c r="O42982" s="94">
        <v>1506</v>
      </c>
      <c r="P42982" s="94">
        <v>1325</v>
      </c>
      <c r="Q42982" s="94">
        <v>-191</v>
      </c>
      <c r="R42982" s="94">
        <v>451</v>
      </c>
      <c r="S42982" s="94">
        <v>869</v>
      </c>
      <c r="U42982" s="94">
        <v>0</v>
      </c>
      <c r="W42982" s="94">
        <v>0</v>
      </c>
      <c r="Y42982" s="94">
        <v>0</v>
      </c>
      <c r="AJ42982" s="94">
        <v>451</v>
      </c>
      <c r="AK42982" s="94">
        <v>869</v>
      </c>
      <c r="AM42982" s="94">
        <v>0</v>
      </c>
      <c r="AO42982" s="94">
        <v>0</v>
      </c>
      <c r="AQ42982" s="94">
        <v>0</v>
      </c>
      <c r="AS42982" s="94">
        <v>35</v>
      </c>
      <c r="AT42982" s="94">
        <v>-274</v>
      </c>
      <c r="AU42982" s="94">
        <v>48</v>
      </c>
    </row>
    <row r="42983" spans="1:47">
      <c r="A42983" s="85" t="s">
        <v>130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1</v>
      </c>
      <c r="G42983" s="89" t="s">
        <v>382</v>
      </c>
      <c r="H42983" s="94">
        <v>1669</v>
      </c>
      <c r="I42983" s="94">
        <v>1473</v>
      </c>
      <c r="J42983" s="94">
        <v>1305</v>
      </c>
      <c r="K42983" s="94">
        <v>-178</v>
      </c>
      <c r="O42983" s="94">
        <v>1473</v>
      </c>
      <c r="P42983" s="94">
        <v>1305</v>
      </c>
      <c r="Q42983" s="94">
        <v>-178</v>
      </c>
      <c r="R42983" s="94">
        <v>527</v>
      </c>
      <c r="S42983" s="94">
        <v>772</v>
      </c>
      <c r="U42983" s="94">
        <v>0</v>
      </c>
      <c r="W42983" s="94">
        <v>0</v>
      </c>
      <c r="Y42983" s="94">
        <v>0</v>
      </c>
      <c r="AJ42983" s="94">
        <v>527</v>
      </c>
      <c r="AK42983" s="94">
        <v>772</v>
      </c>
      <c r="AM42983" s="94">
        <v>0</v>
      </c>
      <c r="AO42983" s="94">
        <v>0</v>
      </c>
      <c r="AQ42983" s="94">
        <v>0</v>
      </c>
      <c r="AS42983" s="94">
        <v>34</v>
      </c>
      <c r="AT42983" s="94">
        <v>-251</v>
      </c>
      <c r="AU42983" s="94">
        <v>39</v>
      </c>
    </row>
    <row r="42984" spans="1:47">
      <c r="A42984" s="85" t="s">
        <v>130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1</v>
      </c>
      <c r="G42984" s="89" t="s">
        <v>382</v>
      </c>
      <c r="H42984" s="94">
        <v>1563</v>
      </c>
      <c r="I42984" s="94">
        <v>1388</v>
      </c>
      <c r="J42984" s="94">
        <v>1221</v>
      </c>
      <c r="K42984" s="94">
        <v>-176</v>
      </c>
      <c r="O42984" s="94">
        <v>1388</v>
      </c>
      <c r="P42984" s="94">
        <v>1221</v>
      </c>
      <c r="Q42984" s="94">
        <v>-176</v>
      </c>
      <c r="R42984" s="94">
        <v>448</v>
      </c>
      <c r="S42984" s="94">
        <v>768</v>
      </c>
      <c r="U42984" s="94">
        <v>0</v>
      </c>
      <c r="W42984" s="94">
        <v>0</v>
      </c>
      <c r="Y42984" s="94">
        <v>0</v>
      </c>
      <c r="AJ42984" s="94">
        <v>448</v>
      </c>
      <c r="AK42984" s="94">
        <v>768</v>
      </c>
      <c r="AM42984" s="94">
        <v>0</v>
      </c>
      <c r="AO42984" s="94">
        <v>0</v>
      </c>
      <c r="AQ42984" s="94">
        <v>0</v>
      </c>
      <c r="AS42984" s="94">
        <v>29</v>
      </c>
      <c r="AT42984" s="94">
        <v>-238</v>
      </c>
      <c r="AU42984" s="94">
        <v>33</v>
      </c>
    </row>
    <row r="42985" spans="1:47">
      <c r="A42985" s="85" t="s">
        <v>130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1</v>
      </c>
      <c r="G42985" s="89" t="s">
        <v>382</v>
      </c>
      <c r="H42985" s="94">
        <v>1444</v>
      </c>
      <c r="I42985" s="94">
        <v>1281</v>
      </c>
      <c r="J42985" s="94">
        <v>1195</v>
      </c>
      <c r="K42985" s="94">
        <v>-104</v>
      </c>
      <c r="O42985" s="94">
        <v>1281</v>
      </c>
      <c r="P42985" s="94">
        <v>1195</v>
      </c>
      <c r="Q42985" s="94">
        <v>-104</v>
      </c>
      <c r="R42985" s="94">
        <v>543</v>
      </c>
      <c r="S42985" s="94">
        <v>647</v>
      </c>
      <c r="U42985" s="94">
        <v>0</v>
      </c>
      <c r="W42985" s="94">
        <v>0</v>
      </c>
      <c r="Y42985" s="94">
        <v>0</v>
      </c>
      <c r="AJ42985" s="94">
        <v>543</v>
      </c>
      <c r="AK42985" s="94">
        <v>647</v>
      </c>
      <c r="AM42985" s="94">
        <v>0</v>
      </c>
      <c r="AO42985" s="94">
        <v>0</v>
      </c>
      <c r="AQ42985" s="94">
        <v>0</v>
      </c>
      <c r="AS42985" s="94">
        <v>29</v>
      </c>
      <c r="AT42985" s="94">
        <v>-160</v>
      </c>
      <c r="AU42985" s="94">
        <v>27</v>
      </c>
    </row>
    <row r="42986" spans="1:47">
      <c r="A42986" s="85" t="s">
        <v>130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1</v>
      </c>
      <c r="G42986" s="89" t="s">
        <v>382</v>
      </c>
      <c r="H42986" s="94">
        <v>1323</v>
      </c>
      <c r="I42986" s="94">
        <v>1191</v>
      </c>
      <c r="J42986" s="94">
        <v>1069</v>
      </c>
      <c r="K42986" s="94">
        <v>-137</v>
      </c>
      <c r="O42986" s="94">
        <v>1191</v>
      </c>
      <c r="P42986" s="94">
        <v>1069</v>
      </c>
      <c r="Q42986" s="94">
        <v>-137</v>
      </c>
      <c r="R42986" s="94">
        <v>441</v>
      </c>
      <c r="S42986" s="94">
        <v>622</v>
      </c>
      <c r="U42986" s="94">
        <v>0</v>
      </c>
      <c r="W42986" s="94">
        <v>0</v>
      </c>
      <c r="Y42986" s="94">
        <v>0</v>
      </c>
      <c r="AJ42986" s="94">
        <v>441</v>
      </c>
      <c r="AK42986" s="94">
        <v>622</v>
      </c>
      <c r="AM42986" s="94">
        <v>0</v>
      </c>
      <c r="AO42986" s="94">
        <v>0</v>
      </c>
      <c r="AQ42986" s="94">
        <v>0</v>
      </c>
      <c r="AS42986" s="94">
        <v>25</v>
      </c>
      <c r="AT42986" s="94">
        <v>-181</v>
      </c>
      <c r="AU42986" s="94">
        <v>19</v>
      </c>
    </row>
    <row r="42987" spans="1:47">
      <c r="A42987" s="85" t="s">
        <v>130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1</v>
      </c>
      <c r="G42987" s="89" t="s">
        <v>382</v>
      </c>
      <c r="H42987" s="94">
        <v>1217</v>
      </c>
      <c r="I42987" s="94">
        <v>1133</v>
      </c>
      <c r="J42987" s="94">
        <v>1014</v>
      </c>
      <c r="K42987" s="94">
        <v>-131</v>
      </c>
      <c r="O42987" s="94">
        <v>1133</v>
      </c>
      <c r="P42987" s="94">
        <v>1014</v>
      </c>
      <c r="Q42987" s="94">
        <v>-131</v>
      </c>
      <c r="R42987" s="94">
        <v>386</v>
      </c>
      <c r="S42987" s="94">
        <v>622</v>
      </c>
      <c r="U42987" s="94">
        <v>0</v>
      </c>
      <c r="W42987" s="94">
        <v>0</v>
      </c>
      <c r="Y42987" s="94">
        <v>0</v>
      </c>
      <c r="AJ42987" s="94">
        <v>386</v>
      </c>
      <c r="AK42987" s="94">
        <v>622</v>
      </c>
      <c r="AM42987" s="94">
        <v>0</v>
      </c>
      <c r="AO42987" s="94">
        <v>0</v>
      </c>
      <c r="AQ42987" s="94">
        <v>0</v>
      </c>
      <c r="AS42987" s="94">
        <v>21</v>
      </c>
      <c r="AT42987" s="94">
        <v>-168</v>
      </c>
      <c r="AU42987" s="94">
        <v>16</v>
      </c>
    </row>
    <row r="42988" spans="1:47">
      <c r="A42988" s="85" t="s">
        <v>130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1</v>
      </c>
      <c r="G42988" s="89" t="s">
        <v>382</v>
      </c>
      <c r="H42988" s="94">
        <v>1148</v>
      </c>
      <c r="I42988" s="94">
        <v>1090</v>
      </c>
      <c r="J42988" s="94">
        <v>967</v>
      </c>
      <c r="K42988" s="94">
        <v>-137</v>
      </c>
      <c r="O42988" s="94">
        <v>1090</v>
      </c>
      <c r="P42988" s="94">
        <v>967</v>
      </c>
      <c r="Q42988" s="94">
        <v>-137</v>
      </c>
      <c r="R42988" s="94">
        <v>339</v>
      </c>
      <c r="S42988" s="94">
        <v>622</v>
      </c>
      <c r="U42988" s="94">
        <v>0</v>
      </c>
      <c r="W42988" s="94">
        <v>0</v>
      </c>
      <c r="Y42988" s="94">
        <v>0</v>
      </c>
      <c r="AJ42988" s="94">
        <v>339</v>
      </c>
      <c r="AK42988" s="94">
        <v>622</v>
      </c>
      <c r="AM42988" s="94">
        <v>0</v>
      </c>
      <c r="AO42988" s="94">
        <v>0</v>
      </c>
      <c r="AQ42988" s="94">
        <v>0</v>
      </c>
      <c r="AS42988" s="94">
        <v>19</v>
      </c>
      <c r="AT42988" s="94">
        <v>-170</v>
      </c>
      <c r="AU42988" s="94">
        <v>14</v>
      </c>
    </row>
    <row r="42989" spans="1:47">
      <c r="A42989" s="85" t="s">
        <v>130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1</v>
      </c>
      <c r="G42989" s="89" t="s">
        <v>382</v>
      </c>
      <c r="H42989" s="94">
        <v>1102</v>
      </c>
      <c r="I42989" s="94">
        <v>1079</v>
      </c>
      <c r="J42989" s="94">
        <v>953</v>
      </c>
      <c r="K42989" s="94">
        <v>-133</v>
      </c>
      <c r="O42989" s="94">
        <v>1079</v>
      </c>
      <c r="P42989" s="94">
        <v>953</v>
      </c>
      <c r="Q42989" s="94">
        <v>-133</v>
      </c>
      <c r="R42989" s="94">
        <v>327</v>
      </c>
      <c r="S42989" s="94">
        <v>621</v>
      </c>
      <c r="U42989" s="94">
        <v>0</v>
      </c>
      <c r="W42989" s="94">
        <v>0</v>
      </c>
      <c r="Y42989" s="94">
        <v>0</v>
      </c>
      <c r="AJ42989" s="94">
        <v>327</v>
      </c>
      <c r="AK42989" s="94">
        <v>621</v>
      </c>
      <c r="AM42989" s="94">
        <v>0</v>
      </c>
      <c r="AO42989" s="94">
        <v>0</v>
      </c>
      <c r="AQ42989" s="94">
        <v>0</v>
      </c>
      <c r="AS42989" s="94">
        <v>19</v>
      </c>
      <c r="AT42989" s="94">
        <v>-164</v>
      </c>
      <c r="AU42989" s="94">
        <v>12</v>
      </c>
    </row>
    <row r="42990" spans="1:47">
      <c r="A42990" s="85" t="s">
        <v>130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1</v>
      </c>
      <c r="G42990" s="89" t="s">
        <v>382</v>
      </c>
      <c r="H42990" s="94">
        <v>1103</v>
      </c>
      <c r="I42990" s="94">
        <v>1077</v>
      </c>
      <c r="J42990" s="94">
        <v>947</v>
      </c>
      <c r="K42990" s="94">
        <v>-150</v>
      </c>
      <c r="O42990" s="94">
        <v>1077</v>
      </c>
      <c r="P42990" s="94">
        <v>947</v>
      </c>
      <c r="Q42990" s="94">
        <v>-150</v>
      </c>
      <c r="R42990" s="94">
        <v>320</v>
      </c>
      <c r="S42990" s="94">
        <v>621</v>
      </c>
      <c r="U42990" s="94">
        <v>0</v>
      </c>
      <c r="W42990" s="94">
        <v>0</v>
      </c>
      <c r="Y42990" s="94">
        <v>0</v>
      </c>
      <c r="AJ42990" s="94">
        <v>320</v>
      </c>
      <c r="AK42990" s="94">
        <v>621</v>
      </c>
      <c r="AM42990" s="94">
        <v>0</v>
      </c>
      <c r="AO42990" s="94">
        <v>0</v>
      </c>
      <c r="AQ42990" s="94">
        <v>0</v>
      </c>
      <c r="AS42990" s="94">
        <v>19</v>
      </c>
      <c r="AT42990" s="94">
        <v>-184</v>
      </c>
      <c r="AU42990" s="94">
        <v>15</v>
      </c>
    </row>
    <row r="42991" spans="1:47">
      <c r="A42991" s="85" t="s">
        <v>130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1</v>
      </c>
      <c r="G42991" s="89" t="s">
        <v>382</v>
      </c>
      <c r="H42991" s="94">
        <v>1183</v>
      </c>
      <c r="I42991" s="94">
        <v>1142</v>
      </c>
      <c r="J42991" s="94">
        <v>1010</v>
      </c>
      <c r="K42991" s="94">
        <v>-139</v>
      </c>
      <c r="O42991" s="94">
        <v>1142</v>
      </c>
      <c r="P42991" s="94">
        <v>1010</v>
      </c>
      <c r="Q42991" s="94">
        <v>-139</v>
      </c>
      <c r="R42991" s="94">
        <v>383</v>
      </c>
      <c r="S42991" s="94">
        <v>621</v>
      </c>
      <c r="U42991" s="94">
        <v>0</v>
      </c>
      <c r="W42991" s="94">
        <v>0</v>
      </c>
      <c r="Y42991" s="94">
        <v>0</v>
      </c>
      <c r="AJ42991" s="94">
        <v>383</v>
      </c>
      <c r="AK42991" s="94">
        <v>621</v>
      </c>
      <c r="AM42991" s="94">
        <v>0</v>
      </c>
      <c r="AO42991" s="94">
        <v>0</v>
      </c>
      <c r="AQ42991" s="94">
        <v>0</v>
      </c>
      <c r="AS42991" s="94">
        <v>21</v>
      </c>
      <c r="AT42991" s="94">
        <v>-179</v>
      </c>
      <c r="AU42991" s="94">
        <v>19</v>
      </c>
    </row>
    <row r="42992" spans="1:47">
      <c r="A42992" s="85" t="s">
        <v>130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1</v>
      </c>
      <c r="G42992" s="89" t="s">
        <v>382</v>
      </c>
      <c r="H42992" s="94">
        <v>1264</v>
      </c>
      <c r="I42992" s="94">
        <v>1232</v>
      </c>
      <c r="J42992" s="94">
        <v>1104</v>
      </c>
      <c r="K42992" s="94">
        <v>-127</v>
      </c>
      <c r="O42992" s="94">
        <v>1232</v>
      </c>
      <c r="P42992" s="94">
        <v>1104</v>
      </c>
      <c r="Q42992" s="94">
        <v>-127</v>
      </c>
      <c r="R42992" s="94">
        <v>478</v>
      </c>
      <c r="S42992" s="94">
        <v>621</v>
      </c>
      <c r="U42992" s="94">
        <v>0</v>
      </c>
      <c r="W42992" s="94">
        <v>0</v>
      </c>
      <c r="Y42992" s="94">
        <v>0</v>
      </c>
      <c r="AJ42992" s="94">
        <v>478</v>
      </c>
      <c r="AK42992" s="94">
        <v>621</v>
      </c>
      <c r="AM42992" s="94">
        <v>0</v>
      </c>
      <c r="AO42992" s="94">
        <v>0</v>
      </c>
      <c r="AQ42992" s="94">
        <v>0</v>
      </c>
      <c r="AS42992" s="94">
        <v>23</v>
      </c>
      <c r="AT42992" s="94">
        <v>-167</v>
      </c>
      <c r="AU42992" s="94">
        <v>17</v>
      </c>
    </row>
    <row r="42993" spans="1:47">
      <c r="A42993" s="85" t="s">
        <v>130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1</v>
      </c>
      <c r="G42993" s="89" t="s">
        <v>382</v>
      </c>
      <c r="H42993" s="94">
        <v>1345</v>
      </c>
      <c r="I42993" s="94">
        <v>1311</v>
      </c>
      <c r="J42993" s="94">
        <v>1089</v>
      </c>
      <c r="K42993" s="94">
        <v>-223</v>
      </c>
      <c r="O42993" s="94">
        <v>1311</v>
      </c>
      <c r="P42993" s="94">
        <v>1089</v>
      </c>
      <c r="Q42993" s="94">
        <v>-223</v>
      </c>
      <c r="R42993" s="94">
        <v>462</v>
      </c>
      <c r="S42993" s="94">
        <v>620</v>
      </c>
      <c r="U42993" s="94">
        <v>0</v>
      </c>
      <c r="W42993" s="94">
        <v>1</v>
      </c>
      <c r="Y42993" s="94">
        <v>0</v>
      </c>
      <c r="AJ42993" s="94">
        <v>462</v>
      </c>
      <c r="AK42993" s="94">
        <v>620</v>
      </c>
      <c r="AM42993" s="94">
        <v>0</v>
      </c>
      <c r="AO42993" s="94">
        <v>1</v>
      </c>
      <c r="AQ42993" s="94">
        <v>0</v>
      </c>
      <c r="AS42993" s="94">
        <v>26</v>
      </c>
      <c r="AT42993" s="94">
        <v>-262</v>
      </c>
      <c r="AU42993" s="94">
        <v>13</v>
      </c>
    </row>
    <row r="42994" spans="1:47">
      <c r="A42994" s="85" t="s">
        <v>130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1</v>
      </c>
      <c r="G42994" s="89" t="s">
        <v>382</v>
      </c>
      <c r="H42994" s="94">
        <v>1431</v>
      </c>
      <c r="I42994" s="94">
        <v>1395</v>
      </c>
      <c r="J42994" s="94">
        <v>1232</v>
      </c>
      <c r="K42994" s="94">
        <v>-161</v>
      </c>
      <c r="O42994" s="94">
        <v>1395</v>
      </c>
      <c r="P42994" s="94">
        <v>1232</v>
      </c>
      <c r="Q42994" s="94">
        <v>-161</v>
      </c>
      <c r="R42994" s="94">
        <v>603</v>
      </c>
      <c r="S42994" s="94">
        <v>621</v>
      </c>
      <c r="U42994" s="94">
        <v>0</v>
      </c>
      <c r="W42994" s="94">
        <v>3</v>
      </c>
      <c r="Y42994" s="94">
        <v>0</v>
      </c>
      <c r="AJ42994" s="94">
        <v>603</v>
      </c>
      <c r="AK42994" s="94">
        <v>621</v>
      </c>
      <c r="AM42994" s="94">
        <v>0</v>
      </c>
      <c r="AO42994" s="94">
        <v>3</v>
      </c>
      <c r="AQ42994" s="94">
        <v>0</v>
      </c>
      <c r="AS42994" s="94">
        <v>35</v>
      </c>
      <c r="AT42994" s="94">
        <v>-208</v>
      </c>
      <c r="AU42994" s="94">
        <v>12</v>
      </c>
    </row>
    <row r="42995" spans="1:47">
      <c r="A42995" s="85" t="s">
        <v>130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1</v>
      </c>
      <c r="G42995" s="89" t="s">
        <v>382</v>
      </c>
      <c r="H42995" s="94">
        <v>1555</v>
      </c>
      <c r="I42995" s="94">
        <v>1473</v>
      </c>
      <c r="J42995" s="94">
        <v>1313</v>
      </c>
      <c r="K42995" s="94">
        <v>-165</v>
      </c>
      <c r="O42995" s="94">
        <v>1473</v>
      </c>
      <c r="P42995" s="94">
        <v>1313</v>
      </c>
      <c r="Q42995" s="94">
        <v>-165</v>
      </c>
      <c r="R42995" s="94">
        <v>655</v>
      </c>
      <c r="S42995" s="94">
        <v>648</v>
      </c>
      <c r="U42995" s="94">
        <v>0</v>
      </c>
      <c r="W42995" s="94">
        <v>4</v>
      </c>
      <c r="Y42995" s="94">
        <v>0</v>
      </c>
      <c r="AJ42995" s="94">
        <v>655</v>
      </c>
      <c r="AK42995" s="94">
        <v>648</v>
      </c>
      <c r="AM42995" s="94">
        <v>0</v>
      </c>
      <c r="AO42995" s="94">
        <v>4</v>
      </c>
      <c r="AQ42995" s="94">
        <v>0</v>
      </c>
      <c r="AS42995" s="94">
        <v>40</v>
      </c>
      <c r="AT42995" s="94">
        <v>-220</v>
      </c>
      <c r="AU42995" s="94">
        <v>15</v>
      </c>
    </row>
    <row r="42996" spans="1:47">
      <c r="A42996" s="85" t="s">
        <v>130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1</v>
      </c>
      <c r="G42996" s="89" t="s">
        <v>382</v>
      </c>
      <c r="H42996" s="94">
        <v>1665</v>
      </c>
      <c r="I42996" s="94">
        <v>1542</v>
      </c>
      <c r="J42996" s="94">
        <v>1326</v>
      </c>
      <c r="K42996" s="94">
        <v>-217</v>
      </c>
      <c r="O42996" s="94">
        <v>1542</v>
      </c>
      <c r="P42996" s="94">
        <v>1326</v>
      </c>
      <c r="Q42996" s="94">
        <v>-217</v>
      </c>
      <c r="R42996" s="94">
        <v>530</v>
      </c>
      <c r="S42996" s="94">
        <v>779</v>
      </c>
      <c r="U42996" s="94">
        <v>3</v>
      </c>
      <c r="W42996" s="94">
        <v>8</v>
      </c>
      <c r="Y42996" s="94">
        <v>0</v>
      </c>
      <c r="AJ42996" s="94">
        <v>530</v>
      </c>
      <c r="AK42996" s="94">
        <v>779</v>
      </c>
      <c r="AM42996" s="94">
        <v>3</v>
      </c>
      <c r="AO42996" s="94">
        <v>8</v>
      </c>
      <c r="AQ42996" s="94">
        <v>0</v>
      </c>
      <c r="AS42996" s="94">
        <v>39</v>
      </c>
      <c r="AT42996" s="94">
        <v>-281</v>
      </c>
      <c r="AU42996" s="94">
        <v>25</v>
      </c>
    </row>
    <row r="42997" spans="1:47">
      <c r="A42997" s="85" t="s">
        <v>130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1</v>
      </c>
      <c r="G42997" s="89" t="s">
        <v>382</v>
      </c>
      <c r="H42997" s="94">
        <v>1745</v>
      </c>
      <c r="I42997" s="94">
        <v>1575</v>
      </c>
      <c r="J42997" s="94">
        <v>1397</v>
      </c>
      <c r="K42997" s="94">
        <v>-176</v>
      </c>
      <c r="O42997" s="94">
        <v>1575</v>
      </c>
      <c r="P42997" s="94">
        <v>1397</v>
      </c>
      <c r="Q42997" s="94">
        <v>-176</v>
      </c>
      <c r="R42997" s="94">
        <v>598</v>
      </c>
      <c r="S42997" s="94">
        <v>786</v>
      </c>
      <c r="U42997" s="94">
        <v>0</v>
      </c>
      <c r="W42997" s="94">
        <v>7</v>
      </c>
      <c r="Y42997" s="94">
        <v>0</v>
      </c>
      <c r="AJ42997" s="94">
        <v>598</v>
      </c>
      <c r="AK42997" s="94">
        <v>786</v>
      </c>
      <c r="AM42997" s="94">
        <v>0</v>
      </c>
      <c r="AO42997" s="94">
        <v>7</v>
      </c>
      <c r="AQ42997" s="94">
        <v>0</v>
      </c>
      <c r="AS42997" s="94">
        <v>46</v>
      </c>
      <c r="AT42997" s="94">
        <v>-249</v>
      </c>
      <c r="AU42997" s="94">
        <v>27</v>
      </c>
    </row>
    <row r="42998" spans="1:47">
      <c r="A42998" s="85" t="s">
        <v>130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1</v>
      </c>
      <c r="G42998" s="89" t="s">
        <v>382</v>
      </c>
      <c r="H42998" s="94">
        <v>1843</v>
      </c>
      <c r="I42998" s="94">
        <v>1576</v>
      </c>
      <c r="J42998" s="94">
        <v>1400</v>
      </c>
      <c r="K42998" s="94">
        <v>-180</v>
      </c>
      <c r="O42998" s="94">
        <v>1576</v>
      </c>
      <c r="P42998" s="94">
        <v>1400</v>
      </c>
      <c r="Q42998" s="94">
        <v>-180</v>
      </c>
      <c r="R42998" s="94">
        <v>599</v>
      </c>
      <c r="S42998" s="94">
        <v>786</v>
      </c>
      <c r="U42998" s="94">
        <v>0</v>
      </c>
      <c r="W42998" s="94">
        <v>9</v>
      </c>
      <c r="Y42998" s="94">
        <v>0</v>
      </c>
      <c r="AJ42998" s="94">
        <v>599</v>
      </c>
      <c r="AK42998" s="94">
        <v>786</v>
      </c>
      <c r="AM42998" s="94">
        <v>0</v>
      </c>
      <c r="AO42998" s="94">
        <v>9</v>
      </c>
      <c r="AQ42998" s="94">
        <v>0</v>
      </c>
      <c r="AS42998" s="94">
        <v>52</v>
      </c>
      <c r="AT42998" s="94">
        <v>-264</v>
      </c>
      <c r="AU42998" s="94">
        <v>32</v>
      </c>
    </row>
    <row r="42999" spans="1:47">
      <c r="A42999" s="85" t="s">
        <v>130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1</v>
      </c>
      <c r="G42999" s="89" t="s">
        <v>382</v>
      </c>
      <c r="H42999" s="94">
        <v>1901</v>
      </c>
      <c r="I42999" s="94">
        <v>1562</v>
      </c>
      <c r="J42999" s="94">
        <v>1375</v>
      </c>
      <c r="K42999" s="94">
        <v>-187</v>
      </c>
      <c r="O42999" s="94">
        <v>1562</v>
      </c>
      <c r="P42999" s="94">
        <v>1375</v>
      </c>
      <c r="Q42999" s="94">
        <v>-187</v>
      </c>
      <c r="R42999" s="94">
        <v>577</v>
      </c>
      <c r="S42999" s="94">
        <v>787</v>
      </c>
      <c r="U42999" s="94">
        <v>0</v>
      </c>
      <c r="W42999" s="94">
        <v>6</v>
      </c>
      <c r="Y42999" s="94">
        <v>0</v>
      </c>
      <c r="AJ42999" s="94">
        <v>577</v>
      </c>
      <c r="AK42999" s="94">
        <v>787</v>
      </c>
      <c r="AM42999" s="94">
        <v>0</v>
      </c>
      <c r="AO42999" s="94">
        <v>6</v>
      </c>
      <c r="AQ42999" s="94">
        <v>0</v>
      </c>
      <c r="AS42999" s="94">
        <v>53</v>
      </c>
      <c r="AT42999" s="94">
        <v>-285</v>
      </c>
      <c r="AU42999" s="94">
        <v>45</v>
      </c>
    </row>
    <row r="43000" spans="1:47">
      <c r="A43000" s="85" t="s">
        <v>130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1</v>
      </c>
      <c r="G43000" s="89" t="s">
        <v>382</v>
      </c>
      <c r="H43000" s="94">
        <v>1946</v>
      </c>
      <c r="I43000" s="94">
        <v>1549</v>
      </c>
      <c r="J43000" s="94">
        <v>1384</v>
      </c>
      <c r="K43000" s="94">
        <v>-168</v>
      </c>
      <c r="O43000" s="94">
        <v>1549</v>
      </c>
      <c r="P43000" s="94">
        <v>1384</v>
      </c>
      <c r="Q43000" s="94">
        <v>-168</v>
      </c>
      <c r="R43000" s="94">
        <v>584</v>
      </c>
      <c r="S43000" s="94">
        <v>787</v>
      </c>
      <c r="U43000" s="94">
        <v>0</v>
      </c>
      <c r="W43000" s="94">
        <v>7</v>
      </c>
      <c r="Y43000" s="94">
        <v>0</v>
      </c>
      <c r="AJ43000" s="94">
        <v>584</v>
      </c>
      <c r="AK43000" s="94">
        <v>787</v>
      </c>
      <c r="AM43000" s="94">
        <v>0</v>
      </c>
      <c r="AO43000" s="94">
        <v>7</v>
      </c>
      <c r="AQ43000" s="94">
        <v>0</v>
      </c>
      <c r="AS43000" s="94">
        <v>58</v>
      </c>
      <c r="AT43000" s="94">
        <v>-288</v>
      </c>
      <c r="AU43000" s="94">
        <v>62</v>
      </c>
    </row>
    <row r="43001" spans="1:47">
      <c r="A43001" s="85" t="s">
        <v>130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1</v>
      </c>
      <c r="G43001" s="89" t="s">
        <v>382</v>
      </c>
      <c r="H43001" s="94">
        <v>1987</v>
      </c>
      <c r="I43001" s="94">
        <v>1546</v>
      </c>
      <c r="J43001" s="94">
        <v>1373</v>
      </c>
      <c r="K43001" s="94">
        <v>-172</v>
      </c>
      <c r="O43001" s="94">
        <v>1546</v>
      </c>
      <c r="P43001" s="94">
        <v>1373</v>
      </c>
      <c r="Q43001" s="94">
        <v>-172</v>
      </c>
      <c r="R43001" s="94">
        <v>576</v>
      </c>
      <c r="S43001" s="94">
        <v>786</v>
      </c>
      <c r="U43001" s="94">
        <v>0</v>
      </c>
      <c r="W43001" s="94">
        <v>5</v>
      </c>
      <c r="Y43001" s="94">
        <v>0</v>
      </c>
      <c r="AJ43001" s="94">
        <v>576</v>
      </c>
      <c r="AK43001" s="94">
        <v>786</v>
      </c>
      <c r="AM43001" s="94">
        <v>0</v>
      </c>
      <c r="AO43001" s="94">
        <v>5</v>
      </c>
      <c r="AQ43001" s="94">
        <v>0</v>
      </c>
      <c r="AS43001" s="94">
        <v>51</v>
      </c>
      <c r="AT43001" s="94">
        <v>-275</v>
      </c>
      <c r="AU43001" s="94">
        <v>52</v>
      </c>
    </row>
    <row r="43002" spans="1:47">
      <c r="A43002" s="85" t="s">
        <v>130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1</v>
      </c>
      <c r="G43002" s="89" t="s">
        <v>382</v>
      </c>
      <c r="H43002" s="94">
        <v>2012</v>
      </c>
      <c r="I43002" s="94">
        <v>1546</v>
      </c>
      <c r="J43002" s="94">
        <v>1384</v>
      </c>
      <c r="K43002" s="94">
        <v>-161</v>
      </c>
      <c r="O43002" s="94">
        <v>1546</v>
      </c>
      <c r="P43002" s="94">
        <v>1384</v>
      </c>
      <c r="Q43002" s="94">
        <v>-161</v>
      </c>
      <c r="R43002" s="94">
        <v>589</v>
      </c>
      <c r="S43002" s="94">
        <v>784</v>
      </c>
      <c r="U43002" s="94">
        <v>0</v>
      </c>
      <c r="W43002" s="94">
        <v>6</v>
      </c>
      <c r="Y43002" s="94">
        <v>0</v>
      </c>
      <c r="AJ43002" s="94">
        <v>589</v>
      </c>
      <c r="AK43002" s="94">
        <v>784</v>
      </c>
      <c r="AM43002" s="94">
        <v>0</v>
      </c>
      <c r="AO43002" s="94">
        <v>6</v>
      </c>
      <c r="AQ43002" s="94">
        <v>0</v>
      </c>
      <c r="AS43002" s="94">
        <v>52</v>
      </c>
      <c r="AT43002" s="94">
        <v>-275</v>
      </c>
      <c r="AU43002" s="94">
        <v>62</v>
      </c>
    </row>
    <row r="43003" spans="1:47">
      <c r="A43003" s="85" t="s">
        <v>130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1</v>
      </c>
      <c r="G43003" s="89" t="s">
        <v>382</v>
      </c>
      <c r="H43003" s="94">
        <v>2008</v>
      </c>
      <c r="I43003" s="94">
        <v>1579</v>
      </c>
      <c r="J43003" s="94">
        <v>1426</v>
      </c>
      <c r="K43003" s="94">
        <v>-157</v>
      </c>
      <c r="O43003" s="94">
        <v>1579</v>
      </c>
      <c r="P43003" s="94">
        <v>1426</v>
      </c>
      <c r="Q43003" s="94">
        <v>-157</v>
      </c>
      <c r="R43003" s="94">
        <v>632</v>
      </c>
      <c r="S43003" s="94">
        <v>783</v>
      </c>
      <c r="U43003" s="94">
        <v>0</v>
      </c>
      <c r="W43003" s="94">
        <v>4</v>
      </c>
      <c r="Y43003" s="94">
        <v>0</v>
      </c>
      <c r="AJ43003" s="94">
        <v>632</v>
      </c>
      <c r="AK43003" s="94">
        <v>783</v>
      </c>
      <c r="AM43003" s="94">
        <v>0</v>
      </c>
      <c r="AO43003" s="94">
        <v>4</v>
      </c>
      <c r="AQ43003" s="94">
        <v>0</v>
      </c>
      <c r="AS43003" s="94">
        <v>54</v>
      </c>
      <c r="AT43003" s="94">
        <v>-280</v>
      </c>
      <c r="AU43003" s="94">
        <v>69</v>
      </c>
    </row>
    <row r="43004" spans="1:47">
      <c r="A43004" s="85" t="s">
        <v>130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1</v>
      </c>
      <c r="G43004" s="89" t="s">
        <v>382</v>
      </c>
      <c r="H43004" s="94">
        <v>1988</v>
      </c>
      <c r="I43004" s="94">
        <v>1578</v>
      </c>
      <c r="J43004" s="94">
        <v>1406</v>
      </c>
      <c r="K43004" s="94">
        <v>-171</v>
      </c>
      <c r="O43004" s="94">
        <v>1578</v>
      </c>
      <c r="P43004" s="94">
        <v>1406</v>
      </c>
      <c r="Q43004" s="94">
        <v>-171</v>
      </c>
      <c r="R43004" s="94">
        <v>613</v>
      </c>
      <c r="S43004" s="94">
        <v>782</v>
      </c>
      <c r="U43004" s="94">
        <v>0</v>
      </c>
      <c r="W43004" s="94">
        <v>5</v>
      </c>
      <c r="Y43004" s="94">
        <v>0</v>
      </c>
      <c r="AJ43004" s="94">
        <v>613</v>
      </c>
      <c r="AK43004" s="94">
        <v>782</v>
      </c>
      <c r="AM43004" s="94">
        <v>0</v>
      </c>
      <c r="AO43004" s="94">
        <v>5</v>
      </c>
      <c r="AQ43004" s="94">
        <v>0</v>
      </c>
      <c r="AS43004" s="94">
        <v>51</v>
      </c>
      <c r="AT43004" s="94">
        <v>-301</v>
      </c>
      <c r="AU43004" s="94">
        <v>79</v>
      </c>
    </row>
    <row r="43005" spans="1:47">
      <c r="A43005" s="85" t="s">
        <v>130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1</v>
      </c>
      <c r="G43005" s="89" t="s">
        <v>382</v>
      </c>
      <c r="H43005" s="94">
        <v>1921</v>
      </c>
      <c r="I43005" s="94">
        <v>1569</v>
      </c>
      <c r="J43005" s="94">
        <v>1385</v>
      </c>
      <c r="K43005" s="94">
        <v>-185</v>
      </c>
      <c r="O43005" s="94">
        <v>1569</v>
      </c>
      <c r="P43005" s="94">
        <v>1385</v>
      </c>
      <c r="Q43005" s="94">
        <v>-185</v>
      </c>
      <c r="R43005" s="94">
        <v>594</v>
      </c>
      <c r="S43005" s="94">
        <v>784</v>
      </c>
      <c r="U43005" s="94">
        <v>0</v>
      </c>
      <c r="W43005" s="94">
        <v>1</v>
      </c>
      <c r="Y43005" s="94">
        <v>0</v>
      </c>
      <c r="AJ43005" s="94">
        <v>594</v>
      </c>
      <c r="AK43005" s="94">
        <v>784</v>
      </c>
      <c r="AM43005" s="94">
        <v>0</v>
      </c>
      <c r="AO43005" s="94">
        <v>1</v>
      </c>
      <c r="AQ43005" s="94">
        <v>0</v>
      </c>
      <c r="AS43005" s="94">
        <v>48</v>
      </c>
      <c r="AT43005" s="94">
        <v>-307</v>
      </c>
      <c r="AU43005" s="94">
        <v>74</v>
      </c>
    </row>
    <row r="43006" spans="1:47">
      <c r="A43006" s="85" t="s">
        <v>130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1</v>
      </c>
      <c r="G43006" s="89" t="s">
        <v>382</v>
      </c>
      <c r="H43006" s="94">
        <v>1837</v>
      </c>
      <c r="I43006" s="94">
        <v>1570</v>
      </c>
      <c r="J43006" s="94">
        <v>1344</v>
      </c>
      <c r="K43006" s="94">
        <v>-216</v>
      </c>
      <c r="O43006" s="94">
        <v>1570</v>
      </c>
      <c r="P43006" s="94">
        <v>1344</v>
      </c>
      <c r="Q43006" s="94">
        <v>-216</v>
      </c>
      <c r="R43006" s="94">
        <v>554</v>
      </c>
      <c r="S43006" s="94">
        <v>785</v>
      </c>
      <c r="U43006" s="94">
        <v>0</v>
      </c>
      <c r="W43006" s="94">
        <v>0</v>
      </c>
      <c r="Y43006" s="94">
        <v>0</v>
      </c>
      <c r="AJ43006" s="94">
        <v>554</v>
      </c>
      <c r="AK43006" s="94">
        <v>785</v>
      </c>
      <c r="AM43006" s="94">
        <v>0</v>
      </c>
      <c r="AO43006" s="94">
        <v>0</v>
      </c>
      <c r="AQ43006" s="94">
        <v>0</v>
      </c>
      <c r="AS43006" s="94">
        <v>41</v>
      </c>
      <c r="AT43006" s="94">
        <v>-312</v>
      </c>
      <c r="AU43006" s="94">
        <v>55</v>
      </c>
    </row>
    <row r="43007" spans="1:47">
      <c r="A43007" s="85" t="s">
        <v>130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1</v>
      </c>
      <c r="G43007" s="89" t="s">
        <v>382</v>
      </c>
      <c r="H43007" s="94">
        <v>1772</v>
      </c>
      <c r="I43007" s="94">
        <v>1537</v>
      </c>
      <c r="J43007" s="94">
        <v>1297</v>
      </c>
      <c r="K43007" s="94">
        <v>-219</v>
      </c>
      <c r="O43007" s="94">
        <v>1537</v>
      </c>
      <c r="P43007" s="94">
        <v>1297</v>
      </c>
      <c r="Q43007" s="94">
        <v>-219</v>
      </c>
      <c r="R43007" s="94">
        <v>511</v>
      </c>
      <c r="S43007" s="94">
        <v>780</v>
      </c>
      <c r="U43007" s="94">
        <v>0</v>
      </c>
      <c r="W43007" s="94">
        <v>0</v>
      </c>
      <c r="Y43007" s="94">
        <v>0</v>
      </c>
      <c r="AJ43007" s="94">
        <v>511</v>
      </c>
      <c r="AK43007" s="94">
        <v>780</v>
      </c>
      <c r="AM43007" s="94">
        <v>0</v>
      </c>
      <c r="AO43007" s="94">
        <v>0</v>
      </c>
      <c r="AQ43007" s="94">
        <v>0</v>
      </c>
      <c r="AS43007" s="94">
        <v>38</v>
      </c>
      <c r="AT43007" s="94">
        <v>-308</v>
      </c>
      <c r="AU43007" s="94">
        <v>51</v>
      </c>
    </row>
    <row r="43008" spans="1:47">
      <c r="A43008" s="85" t="s">
        <v>130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1</v>
      </c>
      <c r="G43008" s="89" t="s">
        <v>382</v>
      </c>
      <c r="H43008" s="94">
        <v>1639</v>
      </c>
      <c r="I43008" s="94">
        <v>1446</v>
      </c>
      <c r="J43008" s="94">
        <v>1235</v>
      </c>
      <c r="K43008" s="94">
        <v>-205</v>
      </c>
      <c r="O43008" s="94">
        <v>1446</v>
      </c>
      <c r="P43008" s="94">
        <v>1235</v>
      </c>
      <c r="Q43008" s="94">
        <v>-205</v>
      </c>
      <c r="R43008" s="94">
        <v>600</v>
      </c>
      <c r="S43008" s="94">
        <v>629</v>
      </c>
      <c r="U43008" s="94">
        <v>0</v>
      </c>
      <c r="W43008" s="94">
        <v>0</v>
      </c>
      <c r="Y43008" s="94">
        <v>0</v>
      </c>
      <c r="AJ43008" s="94">
        <v>600</v>
      </c>
      <c r="AK43008" s="94">
        <v>629</v>
      </c>
      <c r="AM43008" s="94">
        <v>0</v>
      </c>
      <c r="AO43008" s="94">
        <v>0</v>
      </c>
      <c r="AQ43008" s="94">
        <v>0</v>
      </c>
      <c r="AS43008" s="94">
        <v>35</v>
      </c>
      <c r="AT43008" s="94">
        <v>-280</v>
      </c>
      <c r="AU43008" s="94">
        <v>40</v>
      </c>
    </row>
    <row r="43009" spans="1:47">
      <c r="A43009" s="85" t="s">
        <v>130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1</v>
      </c>
      <c r="G43009" s="89" t="s">
        <v>382</v>
      </c>
      <c r="H43009" s="94">
        <v>1494</v>
      </c>
      <c r="I43009" s="94">
        <v>1344</v>
      </c>
      <c r="J43009" s="94">
        <v>1212</v>
      </c>
      <c r="K43009" s="94">
        <v>-130</v>
      </c>
      <c r="O43009" s="94">
        <v>1344</v>
      </c>
      <c r="P43009" s="94">
        <v>1212</v>
      </c>
      <c r="Q43009" s="94">
        <v>-130</v>
      </c>
      <c r="R43009" s="94">
        <v>585</v>
      </c>
      <c r="S43009" s="94">
        <v>621</v>
      </c>
      <c r="U43009" s="94">
        <v>0</v>
      </c>
      <c r="W43009" s="94">
        <v>0</v>
      </c>
      <c r="Y43009" s="94">
        <v>0</v>
      </c>
      <c r="AJ43009" s="94">
        <v>585</v>
      </c>
      <c r="AK43009" s="94">
        <v>621</v>
      </c>
      <c r="AM43009" s="94">
        <v>0</v>
      </c>
      <c r="AO43009" s="94">
        <v>0</v>
      </c>
      <c r="AQ43009" s="94">
        <v>0</v>
      </c>
      <c r="AS43009" s="94">
        <v>29</v>
      </c>
      <c r="AT43009" s="94">
        <v>-185</v>
      </c>
      <c r="AU43009" s="94">
        <v>26</v>
      </c>
    </row>
    <row r="43010" spans="1:47">
      <c r="A43010" s="85" t="s">
        <v>130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1</v>
      </c>
      <c r="G43010" s="89" t="s">
        <v>382</v>
      </c>
      <c r="H43010" s="94">
        <v>1328</v>
      </c>
      <c r="I43010" s="94">
        <v>1250</v>
      </c>
      <c r="J43010" s="94">
        <v>1122</v>
      </c>
      <c r="K43010" s="94">
        <v>-128</v>
      </c>
      <c r="O43010" s="94">
        <v>1250</v>
      </c>
      <c r="P43010" s="94">
        <v>1122</v>
      </c>
      <c r="Q43010" s="94">
        <v>-128</v>
      </c>
      <c r="R43010" s="94">
        <v>498</v>
      </c>
      <c r="S43010" s="94">
        <v>618</v>
      </c>
      <c r="U43010" s="94">
        <v>0</v>
      </c>
      <c r="W43010" s="94">
        <v>0</v>
      </c>
      <c r="Y43010" s="94">
        <v>0</v>
      </c>
      <c r="AJ43010" s="94">
        <v>498</v>
      </c>
      <c r="AK43010" s="94">
        <v>618</v>
      </c>
      <c r="AM43010" s="94">
        <v>0</v>
      </c>
      <c r="AO43010" s="94">
        <v>0</v>
      </c>
      <c r="AQ43010" s="94">
        <v>0</v>
      </c>
      <c r="AS43010" s="94">
        <v>24</v>
      </c>
      <c r="AT43010" s="94">
        <v>-173</v>
      </c>
      <c r="AU43010" s="94">
        <v>21</v>
      </c>
    </row>
    <row r="43011" spans="1:47">
      <c r="A43011" s="85" t="s">
        <v>130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1</v>
      </c>
      <c r="G43011" s="89" t="s">
        <v>382</v>
      </c>
      <c r="H43011" s="94">
        <v>1223</v>
      </c>
      <c r="I43011" s="94">
        <v>1172</v>
      </c>
      <c r="J43011" s="94">
        <v>1001</v>
      </c>
      <c r="K43011" s="94">
        <v>-171</v>
      </c>
      <c r="O43011" s="94">
        <v>1172</v>
      </c>
      <c r="P43011" s="94">
        <v>1001</v>
      </c>
      <c r="Q43011" s="94">
        <v>-171</v>
      </c>
      <c r="R43011" s="94">
        <v>376</v>
      </c>
      <c r="S43011" s="94">
        <v>619</v>
      </c>
      <c r="U43011" s="94">
        <v>0</v>
      </c>
      <c r="W43011" s="94">
        <v>0</v>
      </c>
      <c r="Y43011" s="94">
        <v>0</v>
      </c>
      <c r="AJ43011" s="94">
        <v>376</v>
      </c>
      <c r="AK43011" s="94">
        <v>619</v>
      </c>
      <c r="AM43011" s="94">
        <v>0</v>
      </c>
      <c r="AO43011" s="94">
        <v>0</v>
      </c>
      <c r="AQ43011" s="94">
        <v>0</v>
      </c>
      <c r="AS43011" s="94">
        <v>20</v>
      </c>
      <c r="AT43011" s="94">
        <v>-211</v>
      </c>
      <c r="AU43011" s="94">
        <v>20</v>
      </c>
    </row>
    <row r="43012" spans="1:47">
      <c r="A43012" s="85" t="s">
        <v>130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1</v>
      </c>
      <c r="G43012" s="89" t="s">
        <v>382</v>
      </c>
      <c r="H43012" s="94">
        <v>1145</v>
      </c>
      <c r="I43012" s="94">
        <v>1134</v>
      </c>
      <c r="J43012" s="94">
        <v>950</v>
      </c>
      <c r="K43012" s="94">
        <v>-180</v>
      </c>
      <c r="O43012" s="94">
        <v>1134</v>
      </c>
      <c r="P43012" s="94">
        <v>950</v>
      </c>
      <c r="Q43012" s="94">
        <v>-180</v>
      </c>
      <c r="R43012" s="94">
        <v>323</v>
      </c>
      <c r="S43012" s="94">
        <v>621</v>
      </c>
      <c r="U43012" s="94">
        <v>0</v>
      </c>
      <c r="W43012" s="94">
        <v>0</v>
      </c>
      <c r="Y43012" s="94">
        <v>0</v>
      </c>
      <c r="AJ43012" s="94">
        <v>323</v>
      </c>
      <c r="AK43012" s="94">
        <v>621</v>
      </c>
      <c r="AM43012" s="94">
        <v>0</v>
      </c>
      <c r="AO43012" s="94">
        <v>0</v>
      </c>
      <c r="AQ43012" s="94">
        <v>0</v>
      </c>
      <c r="AS43012" s="94">
        <v>19</v>
      </c>
      <c r="AT43012" s="94">
        <v>-220</v>
      </c>
      <c r="AU43012" s="94">
        <v>21</v>
      </c>
    </row>
    <row r="43013" spans="1:47">
      <c r="A43013" s="85" t="s">
        <v>130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1</v>
      </c>
      <c r="G43013" s="89" t="s">
        <v>382</v>
      </c>
      <c r="H43013" s="94">
        <v>1110</v>
      </c>
      <c r="I43013" s="94">
        <v>1114</v>
      </c>
      <c r="J43013" s="94">
        <v>936</v>
      </c>
      <c r="K43013" s="94">
        <v>-177</v>
      </c>
      <c r="O43013" s="94">
        <v>1114</v>
      </c>
      <c r="P43013" s="94">
        <v>936</v>
      </c>
      <c r="Q43013" s="94">
        <v>-177</v>
      </c>
      <c r="R43013" s="94">
        <v>309</v>
      </c>
      <c r="S43013" s="94">
        <v>621</v>
      </c>
      <c r="U43013" s="94">
        <v>0</v>
      </c>
      <c r="W43013" s="94">
        <v>0</v>
      </c>
      <c r="Y43013" s="94">
        <v>0</v>
      </c>
      <c r="AJ43013" s="94">
        <v>309</v>
      </c>
      <c r="AK43013" s="94">
        <v>621</v>
      </c>
      <c r="AM43013" s="94">
        <v>0</v>
      </c>
      <c r="AO43013" s="94">
        <v>0</v>
      </c>
      <c r="AQ43013" s="94">
        <v>0</v>
      </c>
      <c r="AS43013" s="94">
        <v>17</v>
      </c>
      <c r="AT43013" s="94">
        <v>-214</v>
      </c>
      <c r="AU43013" s="94">
        <v>20</v>
      </c>
    </row>
    <row r="43014" spans="1:47">
      <c r="A43014" s="85" t="s">
        <v>130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1</v>
      </c>
      <c r="G43014" s="89" t="s">
        <v>382</v>
      </c>
      <c r="H43014" s="94">
        <v>1119</v>
      </c>
      <c r="I43014" s="94">
        <v>1124</v>
      </c>
      <c r="J43014" s="94">
        <v>947</v>
      </c>
      <c r="K43014" s="94">
        <v>-177</v>
      </c>
      <c r="O43014" s="94">
        <v>1124</v>
      </c>
      <c r="P43014" s="94">
        <v>947</v>
      </c>
      <c r="Q43014" s="94">
        <v>-177</v>
      </c>
      <c r="R43014" s="94">
        <v>320</v>
      </c>
      <c r="S43014" s="94">
        <v>621</v>
      </c>
      <c r="U43014" s="94">
        <v>0</v>
      </c>
      <c r="W43014" s="94">
        <v>0</v>
      </c>
      <c r="Y43014" s="94">
        <v>0</v>
      </c>
      <c r="AJ43014" s="94">
        <v>320</v>
      </c>
      <c r="AK43014" s="94">
        <v>621</v>
      </c>
      <c r="AM43014" s="94">
        <v>0</v>
      </c>
      <c r="AO43014" s="94">
        <v>0</v>
      </c>
      <c r="AQ43014" s="94">
        <v>0</v>
      </c>
      <c r="AS43014" s="94">
        <v>17</v>
      </c>
      <c r="AT43014" s="94">
        <v>-216</v>
      </c>
      <c r="AU43014" s="94">
        <v>22</v>
      </c>
    </row>
    <row r="43015" spans="1:47">
      <c r="A43015" s="85" t="s">
        <v>130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1</v>
      </c>
      <c r="G43015" s="89" t="s">
        <v>382</v>
      </c>
      <c r="H43015" s="94">
        <v>1191</v>
      </c>
      <c r="I43015" s="94">
        <v>1177</v>
      </c>
      <c r="J43015" s="94">
        <v>995</v>
      </c>
      <c r="K43015" s="94">
        <v>-181</v>
      </c>
      <c r="O43015" s="94">
        <v>1177</v>
      </c>
      <c r="P43015" s="94">
        <v>995</v>
      </c>
      <c r="Q43015" s="94">
        <v>-181</v>
      </c>
      <c r="R43015" s="94">
        <v>367</v>
      </c>
      <c r="S43015" s="94">
        <v>622</v>
      </c>
      <c r="U43015" s="94">
        <v>0</v>
      </c>
      <c r="W43015" s="94">
        <v>0</v>
      </c>
      <c r="Y43015" s="94">
        <v>0</v>
      </c>
      <c r="AJ43015" s="94">
        <v>367</v>
      </c>
      <c r="AK43015" s="94">
        <v>622</v>
      </c>
      <c r="AM43015" s="94">
        <v>0</v>
      </c>
      <c r="AO43015" s="94">
        <v>0</v>
      </c>
      <c r="AQ43015" s="94">
        <v>0</v>
      </c>
      <c r="AS43015" s="94">
        <v>18</v>
      </c>
      <c r="AT43015" s="94">
        <v>-222</v>
      </c>
      <c r="AU43015" s="94">
        <v>23</v>
      </c>
    </row>
    <row r="43016" spans="1:47">
      <c r="A43016" s="85" t="s">
        <v>130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1</v>
      </c>
      <c r="G43016" s="89" t="s">
        <v>382</v>
      </c>
      <c r="H43016" s="94">
        <v>1272</v>
      </c>
      <c r="I43016" s="94">
        <v>1263</v>
      </c>
      <c r="J43016" s="94">
        <v>1083</v>
      </c>
      <c r="K43016" s="94">
        <v>-179</v>
      </c>
      <c r="O43016" s="94">
        <v>1263</v>
      </c>
      <c r="P43016" s="94">
        <v>1083</v>
      </c>
      <c r="Q43016" s="94">
        <v>-179</v>
      </c>
      <c r="R43016" s="94">
        <v>454</v>
      </c>
      <c r="S43016" s="94">
        <v>622</v>
      </c>
      <c r="U43016" s="94">
        <v>0</v>
      </c>
      <c r="W43016" s="94">
        <v>0</v>
      </c>
      <c r="Y43016" s="94">
        <v>0</v>
      </c>
      <c r="AJ43016" s="94">
        <v>454</v>
      </c>
      <c r="AK43016" s="94">
        <v>622</v>
      </c>
      <c r="AM43016" s="94">
        <v>0</v>
      </c>
      <c r="AO43016" s="94">
        <v>0</v>
      </c>
      <c r="AQ43016" s="94">
        <v>0</v>
      </c>
      <c r="AS43016" s="94">
        <v>22</v>
      </c>
      <c r="AT43016" s="94">
        <v>-225</v>
      </c>
      <c r="AU43016" s="94">
        <v>24</v>
      </c>
    </row>
    <row r="43017" spans="1:47">
      <c r="A43017" s="85" t="s">
        <v>130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1</v>
      </c>
      <c r="G43017" s="89" t="s">
        <v>382</v>
      </c>
      <c r="H43017" s="94">
        <v>1357</v>
      </c>
      <c r="I43017" s="94">
        <v>1335</v>
      </c>
      <c r="J43017" s="94">
        <v>1061</v>
      </c>
      <c r="K43017" s="94">
        <v>-272</v>
      </c>
      <c r="O43017" s="94">
        <v>1335</v>
      </c>
      <c r="P43017" s="94">
        <v>1061</v>
      </c>
      <c r="Q43017" s="94">
        <v>-272</v>
      </c>
      <c r="R43017" s="94">
        <v>432</v>
      </c>
      <c r="S43017" s="94">
        <v>623</v>
      </c>
      <c r="U43017" s="94">
        <v>0</v>
      </c>
      <c r="W43017" s="94">
        <v>1</v>
      </c>
      <c r="Y43017" s="94">
        <v>0</v>
      </c>
      <c r="AJ43017" s="94">
        <v>432</v>
      </c>
      <c r="AK43017" s="94">
        <v>623</v>
      </c>
      <c r="AM43017" s="94">
        <v>0</v>
      </c>
      <c r="AO43017" s="94">
        <v>1</v>
      </c>
      <c r="AQ43017" s="94">
        <v>0</v>
      </c>
      <c r="AS43017" s="94">
        <v>25</v>
      </c>
      <c r="AT43017" s="94">
        <v>-306</v>
      </c>
      <c r="AU43017" s="94">
        <v>9</v>
      </c>
    </row>
    <row r="43018" spans="1:47">
      <c r="A43018" s="85" t="s">
        <v>130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1</v>
      </c>
      <c r="G43018" s="89" t="s">
        <v>382</v>
      </c>
      <c r="H43018" s="94">
        <v>1435</v>
      </c>
      <c r="I43018" s="94">
        <v>1427</v>
      </c>
      <c r="J43018" s="94">
        <v>1152</v>
      </c>
      <c r="K43018" s="94">
        <v>-276</v>
      </c>
      <c r="O43018" s="94">
        <v>1427</v>
      </c>
      <c r="P43018" s="94">
        <v>1152</v>
      </c>
      <c r="Q43018" s="94">
        <v>-276</v>
      </c>
      <c r="R43018" s="94">
        <v>519</v>
      </c>
      <c r="S43018" s="94">
        <v>622</v>
      </c>
      <c r="U43018" s="94">
        <v>0</v>
      </c>
      <c r="W43018" s="94">
        <v>5</v>
      </c>
      <c r="Y43018" s="94">
        <v>0</v>
      </c>
      <c r="AJ43018" s="94">
        <v>519</v>
      </c>
      <c r="AK43018" s="94">
        <v>622</v>
      </c>
      <c r="AM43018" s="94">
        <v>0</v>
      </c>
      <c r="AO43018" s="94">
        <v>5</v>
      </c>
      <c r="AQ43018" s="94">
        <v>0</v>
      </c>
      <c r="AS43018" s="94">
        <v>32</v>
      </c>
      <c r="AT43018" s="94">
        <v>-324</v>
      </c>
      <c r="AU43018" s="94">
        <v>16</v>
      </c>
    </row>
    <row r="43019" spans="1:47">
      <c r="A43019" s="85" t="s">
        <v>130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1</v>
      </c>
      <c r="G43019" s="89" t="s">
        <v>382</v>
      </c>
      <c r="H43019" s="94">
        <v>1546</v>
      </c>
      <c r="I43019" s="94">
        <v>1526</v>
      </c>
      <c r="J43019" s="94">
        <v>1245</v>
      </c>
      <c r="K43019" s="94">
        <v>-280</v>
      </c>
      <c r="O43019" s="94">
        <v>1526</v>
      </c>
      <c r="P43019" s="94">
        <v>1245</v>
      </c>
      <c r="Q43019" s="94">
        <v>-280</v>
      </c>
      <c r="R43019" s="94">
        <v>608</v>
      </c>
      <c r="S43019" s="94">
        <v>621</v>
      </c>
      <c r="U43019" s="94">
        <v>0</v>
      </c>
      <c r="W43019" s="94">
        <v>10</v>
      </c>
      <c r="Y43019" s="94">
        <v>0</v>
      </c>
      <c r="AJ43019" s="94">
        <v>608</v>
      </c>
      <c r="AK43019" s="94">
        <v>621</v>
      </c>
      <c r="AM43019" s="94">
        <v>0</v>
      </c>
      <c r="AO43019" s="94">
        <v>10</v>
      </c>
      <c r="AQ43019" s="94">
        <v>0</v>
      </c>
      <c r="AS43019" s="94">
        <v>41</v>
      </c>
      <c r="AT43019" s="94">
        <v>-339</v>
      </c>
      <c r="AU43019" s="94">
        <v>18</v>
      </c>
    </row>
    <row r="43020" spans="1:47">
      <c r="A43020" s="85" t="s">
        <v>130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1</v>
      </c>
      <c r="G43020" s="89" t="s">
        <v>382</v>
      </c>
      <c r="H43020" s="94">
        <v>1647</v>
      </c>
      <c r="I43020" s="94">
        <v>1630</v>
      </c>
      <c r="J43020" s="94">
        <v>1383</v>
      </c>
      <c r="K43020" s="94">
        <v>-250</v>
      </c>
      <c r="O43020" s="94">
        <v>1630</v>
      </c>
      <c r="P43020" s="94">
        <v>1383</v>
      </c>
      <c r="Q43020" s="94">
        <v>-250</v>
      </c>
      <c r="R43020" s="94">
        <v>635</v>
      </c>
      <c r="S43020" s="94">
        <v>725</v>
      </c>
      <c r="U43020" s="94">
        <v>0</v>
      </c>
      <c r="W43020" s="94">
        <v>17</v>
      </c>
      <c r="Y43020" s="94">
        <v>0</v>
      </c>
      <c r="AJ43020" s="94">
        <v>635</v>
      </c>
      <c r="AK43020" s="94">
        <v>725</v>
      </c>
      <c r="AM43020" s="94">
        <v>0</v>
      </c>
      <c r="AO43020" s="94">
        <v>17</v>
      </c>
      <c r="AQ43020" s="94">
        <v>0</v>
      </c>
      <c r="AS43020" s="94">
        <v>49</v>
      </c>
      <c r="AT43020" s="94">
        <v>-326</v>
      </c>
      <c r="AU43020" s="94">
        <v>27</v>
      </c>
    </row>
    <row r="43021" spans="1:47">
      <c r="A43021" s="85" t="s">
        <v>130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1</v>
      </c>
      <c r="G43021" s="89" t="s">
        <v>382</v>
      </c>
      <c r="H43021" s="94">
        <v>1735</v>
      </c>
      <c r="I43021" s="94">
        <v>1760</v>
      </c>
      <c r="J43021" s="94">
        <v>1476</v>
      </c>
      <c r="K43021" s="94">
        <v>-282</v>
      </c>
      <c r="O43021" s="94">
        <v>1760</v>
      </c>
      <c r="P43021" s="94">
        <v>1476</v>
      </c>
      <c r="Q43021" s="94">
        <v>-282</v>
      </c>
      <c r="R43021" s="94">
        <v>670</v>
      </c>
      <c r="S43021" s="94">
        <v>778</v>
      </c>
      <c r="U43021" s="94">
        <v>0</v>
      </c>
      <c r="W43021" s="94">
        <v>23</v>
      </c>
      <c r="Y43021" s="94">
        <v>0</v>
      </c>
      <c r="AJ43021" s="94">
        <v>670</v>
      </c>
      <c r="AK43021" s="94">
        <v>778</v>
      </c>
      <c r="AM43021" s="94">
        <v>0</v>
      </c>
      <c r="AO43021" s="94">
        <v>23</v>
      </c>
      <c r="AQ43021" s="94">
        <v>0</v>
      </c>
      <c r="AS43021" s="94">
        <v>57</v>
      </c>
      <c r="AT43021" s="94">
        <v>-366</v>
      </c>
      <c r="AU43021" s="94">
        <v>27</v>
      </c>
    </row>
    <row r="43022" spans="1:47">
      <c r="A43022" s="85" t="s">
        <v>130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1</v>
      </c>
      <c r="G43022" s="89" t="s">
        <v>382</v>
      </c>
      <c r="H43022" s="94">
        <v>1833</v>
      </c>
      <c r="I43022" s="94">
        <v>1889</v>
      </c>
      <c r="J43022" s="94">
        <v>1635</v>
      </c>
      <c r="K43022" s="94">
        <v>-256</v>
      </c>
      <c r="O43022" s="94">
        <v>1889</v>
      </c>
      <c r="P43022" s="94">
        <v>1635</v>
      </c>
      <c r="Q43022" s="94">
        <v>-256</v>
      </c>
      <c r="R43022" s="94">
        <v>693</v>
      </c>
      <c r="S43022" s="94">
        <v>911</v>
      </c>
      <c r="U43022" s="94">
        <v>0</v>
      </c>
      <c r="W43022" s="94">
        <v>25</v>
      </c>
      <c r="Y43022" s="94">
        <v>0</v>
      </c>
      <c r="AJ43022" s="94">
        <v>693</v>
      </c>
      <c r="AK43022" s="94">
        <v>911</v>
      </c>
      <c r="AM43022" s="94">
        <v>0</v>
      </c>
      <c r="AO43022" s="94">
        <v>25</v>
      </c>
      <c r="AQ43022" s="94">
        <v>0</v>
      </c>
      <c r="AS43022" s="94">
        <v>61</v>
      </c>
      <c r="AT43022" s="94">
        <v>-352</v>
      </c>
      <c r="AU43022" s="94">
        <v>35</v>
      </c>
    </row>
    <row r="43023" spans="1:47">
      <c r="A43023" s="85" t="s">
        <v>130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1</v>
      </c>
      <c r="G43023" s="89" t="s">
        <v>382</v>
      </c>
      <c r="H43023" s="94">
        <v>1891</v>
      </c>
      <c r="I43023" s="94">
        <v>2012</v>
      </c>
      <c r="J43023" s="94">
        <v>1725</v>
      </c>
      <c r="K43023" s="94">
        <v>-288</v>
      </c>
      <c r="O43023" s="94">
        <v>2012</v>
      </c>
      <c r="P43023" s="94">
        <v>1725</v>
      </c>
      <c r="Q43023" s="94">
        <v>-288</v>
      </c>
      <c r="R43023" s="94">
        <v>764</v>
      </c>
      <c r="S43023" s="94">
        <v>923</v>
      </c>
      <c r="U43023" s="94">
        <v>7</v>
      </c>
      <c r="W43023" s="94">
        <v>25</v>
      </c>
      <c r="Y43023" s="94">
        <v>0</v>
      </c>
      <c r="AJ43023" s="94">
        <v>764</v>
      </c>
      <c r="AK43023" s="94">
        <v>923</v>
      </c>
      <c r="AM43023" s="94">
        <v>7</v>
      </c>
      <c r="AO43023" s="94">
        <v>25</v>
      </c>
      <c r="AQ43023" s="94">
        <v>0</v>
      </c>
      <c r="AS43023" s="94">
        <v>61</v>
      </c>
      <c r="AT43023" s="94">
        <v>-387</v>
      </c>
      <c r="AU43023" s="94">
        <v>38</v>
      </c>
    </row>
    <row r="43024" spans="1:47">
      <c r="A43024" s="85" t="s">
        <v>130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1</v>
      </c>
      <c r="G43024" s="89" t="s">
        <v>382</v>
      </c>
      <c r="H43024" s="94">
        <v>1947</v>
      </c>
      <c r="I43024" s="94">
        <v>1955</v>
      </c>
      <c r="J43024" s="94">
        <v>1587</v>
      </c>
      <c r="K43024" s="94">
        <v>-367</v>
      </c>
      <c r="O43024" s="94">
        <v>1955</v>
      </c>
      <c r="P43024" s="94">
        <v>1587</v>
      </c>
      <c r="Q43024" s="94">
        <v>-367</v>
      </c>
      <c r="R43024" s="94">
        <v>636</v>
      </c>
      <c r="S43024" s="94">
        <v>927</v>
      </c>
      <c r="U43024" s="94">
        <v>0</v>
      </c>
      <c r="W43024" s="94">
        <v>19</v>
      </c>
      <c r="Y43024" s="94">
        <v>0</v>
      </c>
      <c r="AJ43024" s="94">
        <v>636</v>
      </c>
      <c r="AK43024" s="94">
        <v>927</v>
      </c>
      <c r="AM43024" s="94">
        <v>0</v>
      </c>
      <c r="AO43024" s="94">
        <v>19</v>
      </c>
      <c r="AQ43024" s="94">
        <v>0</v>
      </c>
      <c r="AS43024" s="94">
        <v>52</v>
      </c>
      <c r="AT43024" s="94">
        <v>-444</v>
      </c>
      <c r="AU43024" s="94">
        <v>25</v>
      </c>
    </row>
    <row r="43025" spans="1:47">
      <c r="A43025" s="85" t="s">
        <v>130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1</v>
      </c>
      <c r="G43025" s="89" t="s">
        <v>382</v>
      </c>
      <c r="H43025" s="94">
        <v>1999</v>
      </c>
      <c r="I43025" s="94">
        <v>1891</v>
      </c>
      <c r="J43025" s="94">
        <v>1460</v>
      </c>
      <c r="K43025" s="94">
        <v>-431</v>
      </c>
      <c r="O43025" s="94">
        <v>1891</v>
      </c>
      <c r="P43025" s="94">
        <v>1460</v>
      </c>
      <c r="Q43025" s="94">
        <v>-431</v>
      </c>
      <c r="R43025" s="94">
        <v>517</v>
      </c>
      <c r="S43025" s="94">
        <v>916</v>
      </c>
      <c r="U43025" s="94">
        <v>0</v>
      </c>
      <c r="W43025" s="94">
        <v>22</v>
      </c>
      <c r="Y43025" s="94">
        <v>0</v>
      </c>
      <c r="AJ43025" s="94">
        <v>517</v>
      </c>
      <c r="AK43025" s="94">
        <v>916</v>
      </c>
      <c r="AM43025" s="94">
        <v>0</v>
      </c>
      <c r="AO43025" s="94">
        <v>22</v>
      </c>
      <c r="AQ43025" s="94">
        <v>0</v>
      </c>
      <c r="AS43025" s="94">
        <v>48</v>
      </c>
      <c r="AT43025" s="94">
        <v>-506</v>
      </c>
      <c r="AU43025" s="94">
        <v>27</v>
      </c>
    </row>
    <row r="43026" spans="1:47">
      <c r="A43026" s="85" t="s">
        <v>130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1</v>
      </c>
      <c r="G43026" s="89" t="s">
        <v>382</v>
      </c>
      <c r="H43026" s="94">
        <v>2036</v>
      </c>
      <c r="I43026" s="94">
        <v>1934</v>
      </c>
      <c r="J43026" s="94">
        <v>1505</v>
      </c>
      <c r="K43026" s="94">
        <v>-428</v>
      </c>
      <c r="O43026" s="94">
        <v>1934</v>
      </c>
      <c r="P43026" s="94">
        <v>1505</v>
      </c>
      <c r="Q43026" s="94">
        <v>-428</v>
      </c>
      <c r="R43026" s="94">
        <v>564</v>
      </c>
      <c r="S43026" s="94">
        <v>920</v>
      </c>
      <c r="U43026" s="94">
        <v>0</v>
      </c>
      <c r="W43026" s="94">
        <v>16</v>
      </c>
      <c r="Y43026" s="94">
        <v>0</v>
      </c>
      <c r="AJ43026" s="94">
        <v>564</v>
      </c>
      <c r="AK43026" s="94">
        <v>920</v>
      </c>
      <c r="AM43026" s="94">
        <v>0</v>
      </c>
      <c r="AO43026" s="94">
        <v>16</v>
      </c>
      <c r="AQ43026" s="94">
        <v>0</v>
      </c>
      <c r="AS43026" s="94">
        <v>54</v>
      </c>
      <c r="AT43026" s="94">
        <v>-519</v>
      </c>
      <c r="AU43026" s="94">
        <v>37</v>
      </c>
    </row>
    <row r="43027" spans="1:47">
      <c r="A43027" s="85" t="s">
        <v>130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1</v>
      </c>
      <c r="G43027" s="89" t="s">
        <v>382</v>
      </c>
      <c r="H43027" s="94">
        <v>2025</v>
      </c>
      <c r="I43027" s="94">
        <v>2017</v>
      </c>
      <c r="J43027" s="94">
        <v>1579</v>
      </c>
      <c r="K43027" s="94">
        <v>-442</v>
      </c>
      <c r="O43027" s="94">
        <v>2017</v>
      </c>
      <c r="P43027" s="94">
        <v>1579</v>
      </c>
      <c r="Q43027" s="94">
        <v>-442</v>
      </c>
      <c r="R43027" s="94">
        <v>636</v>
      </c>
      <c r="S43027" s="94">
        <v>921</v>
      </c>
      <c r="U43027" s="94">
        <v>0</v>
      </c>
      <c r="W43027" s="94">
        <v>17</v>
      </c>
      <c r="Y43027" s="94">
        <v>0</v>
      </c>
      <c r="AJ43027" s="94">
        <v>636</v>
      </c>
      <c r="AK43027" s="94">
        <v>921</v>
      </c>
      <c r="AM43027" s="94">
        <v>0</v>
      </c>
      <c r="AO43027" s="94">
        <v>17</v>
      </c>
      <c r="AQ43027" s="94">
        <v>0</v>
      </c>
      <c r="AS43027" s="94">
        <v>56</v>
      </c>
      <c r="AT43027" s="94">
        <v>-546</v>
      </c>
      <c r="AU43027" s="94">
        <v>48</v>
      </c>
    </row>
    <row r="43028" spans="1:47">
      <c r="A43028" s="85" t="s">
        <v>130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1</v>
      </c>
      <c r="G43028" s="89" t="s">
        <v>382</v>
      </c>
      <c r="H43028" s="94">
        <v>1998</v>
      </c>
      <c r="I43028" s="94">
        <v>2043</v>
      </c>
      <c r="J43028" s="94">
        <v>1615</v>
      </c>
      <c r="K43028" s="94">
        <v>-427</v>
      </c>
      <c r="O43028" s="94">
        <v>2043</v>
      </c>
      <c r="P43028" s="94">
        <v>1615</v>
      </c>
      <c r="Q43028" s="94">
        <v>-427</v>
      </c>
      <c r="R43028" s="94">
        <v>678</v>
      </c>
      <c r="S43028" s="94">
        <v>921</v>
      </c>
      <c r="U43028" s="94">
        <v>0</v>
      </c>
      <c r="W43028" s="94">
        <v>10</v>
      </c>
      <c r="Y43028" s="94">
        <v>0</v>
      </c>
      <c r="AJ43028" s="94">
        <v>678</v>
      </c>
      <c r="AK43028" s="94">
        <v>921</v>
      </c>
      <c r="AM43028" s="94">
        <v>0</v>
      </c>
      <c r="AO43028" s="94">
        <v>10</v>
      </c>
      <c r="AQ43028" s="94">
        <v>0</v>
      </c>
      <c r="AS43028" s="94">
        <v>54</v>
      </c>
      <c r="AT43028" s="94">
        <v>-550</v>
      </c>
      <c r="AU43028" s="94">
        <v>69</v>
      </c>
    </row>
    <row r="43029" spans="1:47">
      <c r="A43029" s="85" t="s">
        <v>130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1</v>
      </c>
      <c r="G43029" s="89" t="s">
        <v>382</v>
      </c>
      <c r="H43029" s="94">
        <v>1912</v>
      </c>
      <c r="I43029" s="94">
        <v>1955</v>
      </c>
      <c r="J43029" s="94">
        <v>1601</v>
      </c>
      <c r="K43029" s="94">
        <v>-357</v>
      </c>
      <c r="O43029" s="94">
        <v>1955</v>
      </c>
      <c r="P43029" s="94">
        <v>1601</v>
      </c>
      <c r="Q43029" s="94">
        <v>-357</v>
      </c>
      <c r="R43029" s="94">
        <v>669</v>
      </c>
      <c r="S43029" s="94">
        <v>923</v>
      </c>
      <c r="U43029" s="94">
        <v>0</v>
      </c>
      <c r="W43029" s="94">
        <v>3</v>
      </c>
      <c r="Y43029" s="94">
        <v>0</v>
      </c>
      <c r="AJ43029" s="94">
        <v>669</v>
      </c>
      <c r="AK43029" s="94">
        <v>923</v>
      </c>
      <c r="AM43029" s="94">
        <v>0</v>
      </c>
      <c r="AO43029" s="94">
        <v>3</v>
      </c>
      <c r="AQ43029" s="94">
        <v>0</v>
      </c>
      <c r="AS43029" s="94">
        <v>48</v>
      </c>
      <c r="AT43029" s="94">
        <v>-469</v>
      </c>
      <c r="AU43029" s="94">
        <v>64</v>
      </c>
    </row>
    <row r="43030" spans="1:47">
      <c r="A43030" s="85" t="s">
        <v>130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1</v>
      </c>
      <c r="G43030" s="89" t="s">
        <v>382</v>
      </c>
      <c r="H43030" s="94">
        <v>1823</v>
      </c>
      <c r="I43030" s="94">
        <v>1888</v>
      </c>
      <c r="J43030" s="94">
        <v>1548</v>
      </c>
      <c r="K43030" s="94">
        <v>-341</v>
      </c>
      <c r="O43030" s="94">
        <v>1888</v>
      </c>
      <c r="P43030" s="94">
        <v>1548</v>
      </c>
      <c r="Q43030" s="94">
        <v>-341</v>
      </c>
      <c r="R43030" s="94">
        <v>614</v>
      </c>
      <c r="S43030" s="94">
        <v>928</v>
      </c>
      <c r="U43030" s="94">
        <v>0</v>
      </c>
      <c r="W43030" s="94">
        <v>1</v>
      </c>
      <c r="Y43030" s="94">
        <v>0</v>
      </c>
      <c r="AJ43030" s="94">
        <v>614</v>
      </c>
      <c r="AK43030" s="94">
        <v>928</v>
      </c>
      <c r="AM43030" s="94">
        <v>0</v>
      </c>
      <c r="AO43030" s="94">
        <v>1</v>
      </c>
      <c r="AQ43030" s="94">
        <v>0</v>
      </c>
      <c r="AS43030" s="94">
        <v>43</v>
      </c>
      <c r="AT43030" s="94">
        <v>-440</v>
      </c>
      <c r="AU43030" s="94">
        <v>56</v>
      </c>
    </row>
    <row r="43031" spans="1:47">
      <c r="A43031" s="85" t="s">
        <v>130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1</v>
      </c>
      <c r="G43031" s="89" t="s">
        <v>382</v>
      </c>
      <c r="H43031" s="94">
        <v>1764</v>
      </c>
      <c r="I43031" s="94">
        <v>1800</v>
      </c>
      <c r="J43031" s="94">
        <v>1466</v>
      </c>
      <c r="K43031" s="94">
        <v>-333</v>
      </c>
      <c r="O43031" s="94">
        <v>1800</v>
      </c>
      <c r="P43031" s="94">
        <v>1466</v>
      </c>
      <c r="Q43031" s="94">
        <v>-333</v>
      </c>
      <c r="R43031" s="94">
        <v>597</v>
      </c>
      <c r="S43031" s="94">
        <v>863</v>
      </c>
      <c r="U43031" s="94">
        <v>0</v>
      </c>
      <c r="W43031" s="94">
        <v>0</v>
      </c>
      <c r="Y43031" s="94">
        <v>0</v>
      </c>
      <c r="AJ43031" s="94">
        <v>597</v>
      </c>
      <c r="AK43031" s="94">
        <v>863</v>
      </c>
      <c r="AM43031" s="94">
        <v>0</v>
      </c>
      <c r="AO43031" s="94">
        <v>0</v>
      </c>
      <c r="AQ43031" s="94">
        <v>0</v>
      </c>
      <c r="AS43031" s="94">
        <v>39</v>
      </c>
      <c r="AT43031" s="94">
        <v>-420</v>
      </c>
      <c r="AU43031" s="94">
        <v>48</v>
      </c>
    </row>
    <row r="43032" spans="1:47">
      <c r="A43032" s="85" t="s">
        <v>130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1</v>
      </c>
      <c r="G43032" s="89" t="s">
        <v>382</v>
      </c>
      <c r="H43032" s="94">
        <v>1632</v>
      </c>
      <c r="I43032" s="94">
        <v>1666</v>
      </c>
      <c r="J43032" s="94">
        <v>1411</v>
      </c>
      <c r="K43032" s="94">
        <v>-254</v>
      </c>
      <c r="O43032" s="94">
        <v>1666</v>
      </c>
      <c r="P43032" s="94">
        <v>1411</v>
      </c>
      <c r="Q43032" s="94">
        <v>-254</v>
      </c>
      <c r="R43032" s="94">
        <v>652</v>
      </c>
      <c r="S43032" s="94">
        <v>753</v>
      </c>
      <c r="U43032" s="94">
        <v>0</v>
      </c>
      <c r="W43032" s="94">
        <v>0</v>
      </c>
      <c r="Y43032" s="94">
        <v>0</v>
      </c>
      <c r="AJ43032" s="94">
        <v>652</v>
      </c>
      <c r="AK43032" s="94">
        <v>753</v>
      </c>
      <c r="AM43032" s="94">
        <v>0</v>
      </c>
      <c r="AO43032" s="94">
        <v>0</v>
      </c>
      <c r="AQ43032" s="94">
        <v>0</v>
      </c>
      <c r="AS43032" s="94">
        <v>35</v>
      </c>
      <c r="AT43032" s="94">
        <v>-326</v>
      </c>
      <c r="AU43032" s="94">
        <v>37</v>
      </c>
    </row>
    <row r="43033" spans="1:47">
      <c r="A43033" s="85" t="s">
        <v>130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1</v>
      </c>
      <c r="G43033" s="89" t="s">
        <v>382</v>
      </c>
      <c r="H43033" s="94">
        <v>1481</v>
      </c>
      <c r="I43033" s="94">
        <v>1513</v>
      </c>
      <c r="J43033" s="94">
        <v>1238</v>
      </c>
      <c r="K43033" s="94">
        <v>-273</v>
      </c>
      <c r="O43033" s="94">
        <v>1513</v>
      </c>
      <c r="P43033" s="94">
        <v>1238</v>
      </c>
      <c r="Q43033" s="94">
        <v>-273</v>
      </c>
      <c r="R43033" s="94">
        <v>554</v>
      </c>
      <c r="S43033" s="94">
        <v>679</v>
      </c>
      <c r="U43033" s="94">
        <v>0</v>
      </c>
      <c r="W43033" s="94">
        <v>0</v>
      </c>
      <c r="Y43033" s="94">
        <v>0</v>
      </c>
      <c r="AJ43033" s="94">
        <v>554</v>
      </c>
      <c r="AK43033" s="94">
        <v>679</v>
      </c>
      <c r="AM43033" s="94">
        <v>0</v>
      </c>
      <c r="AO43033" s="94">
        <v>0</v>
      </c>
      <c r="AQ43033" s="94">
        <v>0</v>
      </c>
      <c r="AS43033" s="94">
        <v>27</v>
      </c>
      <c r="AT43033" s="94">
        <v>-324</v>
      </c>
      <c r="AU43033" s="94">
        <v>24</v>
      </c>
    </row>
    <row r="43034" spans="1:47">
      <c r="A43034" s="85" t="s">
        <v>130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1</v>
      </c>
      <c r="G43034" s="89" t="s">
        <v>382</v>
      </c>
      <c r="H43034" s="94">
        <v>1328</v>
      </c>
      <c r="I43034" s="94">
        <v>1376</v>
      </c>
      <c r="J43034" s="94">
        <v>1193</v>
      </c>
      <c r="K43034" s="94">
        <v>-181</v>
      </c>
      <c r="O43034" s="94">
        <v>1376</v>
      </c>
      <c r="P43034" s="94">
        <v>1193</v>
      </c>
      <c r="Q43034" s="94">
        <v>-181</v>
      </c>
      <c r="R43034" s="94">
        <v>565</v>
      </c>
      <c r="S43034" s="94">
        <v>622</v>
      </c>
      <c r="U43034" s="94">
        <v>0</v>
      </c>
      <c r="W43034" s="94">
        <v>0</v>
      </c>
      <c r="Y43034" s="94">
        <v>0</v>
      </c>
      <c r="AJ43034" s="94">
        <v>565</v>
      </c>
      <c r="AK43034" s="94">
        <v>622</v>
      </c>
      <c r="AM43034" s="94">
        <v>0</v>
      </c>
      <c r="AO43034" s="94">
        <v>0</v>
      </c>
      <c r="AQ43034" s="94">
        <v>0</v>
      </c>
      <c r="AS43034" s="94">
        <v>26</v>
      </c>
      <c r="AT43034" s="94">
        <v>-230</v>
      </c>
      <c r="AU43034" s="94">
        <v>23</v>
      </c>
    </row>
    <row r="43035" spans="1:47">
      <c r="A43035" s="85" t="s">
        <v>130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1</v>
      </c>
      <c r="G43035" s="89" t="s">
        <v>382</v>
      </c>
      <c r="H43035" s="94">
        <v>1219</v>
      </c>
      <c r="I43035" s="94">
        <v>1272</v>
      </c>
      <c r="J43035" s="94">
        <v>1148</v>
      </c>
      <c r="K43035" s="94">
        <v>-124</v>
      </c>
      <c r="O43035" s="94">
        <v>1272</v>
      </c>
      <c r="P43035" s="94">
        <v>1148</v>
      </c>
      <c r="Q43035" s="94">
        <v>-124</v>
      </c>
      <c r="R43035" s="94">
        <v>520</v>
      </c>
      <c r="S43035" s="94">
        <v>622</v>
      </c>
      <c r="U43035" s="94">
        <v>0</v>
      </c>
      <c r="W43035" s="94">
        <v>0</v>
      </c>
      <c r="Y43035" s="94">
        <v>0</v>
      </c>
      <c r="AJ43035" s="94">
        <v>520</v>
      </c>
      <c r="AK43035" s="94">
        <v>622</v>
      </c>
      <c r="AM43035" s="94">
        <v>0</v>
      </c>
      <c r="AO43035" s="94">
        <v>0</v>
      </c>
      <c r="AQ43035" s="94">
        <v>0</v>
      </c>
      <c r="AS43035" s="94">
        <v>22</v>
      </c>
      <c r="AT43035" s="94">
        <v>-166</v>
      </c>
      <c r="AU43035" s="94">
        <v>20</v>
      </c>
    </row>
    <row r="43036" spans="1:47">
      <c r="A43036" s="85" t="s">
        <v>130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1</v>
      </c>
      <c r="G43036" s="89" t="s">
        <v>382</v>
      </c>
      <c r="H43036" s="94">
        <v>1145</v>
      </c>
      <c r="I43036" s="94">
        <v>1210</v>
      </c>
      <c r="J43036" s="94">
        <v>1091</v>
      </c>
      <c r="K43036" s="94">
        <v>-116</v>
      </c>
      <c r="O43036" s="94">
        <v>1210</v>
      </c>
      <c r="P43036" s="94">
        <v>1091</v>
      </c>
      <c r="Q43036" s="94">
        <v>-116</v>
      </c>
      <c r="R43036" s="94">
        <v>463</v>
      </c>
      <c r="S43036" s="94">
        <v>622</v>
      </c>
      <c r="U43036" s="94">
        <v>0</v>
      </c>
      <c r="W43036" s="94">
        <v>0</v>
      </c>
      <c r="Y43036" s="94">
        <v>0</v>
      </c>
      <c r="AJ43036" s="94">
        <v>463</v>
      </c>
      <c r="AK43036" s="94">
        <v>622</v>
      </c>
      <c r="AM43036" s="94">
        <v>0</v>
      </c>
      <c r="AO43036" s="94">
        <v>0</v>
      </c>
      <c r="AQ43036" s="94">
        <v>0</v>
      </c>
      <c r="AS43036" s="94">
        <v>21</v>
      </c>
      <c r="AT43036" s="94">
        <v>-156</v>
      </c>
      <c r="AU43036" s="94">
        <v>19</v>
      </c>
    </row>
    <row r="43037" spans="1:47">
      <c r="A43037" s="85" t="s">
        <v>130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1</v>
      </c>
      <c r="G43037" s="89" t="s">
        <v>382</v>
      </c>
      <c r="H43037" s="94">
        <v>1111</v>
      </c>
      <c r="I43037" s="94">
        <v>1186</v>
      </c>
      <c r="J43037" s="94">
        <v>1053</v>
      </c>
      <c r="K43037" s="94">
        <v>-133</v>
      </c>
      <c r="O43037" s="94">
        <v>1186</v>
      </c>
      <c r="P43037" s="94">
        <v>1053</v>
      </c>
      <c r="Q43037" s="94">
        <v>-133</v>
      </c>
      <c r="R43037" s="94">
        <v>424</v>
      </c>
      <c r="S43037" s="94">
        <v>623</v>
      </c>
      <c r="U43037" s="94">
        <v>0</v>
      </c>
      <c r="W43037" s="94">
        <v>0</v>
      </c>
      <c r="Y43037" s="94">
        <v>0</v>
      </c>
      <c r="AJ43037" s="94">
        <v>424</v>
      </c>
      <c r="AK43037" s="94">
        <v>623</v>
      </c>
      <c r="AM43037" s="94">
        <v>0</v>
      </c>
      <c r="AO43037" s="94">
        <v>0</v>
      </c>
      <c r="AQ43037" s="94">
        <v>0</v>
      </c>
      <c r="AS43037" s="94">
        <v>19</v>
      </c>
      <c r="AT43037" s="94">
        <v>-172</v>
      </c>
      <c r="AU43037" s="94">
        <v>20</v>
      </c>
    </row>
    <row r="43038" spans="1:47">
      <c r="A43038" s="85" t="s">
        <v>130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1</v>
      </c>
      <c r="G43038" s="89" t="s">
        <v>382</v>
      </c>
      <c r="H43038" s="94">
        <v>1111</v>
      </c>
      <c r="I43038" s="94">
        <v>1184</v>
      </c>
      <c r="J43038" s="94">
        <v>1044</v>
      </c>
      <c r="K43038" s="94">
        <v>-136</v>
      </c>
      <c r="O43038" s="94">
        <v>1184</v>
      </c>
      <c r="P43038" s="94">
        <v>1044</v>
      </c>
      <c r="Q43038" s="94">
        <v>-136</v>
      </c>
      <c r="R43038" s="94">
        <v>416</v>
      </c>
      <c r="S43038" s="94">
        <v>623</v>
      </c>
      <c r="U43038" s="94">
        <v>0</v>
      </c>
      <c r="W43038" s="94">
        <v>0</v>
      </c>
      <c r="Y43038" s="94">
        <v>0</v>
      </c>
      <c r="AJ43038" s="94">
        <v>416</v>
      </c>
      <c r="AK43038" s="94">
        <v>623</v>
      </c>
      <c r="AM43038" s="94">
        <v>0</v>
      </c>
      <c r="AO43038" s="94">
        <v>0</v>
      </c>
      <c r="AQ43038" s="94">
        <v>0</v>
      </c>
      <c r="AS43038" s="94">
        <v>18</v>
      </c>
      <c r="AT43038" s="94">
        <v>-174</v>
      </c>
      <c r="AU43038" s="94">
        <v>20</v>
      </c>
    </row>
    <row r="43039" spans="1:47">
      <c r="A43039" s="85" t="s">
        <v>130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1</v>
      </c>
      <c r="G43039" s="89" t="s">
        <v>382</v>
      </c>
      <c r="H43039" s="94">
        <v>1189</v>
      </c>
      <c r="I43039" s="94">
        <v>1219</v>
      </c>
      <c r="J43039" s="94">
        <v>1083</v>
      </c>
      <c r="K43039" s="94">
        <v>-134</v>
      </c>
      <c r="O43039" s="94">
        <v>1219</v>
      </c>
      <c r="P43039" s="94">
        <v>1083</v>
      </c>
      <c r="Q43039" s="94">
        <v>-134</v>
      </c>
      <c r="R43039" s="94">
        <v>454</v>
      </c>
      <c r="S43039" s="94">
        <v>624</v>
      </c>
      <c r="U43039" s="94">
        <v>0</v>
      </c>
      <c r="W43039" s="94">
        <v>0</v>
      </c>
      <c r="Y43039" s="94">
        <v>0</v>
      </c>
      <c r="AJ43039" s="94">
        <v>454</v>
      </c>
      <c r="AK43039" s="94">
        <v>624</v>
      </c>
      <c r="AM43039" s="94">
        <v>0</v>
      </c>
      <c r="AO43039" s="94">
        <v>0</v>
      </c>
      <c r="AQ43039" s="94">
        <v>0</v>
      </c>
      <c r="AS43039" s="94">
        <v>19</v>
      </c>
      <c r="AT43039" s="94">
        <v>-174</v>
      </c>
      <c r="AU43039" s="94">
        <v>21</v>
      </c>
    </row>
    <row r="43040" spans="1:47">
      <c r="A43040" s="85" t="s">
        <v>130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1</v>
      </c>
      <c r="G43040" s="89" t="s">
        <v>382</v>
      </c>
      <c r="H43040" s="94">
        <v>1270</v>
      </c>
      <c r="I43040" s="94">
        <v>1270</v>
      </c>
      <c r="J43040" s="94">
        <v>1097</v>
      </c>
      <c r="K43040" s="94">
        <v>-170</v>
      </c>
      <c r="O43040" s="94">
        <v>1270</v>
      </c>
      <c r="P43040" s="94">
        <v>1097</v>
      </c>
      <c r="Q43040" s="94">
        <v>-170</v>
      </c>
      <c r="R43040" s="94">
        <v>466</v>
      </c>
      <c r="S43040" s="94">
        <v>625</v>
      </c>
      <c r="U43040" s="94">
        <v>0</v>
      </c>
      <c r="W43040" s="94">
        <v>0</v>
      </c>
      <c r="Y43040" s="94">
        <v>0</v>
      </c>
      <c r="AJ43040" s="94">
        <v>466</v>
      </c>
      <c r="AK43040" s="94">
        <v>625</v>
      </c>
      <c r="AM43040" s="94">
        <v>0</v>
      </c>
      <c r="AO43040" s="94">
        <v>0</v>
      </c>
      <c r="AQ43040" s="94">
        <v>0</v>
      </c>
      <c r="AS43040" s="94">
        <v>19</v>
      </c>
      <c r="AT43040" s="94">
        <v>-210</v>
      </c>
      <c r="AU43040" s="94">
        <v>21</v>
      </c>
    </row>
    <row r="43041" spans="1:47">
      <c r="A43041" s="85" t="s">
        <v>130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1</v>
      </c>
      <c r="G43041" s="89" t="s">
        <v>382</v>
      </c>
      <c r="H43041" s="94">
        <v>1351</v>
      </c>
      <c r="I43041" s="94">
        <v>1341</v>
      </c>
      <c r="J43041" s="94">
        <v>1048</v>
      </c>
      <c r="K43041" s="94">
        <v>-292</v>
      </c>
      <c r="O43041" s="94">
        <v>1341</v>
      </c>
      <c r="P43041" s="94">
        <v>1048</v>
      </c>
      <c r="Q43041" s="94">
        <v>-292</v>
      </c>
      <c r="R43041" s="94">
        <v>414</v>
      </c>
      <c r="S43041" s="94">
        <v>625</v>
      </c>
      <c r="U43041" s="94">
        <v>0</v>
      </c>
      <c r="W43041" s="94">
        <v>4</v>
      </c>
      <c r="Y43041" s="94">
        <v>0</v>
      </c>
      <c r="AJ43041" s="94">
        <v>414</v>
      </c>
      <c r="AK43041" s="94">
        <v>625</v>
      </c>
      <c r="AM43041" s="94">
        <v>0</v>
      </c>
      <c r="AO43041" s="94">
        <v>4</v>
      </c>
      <c r="AQ43041" s="94">
        <v>0</v>
      </c>
      <c r="AS43041" s="94">
        <v>23</v>
      </c>
      <c r="AT43041" s="94">
        <v>-327</v>
      </c>
      <c r="AU43041" s="94">
        <v>12</v>
      </c>
    </row>
    <row r="43042" spans="1:47">
      <c r="A43042" s="85" t="s">
        <v>130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1</v>
      </c>
      <c r="G43042" s="89" t="s">
        <v>382</v>
      </c>
      <c r="H43042" s="94">
        <v>1439</v>
      </c>
      <c r="I43042" s="94">
        <v>1442</v>
      </c>
      <c r="J43042" s="94">
        <v>1185</v>
      </c>
      <c r="K43042" s="94">
        <v>-259</v>
      </c>
      <c r="O43042" s="94">
        <v>1442</v>
      </c>
      <c r="P43042" s="94">
        <v>1185</v>
      </c>
      <c r="Q43042" s="94">
        <v>-259</v>
      </c>
      <c r="R43042" s="94">
        <v>539</v>
      </c>
      <c r="S43042" s="94">
        <v>623</v>
      </c>
      <c r="U43042" s="94">
        <v>0</v>
      </c>
      <c r="W43042" s="94">
        <v>17</v>
      </c>
      <c r="Y43042" s="94">
        <v>0</v>
      </c>
      <c r="AJ43042" s="94">
        <v>539</v>
      </c>
      <c r="AK43042" s="94">
        <v>623</v>
      </c>
      <c r="AM43042" s="94">
        <v>0</v>
      </c>
      <c r="AO43042" s="94">
        <v>17</v>
      </c>
      <c r="AQ43042" s="94">
        <v>0</v>
      </c>
      <c r="AS43042" s="94">
        <v>34</v>
      </c>
      <c r="AT43042" s="94">
        <v>-307</v>
      </c>
      <c r="AU43042" s="94">
        <v>14</v>
      </c>
    </row>
    <row r="43043" spans="1:47">
      <c r="A43043" s="85" t="s">
        <v>130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1</v>
      </c>
      <c r="G43043" s="89" t="s">
        <v>382</v>
      </c>
      <c r="H43043" s="94">
        <v>1556</v>
      </c>
      <c r="I43043" s="94">
        <v>1596</v>
      </c>
      <c r="J43043" s="94">
        <v>1327</v>
      </c>
      <c r="K43043" s="94">
        <v>-270</v>
      </c>
      <c r="O43043" s="94">
        <v>1596</v>
      </c>
      <c r="P43043" s="94">
        <v>1327</v>
      </c>
      <c r="Q43043" s="94">
        <v>-270</v>
      </c>
      <c r="R43043" s="94">
        <v>679</v>
      </c>
      <c r="S43043" s="94">
        <v>617</v>
      </c>
      <c r="U43043" s="94">
        <v>4</v>
      </c>
      <c r="W43043" s="94">
        <v>21</v>
      </c>
      <c r="Y43043" s="94">
        <v>0</v>
      </c>
      <c r="AJ43043" s="94">
        <v>679</v>
      </c>
      <c r="AK43043" s="94">
        <v>617</v>
      </c>
      <c r="AM43043" s="94">
        <v>4</v>
      </c>
      <c r="AO43043" s="94">
        <v>21</v>
      </c>
      <c r="AQ43043" s="94">
        <v>0</v>
      </c>
      <c r="AS43043" s="94">
        <v>44</v>
      </c>
      <c r="AT43043" s="94">
        <v>-343</v>
      </c>
      <c r="AU43043" s="94">
        <v>29</v>
      </c>
    </row>
    <row r="43044" spans="1:47">
      <c r="A43044" s="85" t="s">
        <v>130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1</v>
      </c>
      <c r="G43044" s="89" t="s">
        <v>382</v>
      </c>
      <c r="H43044" s="94">
        <v>1663</v>
      </c>
      <c r="I43044" s="94">
        <v>1796</v>
      </c>
      <c r="J43044" s="94">
        <v>1471</v>
      </c>
      <c r="K43044" s="94">
        <v>-324</v>
      </c>
      <c r="O43044" s="94">
        <v>1796</v>
      </c>
      <c r="P43044" s="94">
        <v>1471</v>
      </c>
      <c r="Q43044" s="94">
        <v>-324</v>
      </c>
      <c r="R43044" s="94">
        <v>717</v>
      </c>
      <c r="S43044" s="94">
        <v>725</v>
      </c>
      <c r="U43044" s="94">
        <v>3</v>
      </c>
      <c r="W43044" s="94">
        <v>21</v>
      </c>
      <c r="Y43044" s="94">
        <v>0</v>
      </c>
      <c r="AJ43044" s="94">
        <v>717</v>
      </c>
      <c r="AK43044" s="94">
        <v>725</v>
      </c>
      <c r="AM43044" s="94">
        <v>3</v>
      </c>
      <c r="AO43044" s="94">
        <v>21</v>
      </c>
      <c r="AQ43044" s="94">
        <v>0</v>
      </c>
      <c r="AS43044" s="94">
        <v>54</v>
      </c>
      <c r="AT43044" s="94">
        <v>-413</v>
      </c>
      <c r="AU43044" s="94">
        <v>35</v>
      </c>
    </row>
    <row r="43045" spans="1:47">
      <c r="A43045" s="85" t="s">
        <v>130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1</v>
      </c>
      <c r="G43045" s="89" t="s">
        <v>382</v>
      </c>
      <c r="H43045" s="94">
        <v>1764</v>
      </c>
      <c r="I43045" s="94">
        <v>1944</v>
      </c>
      <c r="J43045" s="94">
        <v>1637</v>
      </c>
      <c r="K43045" s="94">
        <v>-310</v>
      </c>
      <c r="O43045" s="94">
        <v>1944</v>
      </c>
      <c r="P43045" s="94">
        <v>1637</v>
      </c>
      <c r="Q43045" s="94">
        <v>-310</v>
      </c>
      <c r="R43045" s="94">
        <v>681</v>
      </c>
      <c r="S43045" s="94">
        <v>925</v>
      </c>
      <c r="U43045" s="94">
        <v>0</v>
      </c>
      <c r="W43045" s="94">
        <v>25</v>
      </c>
      <c r="Y43045" s="94">
        <v>0</v>
      </c>
      <c r="AJ43045" s="94">
        <v>681</v>
      </c>
      <c r="AK43045" s="94">
        <v>925</v>
      </c>
      <c r="AM43045" s="94">
        <v>0</v>
      </c>
      <c r="AO43045" s="94">
        <v>25</v>
      </c>
      <c r="AQ43045" s="94">
        <v>0</v>
      </c>
      <c r="AS43045" s="94">
        <v>62</v>
      </c>
      <c r="AT43045" s="94">
        <v>-408</v>
      </c>
      <c r="AU43045" s="94">
        <v>36</v>
      </c>
    </row>
    <row r="43046" spans="1:47">
      <c r="A43046" s="85" t="s">
        <v>130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1</v>
      </c>
      <c r="G43046" s="89" t="s">
        <v>382</v>
      </c>
      <c r="H43046" s="94">
        <v>1870</v>
      </c>
      <c r="I43046" s="94">
        <v>2080</v>
      </c>
      <c r="J43046" s="94">
        <v>1709</v>
      </c>
      <c r="K43046" s="94">
        <v>-370</v>
      </c>
      <c r="O43046" s="94">
        <v>2080</v>
      </c>
      <c r="P43046" s="94">
        <v>1709</v>
      </c>
      <c r="Q43046" s="94">
        <v>-370</v>
      </c>
      <c r="R43046" s="94">
        <v>740</v>
      </c>
      <c r="S43046" s="94">
        <v>921</v>
      </c>
      <c r="U43046" s="94">
        <v>15</v>
      </c>
      <c r="W43046" s="94">
        <v>28</v>
      </c>
      <c r="Y43046" s="94">
        <v>0</v>
      </c>
      <c r="AJ43046" s="94">
        <v>740</v>
      </c>
      <c r="AK43046" s="94">
        <v>921</v>
      </c>
      <c r="AM43046" s="94">
        <v>15</v>
      </c>
      <c r="AO43046" s="94">
        <v>28</v>
      </c>
      <c r="AQ43046" s="94">
        <v>0</v>
      </c>
      <c r="AS43046" s="94">
        <v>66</v>
      </c>
      <c r="AT43046" s="94">
        <v>-479</v>
      </c>
      <c r="AU43046" s="94">
        <v>43</v>
      </c>
    </row>
    <row r="43047" spans="1:47">
      <c r="A43047" s="85" t="s">
        <v>130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1</v>
      </c>
      <c r="G43047" s="89" t="s">
        <v>382</v>
      </c>
      <c r="H43047" s="94">
        <v>1933</v>
      </c>
      <c r="I43047" s="94">
        <v>2129</v>
      </c>
      <c r="J43047" s="94">
        <v>1703</v>
      </c>
      <c r="K43047" s="94">
        <v>-427</v>
      </c>
      <c r="O43047" s="94">
        <v>2129</v>
      </c>
      <c r="P43047" s="94">
        <v>1703</v>
      </c>
      <c r="Q43047" s="94">
        <v>-427</v>
      </c>
      <c r="R43047" s="94">
        <v>754</v>
      </c>
      <c r="S43047" s="94">
        <v>928</v>
      </c>
      <c r="U43047" s="94">
        <v>0</v>
      </c>
      <c r="W43047" s="94">
        <v>17</v>
      </c>
      <c r="Y43047" s="94">
        <v>0</v>
      </c>
      <c r="AJ43047" s="94">
        <v>754</v>
      </c>
      <c r="AK43047" s="94">
        <v>928</v>
      </c>
      <c r="AM43047" s="94">
        <v>0</v>
      </c>
      <c r="AO43047" s="94">
        <v>17</v>
      </c>
      <c r="AQ43047" s="94">
        <v>0</v>
      </c>
      <c r="AS43047" s="94">
        <v>71</v>
      </c>
      <c r="AT43047" s="94">
        <v>-554</v>
      </c>
      <c r="AU43047" s="94">
        <v>56</v>
      </c>
    </row>
    <row r="43048" spans="1:47">
      <c r="A43048" s="85" t="s">
        <v>130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1</v>
      </c>
      <c r="G43048" s="89" t="s">
        <v>382</v>
      </c>
      <c r="H43048" s="94">
        <v>1980</v>
      </c>
      <c r="I43048" s="94">
        <v>2011</v>
      </c>
      <c r="J43048" s="94">
        <v>1628</v>
      </c>
      <c r="K43048" s="94">
        <v>-385</v>
      </c>
      <c r="O43048" s="94">
        <v>2011</v>
      </c>
      <c r="P43048" s="94">
        <v>1628</v>
      </c>
      <c r="Q43048" s="94">
        <v>-385</v>
      </c>
      <c r="R43048" s="94">
        <v>553</v>
      </c>
      <c r="S43048" s="94">
        <v>1062</v>
      </c>
      <c r="U43048" s="94">
        <v>0</v>
      </c>
      <c r="W43048" s="94">
        <v>7</v>
      </c>
      <c r="Y43048" s="94">
        <v>0</v>
      </c>
      <c r="AJ43048" s="94">
        <v>553</v>
      </c>
      <c r="AK43048" s="94">
        <v>1062</v>
      </c>
      <c r="AM43048" s="94">
        <v>0</v>
      </c>
      <c r="AO43048" s="94">
        <v>7</v>
      </c>
      <c r="AQ43048" s="94">
        <v>0</v>
      </c>
      <c r="AS43048" s="94">
        <v>71</v>
      </c>
      <c r="AT43048" s="94">
        <v>-514</v>
      </c>
      <c r="AU43048" s="94">
        <v>58</v>
      </c>
    </row>
    <row r="43049" spans="1:47">
      <c r="A43049" s="85" t="s">
        <v>130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1</v>
      </c>
      <c r="G43049" s="89" t="s">
        <v>382</v>
      </c>
      <c r="H43049" s="94">
        <v>2034</v>
      </c>
      <c r="I43049" s="94">
        <v>1870</v>
      </c>
      <c r="J43049" s="94">
        <v>1518</v>
      </c>
      <c r="K43049" s="94">
        <v>-349</v>
      </c>
      <c r="O43049" s="94">
        <v>1870</v>
      </c>
      <c r="P43049" s="94">
        <v>1518</v>
      </c>
      <c r="Q43049" s="94">
        <v>-349</v>
      </c>
      <c r="R43049" s="94">
        <v>513</v>
      </c>
      <c r="S43049" s="94">
        <v>997</v>
      </c>
      <c r="U43049" s="94">
        <v>0</v>
      </c>
      <c r="W43049" s="94">
        <v>2</v>
      </c>
      <c r="Y43049" s="94">
        <v>0</v>
      </c>
      <c r="AJ43049" s="94">
        <v>513</v>
      </c>
      <c r="AK43049" s="94">
        <v>997</v>
      </c>
      <c r="AM43049" s="94">
        <v>0</v>
      </c>
      <c r="AO43049" s="94">
        <v>2</v>
      </c>
      <c r="AQ43049" s="94">
        <v>0</v>
      </c>
      <c r="AS43049" s="94">
        <v>68</v>
      </c>
      <c r="AT43049" s="94">
        <v>-469</v>
      </c>
      <c r="AU43049" s="94">
        <v>52</v>
      </c>
    </row>
    <row r="43050" spans="1:47">
      <c r="A43050" s="85" t="s">
        <v>130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1</v>
      </c>
      <c r="G43050" s="89" t="s">
        <v>382</v>
      </c>
      <c r="H43050" s="94">
        <v>2054</v>
      </c>
      <c r="I43050" s="94">
        <v>1757</v>
      </c>
      <c r="J43050" s="94">
        <v>1379</v>
      </c>
      <c r="K43050" s="94">
        <v>-376</v>
      </c>
      <c r="O43050" s="94">
        <v>1757</v>
      </c>
      <c r="P43050" s="94">
        <v>1379</v>
      </c>
      <c r="Q43050" s="94">
        <v>-376</v>
      </c>
      <c r="R43050" s="94">
        <v>462</v>
      </c>
      <c r="S43050" s="94">
        <v>908</v>
      </c>
      <c r="U43050" s="94">
        <v>0</v>
      </c>
      <c r="W43050" s="94">
        <v>3</v>
      </c>
      <c r="Y43050" s="94">
        <v>0</v>
      </c>
      <c r="AJ43050" s="94">
        <v>462</v>
      </c>
      <c r="AK43050" s="94">
        <v>908</v>
      </c>
      <c r="AM43050" s="94">
        <v>0</v>
      </c>
      <c r="AO43050" s="94">
        <v>3</v>
      </c>
      <c r="AQ43050" s="94">
        <v>0</v>
      </c>
      <c r="AS43050" s="94">
        <v>59</v>
      </c>
      <c r="AT43050" s="94">
        <v>-466</v>
      </c>
      <c r="AU43050" s="94">
        <v>31</v>
      </c>
    </row>
    <row r="43051" spans="1:47">
      <c r="A43051" s="85" t="s">
        <v>130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1</v>
      </c>
      <c r="G43051" s="89" t="s">
        <v>382</v>
      </c>
      <c r="H43051" s="94">
        <v>2042</v>
      </c>
      <c r="I43051" s="94">
        <v>1693</v>
      </c>
      <c r="J43051" s="94">
        <v>1302</v>
      </c>
      <c r="K43051" s="94">
        <v>-391</v>
      </c>
      <c r="O43051" s="94">
        <v>1693</v>
      </c>
      <c r="P43051" s="94">
        <v>1302</v>
      </c>
      <c r="Q43051" s="94">
        <v>-391</v>
      </c>
      <c r="R43051" s="94">
        <v>478</v>
      </c>
      <c r="S43051" s="94">
        <v>815</v>
      </c>
      <c r="U43051" s="94">
        <v>0</v>
      </c>
      <c r="W43051" s="94">
        <v>3</v>
      </c>
      <c r="Y43051" s="94">
        <v>0</v>
      </c>
      <c r="AJ43051" s="94">
        <v>478</v>
      </c>
      <c r="AK43051" s="94">
        <v>815</v>
      </c>
      <c r="AM43051" s="94">
        <v>0</v>
      </c>
      <c r="AO43051" s="94">
        <v>3</v>
      </c>
      <c r="AQ43051" s="94">
        <v>0</v>
      </c>
      <c r="AS43051" s="94">
        <v>52</v>
      </c>
      <c r="AT43051" s="94">
        <v>-495</v>
      </c>
      <c r="AU43051" s="94">
        <v>52</v>
      </c>
    </row>
    <row r="43052" spans="1:47">
      <c r="A43052" s="85" t="s">
        <v>130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1</v>
      </c>
      <c r="G43052" s="89" t="s">
        <v>382</v>
      </c>
      <c r="H43052" s="94">
        <v>2013</v>
      </c>
      <c r="I43052" s="94">
        <v>1671</v>
      </c>
      <c r="J43052" s="94">
        <v>1277</v>
      </c>
      <c r="K43052" s="94">
        <v>-392</v>
      </c>
      <c r="O43052" s="94">
        <v>1671</v>
      </c>
      <c r="P43052" s="94">
        <v>1277</v>
      </c>
      <c r="Q43052" s="94">
        <v>-392</v>
      </c>
      <c r="R43052" s="94">
        <v>487</v>
      </c>
      <c r="S43052" s="94">
        <v>782</v>
      </c>
      <c r="U43052" s="94">
        <v>0</v>
      </c>
      <c r="W43052" s="94">
        <v>2</v>
      </c>
      <c r="Y43052" s="94">
        <v>0</v>
      </c>
      <c r="AJ43052" s="94">
        <v>487</v>
      </c>
      <c r="AK43052" s="94">
        <v>782</v>
      </c>
      <c r="AM43052" s="94">
        <v>0</v>
      </c>
      <c r="AO43052" s="94">
        <v>2</v>
      </c>
      <c r="AQ43052" s="94">
        <v>0</v>
      </c>
      <c r="AS43052" s="94">
        <v>43</v>
      </c>
      <c r="AT43052" s="94">
        <v>-491</v>
      </c>
      <c r="AU43052" s="94">
        <v>56</v>
      </c>
    </row>
    <row r="43053" spans="1:47">
      <c r="A43053" s="85" t="s">
        <v>130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1</v>
      </c>
      <c r="G43053" s="89" t="s">
        <v>382</v>
      </c>
      <c r="H43053" s="94">
        <v>1928</v>
      </c>
      <c r="I43053" s="94">
        <v>1635</v>
      </c>
      <c r="J43053" s="94">
        <v>1366</v>
      </c>
      <c r="K43053" s="94">
        <v>-262</v>
      </c>
      <c r="O43053" s="94">
        <v>1635</v>
      </c>
      <c r="P43053" s="94">
        <v>1366</v>
      </c>
      <c r="Q43053" s="94">
        <v>-262</v>
      </c>
      <c r="R43053" s="94">
        <v>590</v>
      </c>
      <c r="S43053" s="94">
        <v>769</v>
      </c>
      <c r="U43053" s="94">
        <v>0</v>
      </c>
      <c r="W43053" s="94">
        <v>0</v>
      </c>
      <c r="Y43053" s="94">
        <v>0</v>
      </c>
      <c r="AJ43053" s="94">
        <v>590</v>
      </c>
      <c r="AK43053" s="94">
        <v>769</v>
      </c>
      <c r="AM43053" s="94">
        <v>0</v>
      </c>
      <c r="AO43053" s="94">
        <v>0</v>
      </c>
      <c r="AQ43053" s="94">
        <v>0</v>
      </c>
      <c r="AS43053" s="94">
        <v>38</v>
      </c>
      <c r="AT43053" s="94">
        <v>-343</v>
      </c>
      <c r="AU43053" s="94">
        <v>43</v>
      </c>
    </row>
    <row r="43054" spans="1:47">
      <c r="A43054" s="85" t="s">
        <v>130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1</v>
      </c>
      <c r="G43054" s="89" t="s">
        <v>382</v>
      </c>
      <c r="H43054" s="94">
        <v>1840</v>
      </c>
      <c r="I43054" s="94">
        <v>1617</v>
      </c>
      <c r="J43054" s="94">
        <v>1355</v>
      </c>
      <c r="K43054" s="94">
        <v>-261</v>
      </c>
      <c r="O43054" s="94">
        <v>1617</v>
      </c>
      <c r="P43054" s="94">
        <v>1355</v>
      </c>
      <c r="Q43054" s="94">
        <v>-261</v>
      </c>
      <c r="R43054" s="94">
        <v>566</v>
      </c>
      <c r="S43054" s="94">
        <v>783</v>
      </c>
      <c r="U43054" s="94">
        <v>0</v>
      </c>
      <c r="W43054" s="94">
        <v>0</v>
      </c>
      <c r="Y43054" s="94">
        <v>0</v>
      </c>
      <c r="AJ43054" s="94">
        <v>566</v>
      </c>
      <c r="AK43054" s="94">
        <v>783</v>
      </c>
      <c r="AM43054" s="94">
        <v>0</v>
      </c>
      <c r="AO43054" s="94">
        <v>0</v>
      </c>
      <c r="AQ43054" s="94">
        <v>0</v>
      </c>
      <c r="AS43054" s="94">
        <v>34</v>
      </c>
      <c r="AT43054" s="94">
        <v>-339</v>
      </c>
      <c r="AU43054" s="94">
        <v>44</v>
      </c>
    </row>
    <row r="43055" spans="1:47">
      <c r="A43055" s="85" t="s">
        <v>130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1</v>
      </c>
      <c r="G43055" s="89" t="s">
        <v>382</v>
      </c>
      <c r="H43055" s="94">
        <v>1783</v>
      </c>
      <c r="I43055" s="94">
        <v>1551</v>
      </c>
      <c r="J43055" s="94">
        <v>1302</v>
      </c>
      <c r="K43055" s="94">
        <v>-249</v>
      </c>
      <c r="O43055" s="94">
        <v>1551</v>
      </c>
      <c r="P43055" s="94">
        <v>1302</v>
      </c>
      <c r="Q43055" s="94">
        <v>-249</v>
      </c>
      <c r="R43055" s="94">
        <v>519</v>
      </c>
      <c r="S43055" s="94">
        <v>778</v>
      </c>
      <c r="U43055" s="94">
        <v>0</v>
      </c>
      <c r="W43055" s="94">
        <v>0</v>
      </c>
      <c r="Y43055" s="94">
        <v>0</v>
      </c>
      <c r="AJ43055" s="94">
        <v>519</v>
      </c>
      <c r="AK43055" s="94">
        <v>778</v>
      </c>
      <c r="AM43055" s="94">
        <v>0</v>
      </c>
      <c r="AO43055" s="94">
        <v>0</v>
      </c>
      <c r="AQ43055" s="94">
        <v>0</v>
      </c>
      <c r="AS43055" s="94">
        <v>29</v>
      </c>
      <c r="AT43055" s="94">
        <v>-316</v>
      </c>
      <c r="AU43055" s="94">
        <v>38</v>
      </c>
    </row>
    <row r="43056" spans="1:47">
      <c r="A43056" s="85" t="s">
        <v>130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1</v>
      </c>
      <c r="G43056" s="89" t="s">
        <v>382</v>
      </c>
      <c r="H43056" s="94">
        <v>1650</v>
      </c>
      <c r="I43056" s="94">
        <v>1444</v>
      </c>
      <c r="J43056" s="94">
        <v>1173</v>
      </c>
      <c r="K43056" s="94">
        <v>-271</v>
      </c>
      <c r="O43056" s="94">
        <v>1444</v>
      </c>
      <c r="P43056" s="94">
        <v>1173</v>
      </c>
      <c r="Q43056" s="94">
        <v>-271</v>
      </c>
      <c r="R43056" s="94">
        <v>482</v>
      </c>
      <c r="S43056" s="94">
        <v>685</v>
      </c>
      <c r="U43056" s="94">
        <v>0</v>
      </c>
      <c r="W43056" s="94">
        <v>0</v>
      </c>
      <c r="Y43056" s="94">
        <v>0</v>
      </c>
      <c r="AJ43056" s="94">
        <v>482</v>
      </c>
      <c r="AK43056" s="94">
        <v>685</v>
      </c>
      <c r="AM43056" s="94">
        <v>0</v>
      </c>
      <c r="AO43056" s="94">
        <v>0</v>
      </c>
      <c r="AQ43056" s="94">
        <v>0</v>
      </c>
      <c r="AS43056" s="94">
        <v>26</v>
      </c>
      <c r="AT43056" s="94">
        <v>-331</v>
      </c>
      <c r="AU43056" s="94">
        <v>34</v>
      </c>
    </row>
    <row r="43057" spans="1:47">
      <c r="A43057" s="85" t="s">
        <v>130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1</v>
      </c>
      <c r="G43057" s="89" t="s">
        <v>382</v>
      </c>
      <c r="H43057" s="94">
        <v>1496</v>
      </c>
      <c r="I43057" s="94">
        <v>1353</v>
      </c>
      <c r="J43057" s="94">
        <v>1253</v>
      </c>
      <c r="K43057" s="94">
        <v>-84</v>
      </c>
      <c r="O43057" s="94">
        <v>1353</v>
      </c>
      <c r="P43057" s="94">
        <v>1253</v>
      </c>
      <c r="Q43057" s="94">
        <v>-84</v>
      </c>
      <c r="R43057" s="94">
        <v>622</v>
      </c>
      <c r="S43057" s="94">
        <v>625</v>
      </c>
      <c r="U43057" s="94">
        <v>0</v>
      </c>
      <c r="W43057" s="94">
        <v>0</v>
      </c>
      <c r="Y43057" s="94">
        <v>0</v>
      </c>
      <c r="AJ43057" s="94">
        <v>622</v>
      </c>
      <c r="AK43057" s="94">
        <v>625</v>
      </c>
      <c r="AM43057" s="94">
        <v>0</v>
      </c>
      <c r="AO43057" s="94">
        <v>0</v>
      </c>
      <c r="AQ43057" s="94">
        <v>0</v>
      </c>
      <c r="AS43057" s="94">
        <v>26</v>
      </c>
      <c r="AT43057" s="94">
        <v>-138</v>
      </c>
      <c r="AU43057" s="94">
        <v>28</v>
      </c>
    </row>
    <row r="43058" spans="1:47">
      <c r="A43058" s="85" t="s">
        <v>130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1</v>
      </c>
      <c r="G43058" s="89" t="s">
        <v>382</v>
      </c>
      <c r="I43058" s="94">
        <v>1242</v>
      </c>
      <c r="J43058" s="94">
        <v>1171</v>
      </c>
      <c r="K43058" s="94">
        <v>-50</v>
      </c>
      <c r="O43058" s="94">
        <v>1242</v>
      </c>
      <c r="P43058" s="94">
        <v>1171</v>
      </c>
      <c r="Q43058" s="94">
        <v>-50</v>
      </c>
      <c r="R43058" s="94">
        <v>545</v>
      </c>
      <c r="S43058" s="94">
        <v>620</v>
      </c>
      <c r="U43058" s="94">
        <v>0</v>
      </c>
      <c r="W43058" s="94">
        <v>0</v>
      </c>
      <c r="Y43058" s="94">
        <v>0</v>
      </c>
      <c r="AJ43058" s="94">
        <v>545</v>
      </c>
      <c r="AK43058" s="94">
        <v>620</v>
      </c>
      <c r="AM43058" s="94">
        <v>0</v>
      </c>
      <c r="AO43058" s="94">
        <v>0</v>
      </c>
      <c r="AQ43058" s="94">
        <v>0</v>
      </c>
      <c r="AS43058" s="94">
        <v>23</v>
      </c>
      <c r="AT43058" s="94">
        <v>-95</v>
      </c>
      <c r="AU43058" s="94">
        <v>22</v>
      </c>
    </row>
    <row r="43059" spans="1:47">
      <c r="A43059" s="85" t="s">
        <v>130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1</v>
      </c>
      <c r="G43059" s="89" t="s">
        <v>382</v>
      </c>
      <c r="I43059" s="94">
        <v>1152</v>
      </c>
      <c r="J43059" s="94">
        <v>1084</v>
      </c>
      <c r="K43059" s="94">
        <v>-44</v>
      </c>
      <c r="O43059" s="94">
        <v>1152</v>
      </c>
      <c r="P43059" s="94">
        <v>1084</v>
      </c>
      <c r="Q43059" s="94">
        <v>-44</v>
      </c>
      <c r="R43059" s="94">
        <v>464</v>
      </c>
      <c r="S43059" s="94">
        <v>614</v>
      </c>
      <c r="U43059" s="94">
        <v>0</v>
      </c>
      <c r="W43059" s="94">
        <v>0</v>
      </c>
      <c r="Y43059" s="94">
        <v>0</v>
      </c>
      <c r="AJ43059" s="94">
        <v>464</v>
      </c>
      <c r="AK43059" s="94">
        <v>614</v>
      </c>
      <c r="AM43059" s="94">
        <v>0</v>
      </c>
      <c r="AO43059" s="94">
        <v>0</v>
      </c>
      <c r="AQ43059" s="94">
        <v>0</v>
      </c>
      <c r="AS43059" s="94">
        <v>20</v>
      </c>
      <c r="AT43059" s="94">
        <v>-82</v>
      </c>
      <c r="AU43059" s="94">
        <v>18</v>
      </c>
    </row>
    <row r="43060" spans="1:47">
      <c r="A43060" s="85" t="s">
        <v>130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1</v>
      </c>
      <c r="G43060" s="89" t="s">
        <v>382</v>
      </c>
      <c r="I43060" s="94">
        <v>1111</v>
      </c>
      <c r="J43060" s="94">
        <v>1032</v>
      </c>
      <c r="K43060" s="94">
        <v>-49</v>
      </c>
      <c r="O43060" s="94">
        <v>1111</v>
      </c>
      <c r="P43060" s="94">
        <v>1032</v>
      </c>
      <c r="Q43060" s="94">
        <v>-49</v>
      </c>
      <c r="R43060" s="94">
        <v>417</v>
      </c>
      <c r="S43060" s="94">
        <v>609</v>
      </c>
      <c r="U43060" s="94">
        <v>0</v>
      </c>
      <c r="W43060" s="94">
        <v>0</v>
      </c>
      <c r="Y43060" s="94">
        <v>0</v>
      </c>
      <c r="AJ43060" s="94">
        <v>417</v>
      </c>
      <c r="AK43060" s="94">
        <v>609</v>
      </c>
      <c r="AM43060" s="94">
        <v>0</v>
      </c>
      <c r="AO43060" s="94">
        <v>0</v>
      </c>
      <c r="AQ43060" s="94">
        <v>0</v>
      </c>
      <c r="AS43060" s="94">
        <v>17</v>
      </c>
      <c r="AT43060" s="94">
        <v>-84</v>
      </c>
      <c r="AU43060" s="94">
        <v>18</v>
      </c>
    </row>
    <row r="43061" spans="1:47">
      <c r="A43061" s="85" t="s">
        <v>130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1</v>
      </c>
      <c r="G43061" s="89" t="s">
        <v>382</v>
      </c>
      <c r="I43061" s="94">
        <v>1118</v>
      </c>
      <c r="J43061" s="94">
        <v>1011</v>
      </c>
      <c r="K43061" s="94">
        <v>-74</v>
      </c>
      <c r="O43061" s="94">
        <v>1118</v>
      </c>
      <c r="P43061" s="94">
        <v>1011</v>
      </c>
      <c r="Q43061" s="94">
        <v>-74</v>
      </c>
      <c r="R43061" s="94">
        <v>397</v>
      </c>
      <c r="S43061" s="94">
        <v>608</v>
      </c>
      <c r="U43061" s="94">
        <v>0</v>
      </c>
      <c r="W43061" s="94">
        <v>0</v>
      </c>
      <c r="Y43061" s="94">
        <v>0</v>
      </c>
      <c r="AJ43061" s="94">
        <v>397</v>
      </c>
      <c r="AK43061" s="94">
        <v>608</v>
      </c>
      <c r="AM43061" s="94">
        <v>0</v>
      </c>
      <c r="AO43061" s="94">
        <v>0</v>
      </c>
      <c r="AQ43061" s="94">
        <v>0</v>
      </c>
      <c r="AS43061" s="94">
        <v>17</v>
      </c>
      <c r="AT43061" s="94">
        <v>-109</v>
      </c>
      <c r="AU43061" s="94">
        <v>18</v>
      </c>
    </row>
    <row r="43062" spans="1:47">
      <c r="A43062" s="85" t="s">
        <v>130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1</v>
      </c>
      <c r="G43062" s="89" t="s">
        <v>382</v>
      </c>
      <c r="I43062" s="94">
        <v>1140</v>
      </c>
      <c r="J43062" s="94">
        <v>1025</v>
      </c>
      <c r="K43062" s="94">
        <v>-85</v>
      </c>
      <c r="O43062" s="94">
        <v>1140</v>
      </c>
      <c r="P43062" s="94">
        <v>1025</v>
      </c>
      <c r="Q43062" s="94">
        <v>-85</v>
      </c>
      <c r="R43062" s="94">
        <v>410</v>
      </c>
      <c r="S43062" s="94">
        <v>609</v>
      </c>
      <c r="U43062" s="94">
        <v>0</v>
      </c>
      <c r="W43062" s="94">
        <v>0</v>
      </c>
      <c r="Y43062" s="94">
        <v>0</v>
      </c>
      <c r="AJ43062" s="94">
        <v>410</v>
      </c>
      <c r="AK43062" s="94">
        <v>609</v>
      </c>
      <c r="AM43062" s="94">
        <v>0</v>
      </c>
      <c r="AO43062" s="94">
        <v>0</v>
      </c>
      <c r="AQ43062" s="94">
        <v>0</v>
      </c>
      <c r="AS43062" s="94">
        <v>16</v>
      </c>
      <c r="AT43062" s="94">
        <v>-118</v>
      </c>
      <c r="AU43062" s="94">
        <v>17</v>
      </c>
    </row>
    <row r="43063" spans="1:47">
      <c r="A43063" s="85" t="s">
        <v>130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1</v>
      </c>
      <c r="G43063" s="89" t="s">
        <v>382</v>
      </c>
      <c r="I43063" s="94">
        <v>1167</v>
      </c>
      <c r="J43063" s="94">
        <v>1067</v>
      </c>
      <c r="K43063" s="94">
        <v>-68</v>
      </c>
      <c r="O43063" s="94">
        <v>1167</v>
      </c>
      <c r="P43063" s="94">
        <v>1067</v>
      </c>
      <c r="Q43063" s="94">
        <v>-68</v>
      </c>
      <c r="R43063" s="94">
        <v>452</v>
      </c>
      <c r="S43063" s="94">
        <v>609</v>
      </c>
      <c r="U43063" s="94">
        <v>0</v>
      </c>
      <c r="W43063" s="94">
        <v>0</v>
      </c>
      <c r="Y43063" s="94">
        <v>0</v>
      </c>
      <c r="AJ43063" s="94">
        <v>452</v>
      </c>
      <c r="AK43063" s="94">
        <v>609</v>
      </c>
      <c r="AM43063" s="94">
        <v>0</v>
      </c>
      <c r="AO43063" s="94">
        <v>0</v>
      </c>
      <c r="AQ43063" s="94">
        <v>0</v>
      </c>
      <c r="AS43063" s="94">
        <v>19</v>
      </c>
      <c r="AT43063" s="94">
        <v>-108</v>
      </c>
      <c r="AU43063" s="94">
        <v>21</v>
      </c>
    </row>
    <row r="43064" spans="1:47">
      <c r="A43064" s="85" t="s">
        <v>130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1</v>
      </c>
      <c r="G43064" s="89" t="s">
        <v>382</v>
      </c>
      <c r="I43064" s="94">
        <v>1248</v>
      </c>
      <c r="J43064" s="94">
        <v>1138</v>
      </c>
      <c r="K43064" s="94">
        <v>-80</v>
      </c>
      <c r="O43064" s="94">
        <v>1248</v>
      </c>
      <c r="P43064" s="94">
        <v>1138</v>
      </c>
      <c r="Q43064" s="94">
        <v>-80</v>
      </c>
      <c r="R43064" s="94">
        <v>522</v>
      </c>
      <c r="S43064" s="94">
        <v>610</v>
      </c>
      <c r="U43064" s="94">
        <v>0</v>
      </c>
      <c r="W43064" s="94">
        <v>0</v>
      </c>
      <c r="Y43064" s="94">
        <v>0</v>
      </c>
      <c r="AJ43064" s="94">
        <v>522</v>
      </c>
      <c r="AK43064" s="94">
        <v>610</v>
      </c>
      <c r="AM43064" s="94">
        <v>0</v>
      </c>
      <c r="AO43064" s="94">
        <v>0</v>
      </c>
      <c r="AQ43064" s="94">
        <v>0</v>
      </c>
      <c r="AS43064" s="94">
        <v>22</v>
      </c>
      <c r="AT43064" s="94">
        <v>-124</v>
      </c>
      <c r="AU43064" s="94">
        <v>22</v>
      </c>
    </row>
    <row r="43065" spans="1:47">
      <c r="A43065" s="85" t="s">
        <v>130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1</v>
      </c>
      <c r="G43065" s="89" t="s">
        <v>382</v>
      </c>
      <c r="I43065" s="94">
        <v>1310</v>
      </c>
      <c r="J43065" s="94">
        <v>1026</v>
      </c>
      <c r="K43065" s="94">
        <v>-254</v>
      </c>
      <c r="O43065" s="94">
        <v>1310</v>
      </c>
      <c r="P43065" s="94">
        <v>1026</v>
      </c>
      <c r="Q43065" s="94">
        <v>-254</v>
      </c>
      <c r="R43065" s="94">
        <v>424</v>
      </c>
      <c r="S43065" s="94">
        <v>591</v>
      </c>
      <c r="U43065" s="94">
        <v>0</v>
      </c>
      <c r="W43065" s="94">
        <v>6</v>
      </c>
      <c r="Y43065" s="94">
        <v>0</v>
      </c>
      <c r="AJ43065" s="94">
        <v>424</v>
      </c>
      <c r="AK43065" s="94">
        <v>591</v>
      </c>
      <c r="AM43065" s="94">
        <v>0</v>
      </c>
      <c r="AO43065" s="94">
        <v>6</v>
      </c>
      <c r="AQ43065" s="94">
        <v>0</v>
      </c>
      <c r="AS43065" s="94">
        <v>26</v>
      </c>
      <c r="AT43065" s="94">
        <v>-289</v>
      </c>
      <c r="AU43065" s="94">
        <v>9</v>
      </c>
    </row>
    <row r="43066" spans="1:47">
      <c r="A43066" s="85" t="s">
        <v>130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1</v>
      </c>
      <c r="G43066" s="89" t="s">
        <v>382</v>
      </c>
      <c r="I43066" s="94">
        <v>1427</v>
      </c>
      <c r="J43066" s="94">
        <v>1134</v>
      </c>
      <c r="K43066" s="94">
        <v>-267</v>
      </c>
      <c r="O43066" s="94">
        <v>1427</v>
      </c>
      <c r="P43066" s="94">
        <v>1134</v>
      </c>
      <c r="Q43066" s="94">
        <v>-267</v>
      </c>
      <c r="R43066" s="94">
        <v>502</v>
      </c>
      <c r="S43066" s="94">
        <v>609</v>
      </c>
      <c r="U43066" s="94">
        <v>0</v>
      </c>
      <c r="W43066" s="94">
        <v>18</v>
      </c>
      <c r="Y43066" s="94">
        <v>0</v>
      </c>
      <c r="AJ43066" s="94">
        <v>502</v>
      </c>
      <c r="AK43066" s="94">
        <v>609</v>
      </c>
      <c r="AM43066" s="94">
        <v>0</v>
      </c>
      <c r="AO43066" s="94">
        <v>18</v>
      </c>
      <c r="AQ43066" s="94">
        <v>0</v>
      </c>
      <c r="AS43066" s="94">
        <v>34</v>
      </c>
      <c r="AT43066" s="94">
        <v>-318</v>
      </c>
      <c r="AU43066" s="94">
        <v>17</v>
      </c>
    </row>
    <row r="43067" spans="1:47">
      <c r="A43067" s="85" t="s">
        <v>130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1</v>
      </c>
      <c r="G43067" s="89" t="s">
        <v>382</v>
      </c>
      <c r="I43067" s="94">
        <v>1548</v>
      </c>
      <c r="J43067" s="94">
        <v>1245</v>
      </c>
      <c r="K43067" s="94">
        <v>-277</v>
      </c>
      <c r="O43067" s="94">
        <v>1548</v>
      </c>
      <c r="P43067" s="94">
        <v>1245</v>
      </c>
      <c r="Q43067" s="94">
        <v>-277</v>
      </c>
      <c r="R43067" s="94">
        <v>608</v>
      </c>
      <c r="S43067" s="94">
        <v>606</v>
      </c>
      <c r="U43067" s="94">
        <v>0</v>
      </c>
      <c r="W43067" s="94">
        <v>25</v>
      </c>
      <c r="Y43067" s="94">
        <v>0</v>
      </c>
      <c r="AJ43067" s="94">
        <v>608</v>
      </c>
      <c r="AK43067" s="94">
        <v>606</v>
      </c>
      <c r="AM43067" s="94">
        <v>0</v>
      </c>
      <c r="AO43067" s="94">
        <v>25</v>
      </c>
      <c r="AQ43067" s="94">
        <v>0</v>
      </c>
      <c r="AS43067" s="94">
        <v>43</v>
      </c>
      <c r="AT43067" s="94">
        <v>-343</v>
      </c>
      <c r="AU43067" s="94">
        <v>23</v>
      </c>
    </row>
    <row r="43068" spans="1:47">
      <c r="A43068" s="85" t="s">
        <v>130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1</v>
      </c>
      <c r="G43068" s="89" t="s">
        <v>382</v>
      </c>
      <c r="I43068" s="94">
        <v>1700</v>
      </c>
      <c r="J43068" s="94">
        <v>1373</v>
      </c>
      <c r="K43068" s="94">
        <v>-306</v>
      </c>
      <c r="O43068" s="94">
        <v>1700</v>
      </c>
      <c r="P43068" s="94">
        <v>1373</v>
      </c>
      <c r="Q43068" s="94">
        <v>-306</v>
      </c>
      <c r="R43068" s="94">
        <v>736</v>
      </c>
      <c r="S43068" s="94">
        <v>603</v>
      </c>
      <c r="U43068" s="94">
        <v>0</v>
      </c>
      <c r="W43068" s="94">
        <v>29</v>
      </c>
      <c r="Y43068" s="94">
        <v>0</v>
      </c>
      <c r="AJ43068" s="94">
        <v>736</v>
      </c>
      <c r="AK43068" s="94">
        <v>603</v>
      </c>
      <c r="AM43068" s="94">
        <v>0</v>
      </c>
      <c r="AO43068" s="94">
        <v>29</v>
      </c>
      <c r="AQ43068" s="94">
        <v>0</v>
      </c>
      <c r="AS43068" s="94">
        <v>52</v>
      </c>
      <c r="AT43068" s="94">
        <v>-380</v>
      </c>
      <c r="AU43068" s="94">
        <v>22</v>
      </c>
    </row>
    <row r="43069" spans="1:47">
      <c r="A43069" s="85" t="s">
        <v>130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1</v>
      </c>
      <c r="G43069" s="89" t="s">
        <v>382</v>
      </c>
      <c r="I43069" s="94">
        <v>1879</v>
      </c>
      <c r="J43069" s="94">
        <v>1511</v>
      </c>
      <c r="K43069" s="94">
        <v>-349</v>
      </c>
      <c r="O43069" s="94">
        <v>1879</v>
      </c>
      <c r="P43069" s="94">
        <v>1511</v>
      </c>
      <c r="Q43069" s="94">
        <v>-349</v>
      </c>
      <c r="R43069" s="94">
        <v>773</v>
      </c>
      <c r="S43069" s="94">
        <v>701</v>
      </c>
      <c r="U43069" s="94">
        <v>0</v>
      </c>
      <c r="W43069" s="94">
        <v>32</v>
      </c>
      <c r="Y43069" s="94">
        <v>0</v>
      </c>
      <c r="AJ43069" s="94">
        <v>773</v>
      </c>
      <c r="AK43069" s="94">
        <v>701</v>
      </c>
      <c r="AM43069" s="94">
        <v>0</v>
      </c>
      <c r="AO43069" s="94">
        <v>32</v>
      </c>
      <c r="AQ43069" s="94">
        <v>0</v>
      </c>
      <c r="AS43069" s="94">
        <v>59</v>
      </c>
      <c r="AT43069" s="94">
        <v>-434</v>
      </c>
      <c r="AU43069" s="94">
        <v>26</v>
      </c>
    </row>
    <row r="43070" spans="1:47">
      <c r="A43070" s="85" t="s">
        <v>130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1</v>
      </c>
      <c r="G43070" s="89" t="s">
        <v>382</v>
      </c>
      <c r="I43070" s="94">
        <v>2029</v>
      </c>
      <c r="J43070" s="94">
        <v>1645</v>
      </c>
      <c r="K43070" s="94">
        <v>-368</v>
      </c>
      <c r="O43070" s="94">
        <v>2029</v>
      </c>
      <c r="P43070" s="94">
        <v>1645</v>
      </c>
      <c r="Q43070" s="94">
        <v>-368</v>
      </c>
      <c r="R43070" s="94">
        <v>792</v>
      </c>
      <c r="S43070" s="94">
        <v>818</v>
      </c>
      <c r="U43070" s="94">
        <v>0</v>
      </c>
      <c r="W43070" s="94">
        <v>29</v>
      </c>
      <c r="Y43070" s="94">
        <v>0</v>
      </c>
      <c r="AJ43070" s="94">
        <v>792</v>
      </c>
      <c r="AK43070" s="94">
        <v>818</v>
      </c>
      <c r="AM43070" s="94">
        <v>0</v>
      </c>
      <c r="AO43070" s="94">
        <v>29</v>
      </c>
      <c r="AQ43070" s="94">
        <v>0</v>
      </c>
      <c r="AS43070" s="94">
        <v>65</v>
      </c>
      <c r="AT43070" s="94">
        <v>-471</v>
      </c>
      <c r="AU43070" s="94">
        <v>38</v>
      </c>
    </row>
    <row r="43071" spans="1:47">
      <c r="A43071" s="85" t="s">
        <v>130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1</v>
      </c>
      <c r="G43071" s="89" t="s">
        <v>382</v>
      </c>
      <c r="I43071" s="94">
        <v>2131</v>
      </c>
      <c r="J43071" s="94">
        <v>1759</v>
      </c>
      <c r="K43071" s="94">
        <v>-351</v>
      </c>
      <c r="O43071" s="94">
        <v>2131</v>
      </c>
      <c r="P43071" s="94">
        <v>1759</v>
      </c>
      <c r="Q43071" s="94">
        <v>-351</v>
      </c>
      <c r="R43071" s="94">
        <v>792</v>
      </c>
      <c r="S43071" s="94">
        <v>941</v>
      </c>
      <c r="U43071" s="94">
        <v>0</v>
      </c>
      <c r="W43071" s="94">
        <v>21</v>
      </c>
      <c r="Y43071" s="94">
        <v>0</v>
      </c>
      <c r="AJ43071" s="94">
        <v>792</v>
      </c>
      <c r="AK43071" s="94">
        <v>941</v>
      </c>
      <c r="AM43071" s="94">
        <v>0</v>
      </c>
      <c r="AO43071" s="94">
        <v>21</v>
      </c>
      <c r="AQ43071" s="94">
        <v>0</v>
      </c>
      <c r="AS43071" s="94">
        <v>70</v>
      </c>
      <c r="AT43071" s="94">
        <v>-466</v>
      </c>
      <c r="AU43071" s="94">
        <v>45</v>
      </c>
    </row>
    <row r="43072" spans="1:47">
      <c r="A43072" s="85" t="s">
        <v>130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1</v>
      </c>
      <c r="G43072" s="89" t="s">
        <v>382</v>
      </c>
      <c r="I43072" s="94">
        <v>2121</v>
      </c>
      <c r="J43072" s="94">
        <v>1828</v>
      </c>
      <c r="K43072" s="94">
        <v>-274</v>
      </c>
      <c r="O43072" s="94">
        <v>2121</v>
      </c>
      <c r="P43072" s="94">
        <v>1828</v>
      </c>
      <c r="Q43072" s="94">
        <v>-274</v>
      </c>
      <c r="R43072" s="94">
        <v>727</v>
      </c>
      <c r="S43072" s="94">
        <v>1078</v>
      </c>
      <c r="U43072" s="94">
        <v>0</v>
      </c>
      <c r="W43072" s="94">
        <v>17</v>
      </c>
      <c r="Y43072" s="94">
        <v>0</v>
      </c>
      <c r="AJ43072" s="94">
        <v>727</v>
      </c>
      <c r="AK43072" s="94">
        <v>1078</v>
      </c>
      <c r="AM43072" s="94">
        <v>0</v>
      </c>
      <c r="AO43072" s="94">
        <v>17</v>
      </c>
      <c r="AQ43072" s="94">
        <v>0</v>
      </c>
      <c r="AS43072" s="94">
        <v>80</v>
      </c>
      <c r="AT43072" s="94">
        <v>-416</v>
      </c>
      <c r="AU43072" s="94">
        <v>62</v>
      </c>
    </row>
    <row r="43073" spans="1:47">
      <c r="A43073" s="85" t="s">
        <v>130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1</v>
      </c>
      <c r="G43073" s="89" t="s">
        <v>382</v>
      </c>
      <c r="I43073" s="94">
        <v>2011</v>
      </c>
      <c r="J43073" s="94">
        <v>1727</v>
      </c>
      <c r="K43073" s="94">
        <v>-266</v>
      </c>
      <c r="O43073" s="94">
        <v>2011</v>
      </c>
      <c r="P43073" s="94">
        <v>1727</v>
      </c>
      <c r="Q43073" s="94">
        <v>-266</v>
      </c>
      <c r="R43073" s="94">
        <v>690</v>
      </c>
      <c r="S43073" s="94">
        <v>1022</v>
      </c>
      <c r="U43073" s="94">
        <v>0</v>
      </c>
      <c r="W43073" s="94">
        <v>8</v>
      </c>
      <c r="Y43073" s="94">
        <v>0</v>
      </c>
      <c r="AJ43073" s="94">
        <v>690</v>
      </c>
      <c r="AK43073" s="94">
        <v>1022</v>
      </c>
      <c r="AM43073" s="94">
        <v>0</v>
      </c>
      <c r="AO43073" s="94">
        <v>8</v>
      </c>
      <c r="AQ43073" s="94">
        <v>0</v>
      </c>
      <c r="AS43073" s="94">
        <v>81</v>
      </c>
      <c r="AT43073" s="94">
        <v>-396</v>
      </c>
      <c r="AU43073" s="94">
        <v>49</v>
      </c>
    </row>
    <row r="43074" spans="1:47">
      <c r="A43074" s="85" t="s">
        <v>130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1</v>
      </c>
      <c r="G43074" s="89" t="s">
        <v>382</v>
      </c>
      <c r="I43074" s="94">
        <v>1882</v>
      </c>
      <c r="J43074" s="94">
        <v>1603</v>
      </c>
      <c r="K43074" s="94">
        <v>-256</v>
      </c>
      <c r="O43074" s="94">
        <v>1882</v>
      </c>
      <c r="P43074" s="94">
        <v>1603</v>
      </c>
      <c r="Q43074" s="94">
        <v>-256</v>
      </c>
      <c r="R43074" s="94">
        <v>626</v>
      </c>
      <c r="S43074" s="94">
        <v>961</v>
      </c>
      <c r="U43074" s="94">
        <v>0</v>
      </c>
      <c r="W43074" s="94">
        <v>11</v>
      </c>
      <c r="Y43074" s="94">
        <v>0</v>
      </c>
      <c r="AJ43074" s="94">
        <v>626</v>
      </c>
      <c r="AK43074" s="94">
        <v>961</v>
      </c>
      <c r="AM43074" s="94">
        <v>0</v>
      </c>
      <c r="AO43074" s="94">
        <v>11</v>
      </c>
      <c r="AQ43074" s="94">
        <v>0</v>
      </c>
      <c r="AS43074" s="94">
        <v>76</v>
      </c>
      <c r="AT43074" s="94">
        <v>-372</v>
      </c>
      <c r="AU43074" s="94">
        <v>40</v>
      </c>
    </row>
    <row r="43075" spans="1:47">
      <c r="A43075" s="85" t="s">
        <v>130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1</v>
      </c>
      <c r="G43075" s="89" t="s">
        <v>382</v>
      </c>
      <c r="I43075" s="94">
        <v>1801</v>
      </c>
      <c r="J43075" s="94">
        <v>1531</v>
      </c>
      <c r="K43075" s="94">
        <v>-258</v>
      </c>
      <c r="O43075" s="94">
        <v>1801</v>
      </c>
      <c r="P43075" s="94">
        <v>1531</v>
      </c>
      <c r="Q43075" s="94">
        <v>-258</v>
      </c>
      <c r="R43075" s="94">
        <v>597</v>
      </c>
      <c r="S43075" s="94">
        <v>921</v>
      </c>
      <c r="U43075" s="94">
        <v>0</v>
      </c>
      <c r="W43075" s="94">
        <v>7</v>
      </c>
      <c r="Y43075" s="94">
        <v>0</v>
      </c>
      <c r="AJ43075" s="94">
        <v>597</v>
      </c>
      <c r="AK43075" s="94">
        <v>921</v>
      </c>
      <c r="AM43075" s="94">
        <v>0</v>
      </c>
      <c r="AO43075" s="94">
        <v>7</v>
      </c>
      <c r="AQ43075" s="94">
        <v>0</v>
      </c>
      <c r="AS43075" s="94">
        <v>70</v>
      </c>
      <c r="AT43075" s="94">
        <v>-361</v>
      </c>
      <c r="AU43075" s="94">
        <v>33</v>
      </c>
    </row>
    <row r="43076" spans="1:47">
      <c r="A43076" s="85" t="s">
        <v>130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1</v>
      </c>
      <c r="G43076" s="89" t="s">
        <v>382</v>
      </c>
      <c r="I43076" s="94">
        <v>1732</v>
      </c>
      <c r="J43076" s="94">
        <v>1459</v>
      </c>
      <c r="K43076" s="94">
        <v>-276</v>
      </c>
      <c r="O43076" s="94">
        <v>1732</v>
      </c>
      <c r="P43076" s="94">
        <v>1459</v>
      </c>
      <c r="Q43076" s="94">
        <v>-276</v>
      </c>
      <c r="R43076" s="94">
        <v>663</v>
      </c>
      <c r="S43076" s="94">
        <v>787</v>
      </c>
      <c r="U43076" s="94">
        <v>0</v>
      </c>
      <c r="W43076" s="94">
        <v>3</v>
      </c>
      <c r="Y43076" s="94">
        <v>0</v>
      </c>
      <c r="AJ43076" s="94">
        <v>663</v>
      </c>
      <c r="AK43076" s="94">
        <v>787</v>
      </c>
      <c r="AM43076" s="94">
        <v>0</v>
      </c>
      <c r="AO43076" s="94">
        <v>3</v>
      </c>
      <c r="AQ43076" s="94">
        <v>0</v>
      </c>
      <c r="AS43076" s="94">
        <v>56</v>
      </c>
      <c r="AT43076" s="94">
        <v>-373</v>
      </c>
      <c r="AU43076" s="94">
        <v>41</v>
      </c>
    </row>
    <row r="43077" spans="1:47">
      <c r="A43077" s="85" t="s">
        <v>130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1</v>
      </c>
      <c r="G43077" s="89" t="s">
        <v>382</v>
      </c>
      <c r="I43077" s="94">
        <v>1668</v>
      </c>
      <c r="J43077" s="94">
        <v>1387</v>
      </c>
      <c r="K43077" s="94">
        <v>-281</v>
      </c>
      <c r="O43077" s="94">
        <v>1668</v>
      </c>
      <c r="P43077" s="94">
        <v>1387</v>
      </c>
      <c r="Q43077" s="94">
        <v>-281</v>
      </c>
      <c r="R43077" s="94">
        <v>597</v>
      </c>
      <c r="S43077" s="94">
        <v>782</v>
      </c>
      <c r="U43077" s="94">
        <v>0</v>
      </c>
      <c r="W43077" s="94">
        <v>2</v>
      </c>
      <c r="Y43077" s="94">
        <v>0</v>
      </c>
      <c r="AJ43077" s="94">
        <v>597</v>
      </c>
      <c r="AK43077" s="94">
        <v>782</v>
      </c>
      <c r="AM43077" s="94">
        <v>0</v>
      </c>
      <c r="AO43077" s="94">
        <v>2</v>
      </c>
      <c r="AQ43077" s="94">
        <v>0</v>
      </c>
      <c r="AS43077" s="94">
        <v>46</v>
      </c>
      <c r="AT43077" s="94">
        <v>-370</v>
      </c>
      <c r="AU43077" s="94">
        <v>43</v>
      </c>
    </row>
    <row r="43078" spans="1:47">
      <c r="A43078" s="85" t="s">
        <v>130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1</v>
      </c>
      <c r="G43078" s="89" t="s">
        <v>382</v>
      </c>
      <c r="I43078" s="94">
        <v>1660</v>
      </c>
      <c r="J43078" s="94">
        <v>1384</v>
      </c>
      <c r="K43078" s="94">
        <v>-275</v>
      </c>
      <c r="O43078" s="94">
        <v>1660</v>
      </c>
      <c r="P43078" s="94">
        <v>1384</v>
      </c>
      <c r="Q43078" s="94">
        <v>-275</v>
      </c>
      <c r="R43078" s="94">
        <v>594</v>
      </c>
      <c r="S43078" s="94">
        <v>784</v>
      </c>
      <c r="U43078" s="94">
        <v>0</v>
      </c>
      <c r="W43078" s="94">
        <v>0</v>
      </c>
      <c r="Y43078" s="94">
        <v>0</v>
      </c>
      <c r="AJ43078" s="94">
        <v>594</v>
      </c>
      <c r="AK43078" s="94">
        <v>784</v>
      </c>
      <c r="AM43078" s="94">
        <v>0</v>
      </c>
      <c r="AO43078" s="94">
        <v>0</v>
      </c>
      <c r="AQ43078" s="94">
        <v>0</v>
      </c>
      <c r="AS43078" s="94">
        <v>44</v>
      </c>
      <c r="AT43078" s="94">
        <v>-358</v>
      </c>
      <c r="AU43078" s="94">
        <v>39</v>
      </c>
    </row>
    <row r="43079" spans="1:47">
      <c r="A43079" s="85" t="s">
        <v>130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1</v>
      </c>
      <c r="G43079" s="89" t="s">
        <v>382</v>
      </c>
      <c r="I43079" s="94">
        <v>1593</v>
      </c>
      <c r="J43079" s="94">
        <v>1326</v>
      </c>
      <c r="K43079" s="94">
        <v>-266</v>
      </c>
      <c r="O43079" s="94">
        <v>1593</v>
      </c>
      <c r="P43079" s="94">
        <v>1326</v>
      </c>
      <c r="Q43079" s="94">
        <v>-266</v>
      </c>
      <c r="R43079" s="94">
        <v>536</v>
      </c>
      <c r="S43079" s="94">
        <v>784</v>
      </c>
      <c r="U43079" s="94">
        <v>0</v>
      </c>
      <c r="W43079" s="94">
        <v>0</v>
      </c>
      <c r="Y43079" s="94">
        <v>0</v>
      </c>
      <c r="AJ43079" s="94">
        <v>536</v>
      </c>
      <c r="AK43079" s="94">
        <v>784</v>
      </c>
      <c r="AM43079" s="94">
        <v>0</v>
      </c>
      <c r="AO43079" s="94">
        <v>0</v>
      </c>
      <c r="AQ43079" s="94">
        <v>0</v>
      </c>
      <c r="AS43079" s="94">
        <v>38</v>
      </c>
      <c r="AT43079" s="94">
        <v>-337</v>
      </c>
      <c r="AU43079" s="94">
        <v>33</v>
      </c>
    </row>
    <row r="43080" spans="1:47">
      <c r="A43080" s="85" t="s">
        <v>130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1</v>
      </c>
      <c r="G43080" s="89" t="s">
        <v>382</v>
      </c>
      <c r="I43080" s="94">
        <v>1487</v>
      </c>
      <c r="J43080" s="94">
        <v>1213</v>
      </c>
      <c r="K43080" s="94">
        <v>-276</v>
      </c>
      <c r="O43080" s="94">
        <v>1487</v>
      </c>
      <c r="P43080" s="94">
        <v>1213</v>
      </c>
      <c r="Q43080" s="94">
        <v>-276</v>
      </c>
      <c r="R43080" s="94">
        <v>441</v>
      </c>
      <c r="S43080" s="94">
        <v>767</v>
      </c>
      <c r="U43080" s="94">
        <v>0</v>
      </c>
      <c r="W43080" s="94">
        <v>0</v>
      </c>
      <c r="Y43080" s="94">
        <v>0</v>
      </c>
      <c r="AJ43080" s="94">
        <v>441</v>
      </c>
      <c r="AK43080" s="94">
        <v>767</v>
      </c>
      <c r="AM43080" s="94">
        <v>0</v>
      </c>
      <c r="AO43080" s="94">
        <v>0</v>
      </c>
      <c r="AQ43080" s="94">
        <v>0</v>
      </c>
      <c r="AS43080" s="94">
        <v>28</v>
      </c>
      <c r="AT43080" s="94">
        <v>-330</v>
      </c>
      <c r="AU43080" s="94">
        <v>26</v>
      </c>
    </row>
    <row r="43081" spans="1:47">
      <c r="A43081" s="85" t="s">
        <v>130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1</v>
      </c>
      <c r="G43081" s="89" t="s">
        <v>382</v>
      </c>
      <c r="I43081" s="94">
        <v>1375</v>
      </c>
      <c r="J43081" s="94">
        <v>1250</v>
      </c>
      <c r="K43081" s="94">
        <v>-125</v>
      </c>
      <c r="O43081" s="94">
        <v>1375</v>
      </c>
      <c r="P43081" s="94">
        <v>1250</v>
      </c>
      <c r="Q43081" s="94">
        <v>-125</v>
      </c>
      <c r="R43081" s="94">
        <v>556</v>
      </c>
      <c r="S43081" s="94">
        <v>687</v>
      </c>
      <c r="U43081" s="94">
        <v>0</v>
      </c>
      <c r="W43081" s="94">
        <v>0</v>
      </c>
      <c r="Y43081" s="94">
        <v>0</v>
      </c>
      <c r="AJ43081" s="94">
        <v>556</v>
      </c>
      <c r="AK43081" s="94">
        <v>687</v>
      </c>
      <c r="AM43081" s="94">
        <v>0</v>
      </c>
      <c r="AO43081" s="94">
        <v>0</v>
      </c>
      <c r="AQ43081" s="94">
        <v>0</v>
      </c>
      <c r="AS43081" s="94">
        <v>29</v>
      </c>
      <c r="AT43081" s="94">
        <v>-179</v>
      </c>
      <c r="AU43081" s="94">
        <v>25</v>
      </c>
    </row>
    <row r="43082" spans="1:47">
      <c r="A43082" s="85" t="s">
        <v>130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1</v>
      </c>
      <c r="G43082" s="89" t="s">
        <v>382</v>
      </c>
      <c r="I43082" s="94">
        <v>1261</v>
      </c>
      <c r="J43082" s="94">
        <v>1178</v>
      </c>
      <c r="K43082" s="94">
        <v>-79</v>
      </c>
      <c r="O43082" s="94">
        <v>1261</v>
      </c>
      <c r="P43082" s="94">
        <v>1178</v>
      </c>
      <c r="Q43082" s="94">
        <v>-79</v>
      </c>
      <c r="R43082" s="94">
        <v>547</v>
      </c>
      <c r="S43082" s="94">
        <v>625</v>
      </c>
      <c r="U43082" s="94">
        <v>0</v>
      </c>
      <c r="W43082" s="94">
        <v>0</v>
      </c>
      <c r="Y43082" s="94">
        <v>0</v>
      </c>
      <c r="AJ43082" s="94">
        <v>547</v>
      </c>
      <c r="AK43082" s="94">
        <v>625</v>
      </c>
      <c r="AM43082" s="94">
        <v>0</v>
      </c>
      <c r="AO43082" s="94">
        <v>0</v>
      </c>
      <c r="AQ43082" s="94">
        <v>0</v>
      </c>
      <c r="AS43082" s="94">
        <v>27</v>
      </c>
      <c r="AT43082" s="94">
        <v>-130</v>
      </c>
      <c r="AU43082" s="94">
        <v>24</v>
      </c>
    </row>
    <row r="43083" spans="1:47">
      <c r="A43083" s="85" t="s">
        <v>130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1</v>
      </c>
      <c r="G43083" s="89" t="s">
        <v>382</v>
      </c>
      <c r="I43083" s="94">
        <v>1183</v>
      </c>
      <c r="J43083" s="94">
        <v>1102</v>
      </c>
      <c r="K43083" s="94">
        <v>-79</v>
      </c>
      <c r="O43083" s="94">
        <v>1183</v>
      </c>
      <c r="P43083" s="94">
        <v>1102</v>
      </c>
      <c r="Q43083" s="94">
        <v>-79</v>
      </c>
      <c r="R43083" s="94">
        <v>470</v>
      </c>
      <c r="S43083" s="94">
        <v>626</v>
      </c>
      <c r="U43083" s="94">
        <v>0</v>
      </c>
      <c r="W43083" s="94">
        <v>0</v>
      </c>
      <c r="Y43083" s="94">
        <v>0</v>
      </c>
      <c r="AJ43083" s="94">
        <v>470</v>
      </c>
      <c r="AK43083" s="94">
        <v>626</v>
      </c>
      <c r="AM43083" s="94">
        <v>0</v>
      </c>
      <c r="AO43083" s="94">
        <v>0</v>
      </c>
      <c r="AQ43083" s="94">
        <v>0</v>
      </c>
      <c r="AS43083" s="94">
        <v>24</v>
      </c>
      <c r="AT43083" s="94">
        <v>-127</v>
      </c>
      <c r="AU43083" s="94">
        <v>24</v>
      </c>
    </row>
    <row r="43084" spans="1:47">
      <c r="A43084" s="85" t="s">
        <v>130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1</v>
      </c>
      <c r="G43084" s="89" t="s">
        <v>382</v>
      </c>
      <c r="I43084" s="94">
        <v>1118</v>
      </c>
      <c r="J43084" s="94">
        <v>1019</v>
      </c>
      <c r="K43084" s="94">
        <v>-97</v>
      </c>
      <c r="O43084" s="94">
        <v>1118</v>
      </c>
      <c r="P43084" s="94">
        <v>1019</v>
      </c>
      <c r="Q43084" s="94">
        <v>-97</v>
      </c>
      <c r="R43084" s="94">
        <v>402</v>
      </c>
      <c r="S43084" s="94">
        <v>611</v>
      </c>
      <c r="U43084" s="94">
        <v>0</v>
      </c>
      <c r="W43084" s="94">
        <v>0</v>
      </c>
      <c r="Y43084" s="94">
        <v>0</v>
      </c>
      <c r="AJ43084" s="94">
        <v>402</v>
      </c>
      <c r="AK43084" s="94">
        <v>611</v>
      </c>
      <c r="AM43084" s="94">
        <v>0</v>
      </c>
      <c r="AO43084" s="94">
        <v>0</v>
      </c>
      <c r="AQ43084" s="94">
        <v>0</v>
      </c>
      <c r="AS43084" s="94">
        <v>20</v>
      </c>
      <c r="AT43084" s="94">
        <v>-137</v>
      </c>
      <c r="AU43084" s="94">
        <v>20</v>
      </c>
    </row>
    <row r="43085" spans="1:47">
      <c r="A43085" s="85" t="s">
        <v>130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1</v>
      </c>
      <c r="G43085" s="89" t="s">
        <v>382</v>
      </c>
      <c r="I43085" s="94">
        <v>1087</v>
      </c>
      <c r="J43085" s="94">
        <v>980</v>
      </c>
      <c r="K43085" s="94">
        <v>-104</v>
      </c>
      <c r="O43085" s="94">
        <v>1087</v>
      </c>
      <c r="P43085" s="94">
        <v>980</v>
      </c>
      <c r="Q43085" s="94">
        <v>-104</v>
      </c>
      <c r="R43085" s="94">
        <v>367</v>
      </c>
      <c r="S43085" s="94">
        <v>607</v>
      </c>
      <c r="U43085" s="94">
        <v>0</v>
      </c>
      <c r="W43085" s="94">
        <v>0</v>
      </c>
      <c r="Y43085" s="94">
        <v>0</v>
      </c>
      <c r="AJ43085" s="94">
        <v>367</v>
      </c>
      <c r="AK43085" s="94">
        <v>607</v>
      </c>
      <c r="AM43085" s="94">
        <v>0</v>
      </c>
      <c r="AO43085" s="94">
        <v>0</v>
      </c>
      <c r="AQ43085" s="94">
        <v>0</v>
      </c>
      <c r="AS43085" s="94">
        <v>17</v>
      </c>
      <c r="AT43085" s="94">
        <v>-139</v>
      </c>
      <c r="AU43085" s="94">
        <v>18</v>
      </c>
    </row>
    <row r="43086" spans="1:47">
      <c r="A43086" s="85" t="s">
        <v>130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1</v>
      </c>
      <c r="G43086" s="89" t="s">
        <v>382</v>
      </c>
      <c r="I43086" s="94">
        <v>1062</v>
      </c>
      <c r="J43086" s="94">
        <v>963</v>
      </c>
      <c r="K43086" s="94">
        <v>-99</v>
      </c>
      <c r="O43086" s="94">
        <v>1062</v>
      </c>
      <c r="P43086" s="94">
        <v>963</v>
      </c>
      <c r="Q43086" s="94">
        <v>-99</v>
      </c>
      <c r="R43086" s="94">
        <v>348</v>
      </c>
      <c r="S43086" s="94">
        <v>608</v>
      </c>
      <c r="U43086" s="94">
        <v>0</v>
      </c>
      <c r="W43086" s="94">
        <v>0</v>
      </c>
      <c r="Y43086" s="94">
        <v>0</v>
      </c>
      <c r="AJ43086" s="94">
        <v>348</v>
      </c>
      <c r="AK43086" s="94">
        <v>608</v>
      </c>
      <c r="AM43086" s="94">
        <v>0</v>
      </c>
      <c r="AO43086" s="94">
        <v>0</v>
      </c>
      <c r="AQ43086" s="94">
        <v>0</v>
      </c>
      <c r="AS43086" s="94">
        <v>17</v>
      </c>
      <c r="AT43086" s="94">
        <v>-135</v>
      </c>
      <c r="AU43086" s="94">
        <v>19</v>
      </c>
    </row>
    <row r="43087" spans="1:47">
      <c r="A43087" s="85" t="s">
        <v>130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1</v>
      </c>
      <c r="G43087" s="89" t="s">
        <v>382</v>
      </c>
      <c r="I43087" s="94">
        <v>1072</v>
      </c>
      <c r="J43087" s="94">
        <v>926</v>
      </c>
      <c r="K43087" s="94">
        <v>-143</v>
      </c>
      <c r="O43087" s="94">
        <v>1072</v>
      </c>
      <c r="P43087" s="94">
        <v>926</v>
      </c>
      <c r="Q43087" s="94">
        <v>-143</v>
      </c>
      <c r="R43087" s="94">
        <v>313</v>
      </c>
      <c r="S43087" s="94">
        <v>607</v>
      </c>
      <c r="U43087" s="94">
        <v>0</v>
      </c>
      <c r="W43087" s="94">
        <v>0</v>
      </c>
      <c r="Y43087" s="94">
        <v>0</v>
      </c>
      <c r="AJ43087" s="94">
        <v>313</v>
      </c>
      <c r="AK43087" s="94">
        <v>607</v>
      </c>
      <c r="AM43087" s="94">
        <v>0</v>
      </c>
      <c r="AO43087" s="94">
        <v>0</v>
      </c>
      <c r="AQ43087" s="94">
        <v>0</v>
      </c>
      <c r="AS43087" s="94">
        <v>16</v>
      </c>
      <c r="AT43087" s="94">
        <v>-180</v>
      </c>
      <c r="AU43087" s="94">
        <v>21</v>
      </c>
    </row>
    <row r="43088" spans="1:47">
      <c r="A43088" s="85" t="s">
        <v>130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1</v>
      </c>
      <c r="G43088" s="89" t="s">
        <v>382</v>
      </c>
      <c r="I43088" s="94">
        <v>1098</v>
      </c>
      <c r="J43088" s="94">
        <v>919</v>
      </c>
      <c r="K43088" s="94">
        <v>-176</v>
      </c>
      <c r="O43088" s="94">
        <v>1098</v>
      </c>
      <c r="P43088" s="94">
        <v>919</v>
      </c>
      <c r="Q43088" s="94">
        <v>-176</v>
      </c>
      <c r="R43088" s="94">
        <v>305</v>
      </c>
      <c r="S43088" s="94">
        <v>608</v>
      </c>
      <c r="U43088" s="94">
        <v>0</v>
      </c>
      <c r="W43088" s="94">
        <v>0</v>
      </c>
      <c r="Y43088" s="94">
        <v>0</v>
      </c>
      <c r="AJ43088" s="94">
        <v>305</v>
      </c>
      <c r="AK43088" s="94">
        <v>608</v>
      </c>
      <c r="AM43088" s="94">
        <v>0</v>
      </c>
      <c r="AO43088" s="94">
        <v>0</v>
      </c>
      <c r="AQ43088" s="94">
        <v>0</v>
      </c>
      <c r="AS43088" s="94">
        <v>16</v>
      </c>
      <c r="AT43088" s="94">
        <v>-212</v>
      </c>
      <c r="AU43088" s="94">
        <v>20</v>
      </c>
    </row>
    <row r="43089" spans="1:47">
      <c r="A43089" s="85" t="s">
        <v>130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1</v>
      </c>
      <c r="G43089" s="89" t="s">
        <v>382</v>
      </c>
      <c r="I43089" s="94">
        <v>1154</v>
      </c>
      <c r="J43089" s="94">
        <v>956</v>
      </c>
      <c r="K43089" s="94">
        <v>-196</v>
      </c>
      <c r="O43089" s="94">
        <v>1154</v>
      </c>
      <c r="P43089" s="94">
        <v>956</v>
      </c>
      <c r="Q43089" s="94">
        <v>-196</v>
      </c>
      <c r="R43089" s="94">
        <v>335</v>
      </c>
      <c r="S43089" s="94">
        <v>611</v>
      </c>
      <c r="U43089" s="94">
        <v>0</v>
      </c>
      <c r="W43089" s="94">
        <v>4</v>
      </c>
      <c r="Y43089" s="94">
        <v>0</v>
      </c>
      <c r="AJ43089" s="94">
        <v>335</v>
      </c>
      <c r="AK43089" s="94">
        <v>611</v>
      </c>
      <c r="AM43089" s="94">
        <v>0</v>
      </c>
      <c r="AO43089" s="94">
        <v>4</v>
      </c>
      <c r="AQ43089" s="94">
        <v>0</v>
      </c>
      <c r="AS43089" s="94">
        <v>23</v>
      </c>
      <c r="AT43089" s="94">
        <v>-234</v>
      </c>
      <c r="AU43089" s="94">
        <v>15</v>
      </c>
    </row>
    <row r="43090" spans="1:47">
      <c r="A43090" s="85" t="s">
        <v>130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1</v>
      </c>
      <c r="G43090" s="89" t="s">
        <v>382</v>
      </c>
      <c r="I43090" s="94">
        <v>1301</v>
      </c>
      <c r="J43090" s="94">
        <v>1111</v>
      </c>
      <c r="K43090" s="94">
        <v>-190</v>
      </c>
      <c r="O43090" s="94">
        <v>1301</v>
      </c>
      <c r="P43090" s="94">
        <v>1111</v>
      </c>
      <c r="Q43090" s="94">
        <v>-190</v>
      </c>
      <c r="R43090" s="94">
        <v>475</v>
      </c>
      <c r="S43090" s="94">
        <v>614</v>
      </c>
      <c r="U43090" s="94">
        <v>0</v>
      </c>
      <c r="W43090" s="94">
        <v>17</v>
      </c>
      <c r="Y43090" s="94">
        <v>0</v>
      </c>
      <c r="AJ43090" s="94">
        <v>475</v>
      </c>
      <c r="AK43090" s="94">
        <v>614</v>
      </c>
      <c r="AM43090" s="94">
        <v>0</v>
      </c>
      <c r="AO43090" s="94">
        <v>17</v>
      </c>
      <c r="AQ43090" s="94">
        <v>0</v>
      </c>
      <c r="AS43090" s="94">
        <v>34</v>
      </c>
      <c r="AT43090" s="94">
        <v>-244</v>
      </c>
      <c r="AU43090" s="94">
        <v>20</v>
      </c>
    </row>
    <row r="43091" spans="1:47">
      <c r="A43091" s="85" t="s">
        <v>130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1</v>
      </c>
      <c r="G43091" s="89" t="s">
        <v>382</v>
      </c>
      <c r="I43091" s="94">
        <v>1463</v>
      </c>
      <c r="J43091" s="94">
        <v>1259</v>
      </c>
      <c r="K43091" s="94">
        <v>-202</v>
      </c>
      <c r="O43091" s="94">
        <v>1463</v>
      </c>
      <c r="P43091" s="94">
        <v>1259</v>
      </c>
      <c r="Q43091" s="94">
        <v>-202</v>
      </c>
      <c r="R43091" s="94">
        <v>605</v>
      </c>
      <c r="S43091" s="94">
        <v>623</v>
      </c>
      <c r="U43091" s="94">
        <v>0</v>
      </c>
      <c r="W43091" s="94">
        <v>25</v>
      </c>
      <c r="Y43091" s="94">
        <v>0</v>
      </c>
      <c r="AJ43091" s="94">
        <v>605</v>
      </c>
      <c r="AK43091" s="94">
        <v>623</v>
      </c>
      <c r="AM43091" s="94">
        <v>0</v>
      </c>
      <c r="AO43091" s="94">
        <v>25</v>
      </c>
      <c r="AQ43091" s="94">
        <v>0</v>
      </c>
      <c r="AS43091" s="94">
        <v>45</v>
      </c>
      <c r="AT43091" s="94">
        <v>-267</v>
      </c>
      <c r="AU43091" s="94">
        <v>20</v>
      </c>
    </row>
    <row r="43092" spans="1:47">
      <c r="A43092" s="85" t="s">
        <v>130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1</v>
      </c>
      <c r="G43092" s="89" t="s">
        <v>382</v>
      </c>
      <c r="I43092" s="94">
        <v>1628</v>
      </c>
      <c r="J43092" s="94">
        <v>1379</v>
      </c>
      <c r="K43092" s="94">
        <v>-249</v>
      </c>
      <c r="O43092" s="94">
        <v>1628</v>
      </c>
      <c r="P43092" s="94">
        <v>1379</v>
      </c>
      <c r="Q43092" s="94">
        <v>-249</v>
      </c>
      <c r="R43092" s="94">
        <v>716</v>
      </c>
      <c r="S43092" s="94">
        <v>631</v>
      </c>
      <c r="U43092" s="94">
        <v>0</v>
      </c>
      <c r="W43092" s="94">
        <v>26</v>
      </c>
      <c r="Y43092" s="94">
        <v>0</v>
      </c>
      <c r="AJ43092" s="94">
        <v>716</v>
      </c>
      <c r="AK43092" s="94">
        <v>631</v>
      </c>
      <c r="AM43092" s="94">
        <v>0</v>
      </c>
      <c r="AO43092" s="94">
        <v>26</v>
      </c>
      <c r="AQ43092" s="94">
        <v>0</v>
      </c>
      <c r="AS43092" s="94">
        <v>56</v>
      </c>
      <c r="AT43092" s="94">
        <v>-330</v>
      </c>
      <c r="AU43092" s="94">
        <v>25</v>
      </c>
    </row>
    <row r="43093" spans="1:47">
      <c r="A43093" s="85" t="s">
        <v>130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1</v>
      </c>
      <c r="G43093" s="89" t="s">
        <v>382</v>
      </c>
      <c r="I43093" s="94">
        <v>1799</v>
      </c>
      <c r="J43093" s="94">
        <v>1543</v>
      </c>
      <c r="K43093" s="94">
        <v>-258</v>
      </c>
      <c r="O43093" s="94">
        <v>1799</v>
      </c>
      <c r="P43093" s="94">
        <v>1543</v>
      </c>
      <c r="Q43093" s="94">
        <v>-258</v>
      </c>
      <c r="R43093" s="94">
        <v>747</v>
      </c>
      <c r="S43093" s="94">
        <v>765</v>
      </c>
      <c r="U43093" s="94">
        <v>0</v>
      </c>
      <c r="W43093" s="94">
        <v>26</v>
      </c>
      <c r="Y43093" s="94">
        <v>0</v>
      </c>
      <c r="AJ43093" s="94">
        <v>747</v>
      </c>
      <c r="AK43093" s="94">
        <v>765</v>
      </c>
      <c r="AM43093" s="94">
        <v>0</v>
      </c>
      <c r="AO43093" s="94">
        <v>26</v>
      </c>
      <c r="AQ43093" s="94">
        <v>0</v>
      </c>
      <c r="AS43093" s="94">
        <v>61</v>
      </c>
      <c r="AT43093" s="94">
        <v>-343</v>
      </c>
      <c r="AU43093" s="94">
        <v>24</v>
      </c>
    </row>
    <row r="43094" spans="1:47">
      <c r="A43094" s="85" t="s">
        <v>130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1</v>
      </c>
      <c r="G43094" s="89" t="s">
        <v>382</v>
      </c>
      <c r="I43094" s="94">
        <v>1931</v>
      </c>
      <c r="J43094" s="94">
        <v>1608</v>
      </c>
      <c r="K43094" s="94">
        <v>-324</v>
      </c>
      <c r="O43094" s="94">
        <v>1931</v>
      </c>
      <c r="P43094" s="94">
        <v>1608</v>
      </c>
      <c r="Q43094" s="94">
        <v>-324</v>
      </c>
      <c r="R43094" s="94">
        <v>787</v>
      </c>
      <c r="S43094" s="94">
        <v>788</v>
      </c>
      <c r="U43094" s="94">
        <v>0</v>
      </c>
      <c r="W43094" s="94">
        <v>27</v>
      </c>
      <c r="Y43094" s="94">
        <v>0</v>
      </c>
      <c r="AJ43094" s="94">
        <v>787</v>
      </c>
      <c r="AK43094" s="94">
        <v>788</v>
      </c>
      <c r="AM43094" s="94">
        <v>0</v>
      </c>
      <c r="AO43094" s="94">
        <v>27</v>
      </c>
      <c r="AQ43094" s="94">
        <v>0</v>
      </c>
      <c r="AS43094" s="94">
        <v>66</v>
      </c>
      <c r="AT43094" s="94">
        <v>-427</v>
      </c>
      <c r="AU43094" s="94">
        <v>37</v>
      </c>
    </row>
    <row r="43095" spans="1:47">
      <c r="A43095" s="85" t="s">
        <v>130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1</v>
      </c>
      <c r="G43095" s="89" t="s">
        <v>382</v>
      </c>
      <c r="I43095" s="94">
        <v>2025</v>
      </c>
      <c r="J43095" s="94">
        <v>1707</v>
      </c>
      <c r="K43095" s="94">
        <v>-318</v>
      </c>
      <c r="O43095" s="94">
        <v>2025</v>
      </c>
      <c r="P43095" s="94">
        <v>1707</v>
      </c>
      <c r="Q43095" s="94">
        <v>-318</v>
      </c>
      <c r="R43095" s="94">
        <v>761</v>
      </c>
      <c r="S43095" s="94">
        <v>911</v>
      </c>
      <c r="U43095" s="94">
        <v>0</v>
      </c>
      <c r="W43095" s="94">
        <v>29</v>
      </c>
      <c r="Y43095" s="94">
        <v>0</v>
      </c>
      <c r="AJ43095" s="94">
        <v>761</v>
      </c>
      <c r="AK43095" s="94">
        <v>911</v>
      </c>
      <c r="AM43095" s="94">
        <v>0</v>
      </c>
      <c r="AO43095" s="94">
        <v>29</v>
      </c>
      <c r="AQ43095" s="94">
        <v>0</v>
      </c>
      <c r="AS43095" s="94">
        <v>70</v>
      </c>
      <c r="AT43095" s="94">
        <v>-443</v>
      </c>
      <c r="AU43095" s="94">
        <v>55</v>
      </c>
    </row>
    <row r="43096" spans="1:47">
      <c r="A43096" s="85" t="s">
        <v>130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1</v>
      </c>
      <c r="G43096" s="89" t="s">
        <v>382</v>
      </c>
      <c r="I43096" s="94">
        <v>2115</v>
      </c>
      <c r="J43096" s="94">
        <v>1726</v>
      </c>
      <c r="K43096" s="94">
        <v>-391</v>
      </c>
      <c r="O43096" s="94">
        <v>2115</v>
      </c>
      <c r="P43096" s="94">
        <v>1726</v>
      </c>
      <c r="Q43096" s="94">
        <v>-391</v>
      </c>
      <c r="R43096" s="94">
        <v>780</v>
      </c>
      <c r="S43096" s="94">
        <v>911</v>
      </c>
      <c r="U43096" s="94">
        <v>0</v>
      </c>
      <c r="W43096" s="94">
        <v>30</v>
      </c>
      <c r="Y43096" s="94">
        <v>0</v>
      </c>
      <c r="AJ43096" s="94">
        <v>780</v>
      </c>
      <c r="AK43096" s="94">
        <v>911</v>
      </c>
      <c r="AM43096" s="94">
        <v>0</v>
      </c>
      <c r="AO43096" s="94">
        <v>30</v>
      </c>
      <c r="AQ43096" s="94">
        <v>0</v>
      </c>
      <c r="AS43096" s="94">
        <v>73</v>
      </c>
      <c r="AT43096" s="94">
        <v>-526</v>
      </c>
      <c r="AU43096" s="94">
        <v>62</v>
      </c>
    </row>
    <row r="43097" spans="1:47">
      <c r="A43097" s="85" t="s">
        <v>130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1</v>
      </c>
      <c r="G43097" s="89" t="s">
        <v>382</v>
      </c>
      <c r="I43097" s="94">
        <v>2190</v>
      </c>
      <c r="J43097" s="94">
        <v>1728</v>
      </c>
      <c r="K43097" s="94">
        <v>-462</v>
      </c>
      <c r="O43097" s="94">
        <v>2190</v>
      </c>
      <c r="P43097" s="94">
        <v>1728</v>
      </c>
      <c r="Q43097" s="94">
        <v>-462</v>
      </c>
      <c r="R43097" s="94">
        <v>791</v>
      </c>
      <c r="S43097" s="94">
        <v>906</v>
      </c>
      <c r="U43097" s="94">
        <v>0</v>
      </c>
      <c r="W43097" s="94">
        <v>26</v>
      </c>
      <c r="Y43097" s="94">
        <v>0</v>
      </c>
      <c r="AJ43097" s="94">
        <v>791</v>
      </c>
      <c r="AK43097" s="94">
        <v>906</v>
      </c>
      <c r="AM43097" s="94">
        <v>0</v>
      </c>
      <c r="AO43097" s="94">
        <v>26</v>
      </c>
      <c r="AQ43097" s="94">
        <v>0</v>
      </c>
      <c r="AS43097" s="94">
        <v>71</v>
      </c>
      <c r="AT43097" s="94">
        <v>-595</v>
      </c>
      <c r="AU43097" s="94">
        <v>62</v>
      </c>
    </row>
    <row r="43098" spans="1:47">
      <c r="A43098" s="85" t="s">
        <v>130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1</v>
      </c>
      <c r="G43098" s="89" t="s">
        <v>382</v>
      </c>
      <c r="I43098" s="94">
        <v>2212</v>
      </c>
      <c r="J43098" s="94">
        <v>1845</v>
      </c>
      <c r="K43098" s="94">
        <v>-358</v>
      </c>
      <c r="O43098" s="94">
        <v>2212</v>
      </c>
      <c r="P43098" s="94">
        <v>1845</v>
      </c>
      <c r="Q43098" s="94">
        <v>-358</v>
      </c>
      <c r="R43098" s="94">
        <v>772</v>
      </c>
      <c r="S43098" s="94">
        <v>1050</v>
      </c>
      <c r="U43098" s="94">
        <v>0</v>
      </c>
      <c r="W43098" s="94">
        <v>18</v>
      </c>
      <c r="Y43098" s="94">
        <v>0</v>
      </c>
      <c r="AJ43098" s="94">
        <v>772</v>
      </c>
      <c r="AK43098" s="94">
        <v>1050</v>
      </c>
      <c r="AM43098" s="94">
        <v>0</v>
      </c>
      <c r="AO43098" s="94">
        <v>18</v>
      </c>
      <c r="AQ43098" s="94">
        <v>0</v>
      </c>
      <c r="AS43098" s="94">
        <v>69</v>
      </c>
      <c r="AT43098" s="94">
        <v>-487</v>
      </c>
      <c r="AU43098" s="94">
        <v>60</v>
      </c>
    </row>
    <row r="43099" spans="1:47">
      <c r="A43099" s="85" t="s">
        <v>130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1</v>
      </c>
      <c r="G43099" s="89" t="s">
        <v>382</v>
      </c>
      <c r="I43099" s="94">
        <v>2175</v>
      </c>
      <c r="J43099" s="94">
        <v>1887</v>
      </c>
      <c r="K43099" s="94">
        <v>-274</v>
      </c>
      <c r="O43099" s="94">
        <v>2175</v>
      </c>
      <c r="P43099" s="94">
        <v>1887</v>
      </c>
      <c r="Q43099" s="94">
        <v>-274</v>
      </c>
      <c r="R43099" s="94">
        <v>791</v>
      </c>
      <c r="S43099" s="94">
        <v>1071</v>
      </c>
      <c r="U43099" s="94">
        <v>0</v>
      </c>
      <c r="W43099" s="94">
        <v>19</v>
      </c>
      <c r="Y43099" s="94">
        <v>0</v>
      </c>
      <c r="AJ43099" s="94">
        <v>791</v>
      </c>
      <c r="AK43099" s="94">
        <v>1071</v>
      </c>
      <c r="AM43099" s="94">
        <v>0</v>
      </c>
      <c r="AO43099" s="94">
        <v>19</v>
      </c>
      <c r="AQ43099" s="94">
        <v>0</v>
      </c>
      <c r="AS43099" s="94">
        <v>68</v>
      </c>
      <c r="AT43099" s="94">
        <v>-413</v>
      </c>
      <c r="AU43099" s="94">
        <v>71</v>
      </c>
    </row>
    <row r="43100" spans="1:47">
      <c r="A43100" s="85" t="s">
        <v>130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1</v>
      </c>
      <c r="G43100" s="89" t="s">
        <v>382</v>
      </c>
      <c r="I43100" s="94">
        <v>2103</v>
      </c>
      <c r="J43100" s="94">
        <v>1860</v>
      </c>
      <c r="K43100" s="94">
        <v>-245</v>
      </c>
      <c r="O43100" s="94">
        <v>2103</v>
      </c>
      <c r="P43100" s="94">
        <v>1860</v>
      </c>
      <c r="Q43100" s="94">
        <v>-245</v>
      </c>
      <c r="R43100" s="94">
        <v>770</v>
      </c>
      <c r="S43100" s="94">
        <v>1071</v>
      </c>
      <c r="U43100" s="94">
        <v>0</v>
      </c>
      <c r="W43100" s="94">
        <v>13</v>
      </c>
      <c r="Y43100" s="94">
        <v>0</v>
      </c>
      <c r="AJ43100" s="94">
        <v>770</v>
      </c>
      <c r="AK43100" s="94">
        <v>1071</v>
      </c>
      <c r="AM43100" s="94">
        <v>0</v>
      </c>
      <c r="AO43100" s="94">
        <v>13</v>
      </c>
      <c r="AQ43100" s="94">
        <v>0</v>
      </c>
      <c r="AS43100" s="94">
        <v>56</v>
      </c>
      <c r="AT43100" s="94">
        <v>-376</v>
      </c>
      <c r="AU43100" s="94">
        <v>75</v>
      </c>
    </row>
    <row r="43101" spans="1:47">
      <c r="A43101" s="85" t="s">
        <v>130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1</v>
      </c>
      <c r="G43101" s="89" t="s">
        <v>382</v>
      </c>
      <c r="I43101" s="94">
        <v>1999</v>
      </c>
      <c r="J43101" s="94">
        <v>1810</v>
      </c>
      <c r="K43101" s="94">
        <v>-192</v>
      </c>
      <c r="O43101" s="94">
        <v>1999</v>
      </c>
      <c r="P43101" s="94">
        <v>1810</v>
      </c>
      <c r="Q43101" s="94">
        <v>-192</v>
      </c>
      <c r="R43101" s="94">
        <v>724</v>
      </c>
      <c r="S43101" s="94">
        <v>1076</v>
      </c>
      <c r="U43101" s="94">
        <v>0</v>
      </c>
      <c r="W43101" s="94">
        <v>4</v>
      </c>
      <c r="Y43101" s="94">
        <v>0</v>
      </c>
      <c r="AJ43101" s="94">
        <v>724</v>
      </c>
      <c r="AK43101" s="94">
        <v>1076</v>
      </c>
      <c r="AM43101" s="94">
        <v>0</v>
      </c>
      <c r="AO43101" s="94">
        <v>4</v>
      </c>
      <c r="AQ43101" s="94">
        <v>0</v>
      </c>
      <c r="AS43101" s="94">
        <v>51</v>
      </c>
      <c r="AT43101" s="94">
        <v>-321</v>
      </c>
      <c r="AU43101" s="94">
        <v>78</v>
      </c>
    </row>
    <row r="43102" spans="1:47">
      <c r="A43102" s="85" t="s">
        <v>130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1</v>
      </c>
      <c r="G43102" s="89" t="s">
        <v>382</v>
      </c>
      <c r="I43102" s="94">
        <v>1922</v>
      </c>
      <c r="J43102" s="94">
        <v>1699</v>
      </c>
      <c r="K43102" s="94">
        <v>-226</v>
      </c>
      <c r="O43102" s="94">
        <v>1922</v>
      </c>
      <c r="P43102" s="94">
        <v>1699</v>
      </c>
      <c r="Q43102" s="94">
        <v>-226</v>
      </c>
      <c r="R43102" s="94">
        <v>747</v>
      </c>
      <c r="S43102" s="94">
        <v>945</v>
      </c>
      <c r="U43102" s="94">
        <v>0</v>
      </c>
      <c r="W43102" s="94">
        <v>1</v>
      </c>
      <c r="Y43102" s="94">
        <v>0</v>
      </c>
      <c r="AJ43102" s="94">
        <v>747</v>
      </c>
      <c r="AK43102" s="94">
        <v>945</v>
      </c>
      <c r="AM43102" s="94">
        <v>0</v>
      </c>
      <c r="AO43102" s="94">
        <v>1</v>
      </c>
      <c r="AQ43102" s="94">
        <v>0</v>
      </c>
      <c r="AS43102" s="94">
        <v>47</v>
      </c>
      <c r="AT43102" s="94">
        <v>-343</v>
      </c>
      <c r="AU43102" s="94">
        <v>70</v>
      </c>
    </row>
    <row r="43103" spans="1:47">
      <c r="A43103" s="85" t="s">
        <v>130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1</v>
      </c>
      <c r="G43103" s="89" t="s">
        <v>382</v>
      </c>
      <c r="I43103" s="94">
        <v>1820</v>
      </c>
      <c r="J43103" s="94">
        <v>1603</v>
      </c>
      <c r="K43103" s="94">
        <v>-217</v>
      </c>
      <c r="O43103" s="94">
        <v>1820</v>
      </c>
      <c r="P43103" s="94">
        <v>1603</v>
      </c>
      <c r="Q43103" s="94">
        <v>-217</v>
      </c>
      <c r="R43103" s="94">
        <v>673</v>
      </c>
      <c r="S43103" s="94">
        <v>924</v>
      </c>
      <c r="U43103" s="94">
        <v>0</v>
      </c>
      <c r="W43103" s="94">
        <v>0</v>
      </c>
      <c r="Y43103" s="94">
        <v>0</v>
      </c>
      <c r="AJ43103" s="94">
        <v>673</v>
      </c>
      <c r="AK43103" s="94">
        <v>924</v>
      </c>
      <c r="AM43103" s="94">
        <v>0</v>
      </c>
      <c r="AO43103" s="94">
        <v>0</v>
      </c>
      <c r="AQ43103" s="94">
        <v>0</v>
      </c>
      <c r="AS43103" s="94">
        <v>42</v>
      </c>
      <c r="AT43103" s="94">
        <v>-313</v>
      </c>
      <c r="AU43103" s="94">
        <v>54</v>
      </c>
    </row>
    <row r="43104" spans="1:47">
      <c r="A43104" s="85" t="s">
        <v>130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1</v>
      </c>
      <c r="G43104" s="89" t="s">
        <v>382</v>
      </c>
      <c r="I43104" s="94">
        <v>1667</v>
      </c>
      <c r="J43104" s="94">
        <v>1458</v>
      </c>
      <c r="K43104" s="94">
        <v>-208</v>
      </c>
      <c r="O43104" s="94">
        <v>1667</v>
      </c>
      <c r="P43104" s="94">
        <v>1458</v>
      </c>
      <c r="Q43104" s="94">
        <v>-208</v>
      </c>
      <c r="R43104" s="94">
        <v>668</v>
      </c>
      <c r="S43104" s="94">
        <v>784</v>
      </c>
      <c r="U43104" s="94">
        <v>0</v>
      </c>
      <c r="W43104" s="94">
        <v>0</v>
      </c>
      <c r="Y43104" s="94">
        <v>0</v>
      </c>
      <c r="AJ43104" s="94">
        <v>668</v>
      </c>
      <c r="AK43104" s="94">
        <v>784</v>
      </c>
      <c r="AM43104" s="94">
        <v>0</v>
      </c>
      <c r="AO43104" s="94">
        <v>0</v>
      </c>
      <c r="AQ43104" s="94">
        <v>0</v>
      </c>
      <c r="AS43104" s="94">
        <v>36</v>
      </c>
      <c r="AT43104" s="94">
        <v>-290</v>
      </c>
      <c r="AU43104" s="94">
        <v>46</v>
      </c>
    </row>
    <row r="43105" spans="1:47">
      <c r="A43105" s="85" t="s">
        <v>130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1</v>
      </c>
      <c r="G43105" s="89" t="s">
        <v>382</v>
      </c>
      <c r="I43105" s="94">
        <v>1523</v>
      </c>
      <c r="J43105" s="94">
        <v>1349</v>
      </c>
      <c r="K43105" s="94">
        <v>-172</v>
      </c>
      <c r="O43105" s="94">
        <v>1523</v>
      </c>
      <c r="P43105" s="94">
        <v>1349</v>
      </c>
      <c r="Q43105" s="94">
        <v>-172</v>
      </c>
      <c r="R43105" s="94">
        <v>594</v>
      </c>
      <c r="S43105" s="94">
        <v>749</v>
      </c>
      <c r="U43105" s="94">
        <v>0</v>
      </c>
      <c r="W43105" s="94">
        <v>0</v>
      </c>
      <c r="Y43105" s="94">
        <v>0</v>
      </c>
      <c r="AJ43105" s="94">
        <v>594</v>
      </c>
      <c r="AK43105" s="94">
        <v>749</v>
      </c>
      <c r="AM43105" s="94">
        <v>0</v>
      </c>
      <c r="AO43105" s="94">
        <v>0</v>
      </c>
      <c r="AQ43105" s="94">
        <v>0</v>
      </c>
      <c r="AS43105" s="94">
        <v>31</v>
      </c>
      <c r="AT43105" s="94">
        <v>-239</v>
      </c>
      <c r="AU43105" s="94">
        <v>36</v>
      </c>
    </row>
    <row r="43106" spans="1:47">
      <c r="A43106" s="85" t="s">
        <v>130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1</v>
      </c>
      <c r="G43106" s="89" t="s">
        <v>382</v>
      </c>
      <c r="I43106" s="94">
        <v>1395</v>
      </c>
      <c r="J43106" s="94">
        <v>1292</v>
      </c>
      <c r="K43106" s="94">
        <v>-101</v>
      </c>
      <c r="O43106" s="94">
        <v>1395</v>
      </c>
      <c r="P43106" s="94">
        <v>1292</v>
      </c>
      <c r="Q43106" s="94">
        <v>-101</v>
      </c>
      <c r="R43106" s="94">
        <v>680</v>
      </c>
      <c r="S43106" s="94">
        <v>607</v>
      </c>
      <c r="U43106" s="94">
        <v>0</v>
      </c>
      <c r="W43106" s="94">
        <v>0</v>
      </c>
      <c r="Y43106" s="94">
        <v>0</v>
      </c>
      <c r="AJ43106" s="94">
        <v>680</v>
      </c>
      <c r="AK43106" s="94">
        <v>607</v>
      </c>
      <c r="AM43106" s="94">
        <v>0</v>
      </c>
      <c r="AO43106" s="94">
        <v>0</v>
      </c>
      <c r="AQ43106" s="94">
        <v>0</v>
      </c>
      <c r="AS43106" s="94">
        <v>29</v>
      </c>
      <c r="AT43106" s="94">
        <v>-159</v>
      </c>
      <c r="AU43106" s="94">
        <v>29</v>
      </c>
    </row>
    <row r="43107" spans="1:47">
      <c r="A43107" s="85" t="s">
        <v>130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1</v>
      </c>
      <c r="G43107" s="89" t="s">
        <v>382</v>
      </c>
      <c r="I43107" s="94">
        <v>1293</v>
      </c>
      <c r="J43107" s="94">
        <v>1188</v>
      </c>
      <c r="K43107" s="94">
        <v>-104</v>
      </c>
      <c r="O43107" s="94">
        <v>1293</v>
      </c>
      <c r="P43107" s="94">
        <v>1188</v>
      </c>
      <c r="Q43107" s="94">
        <v>-104</v>
      </c>
      <c r="R43107" s="94">
        <v>577</v>
      </c>
      <c r="S43107" s="94">
        <v>606</v>
      </c>
      <c r="U43107" s="94">
        <v>0</v>
      </c>
      <c r="W43107" s="94">
        <v>0</v>
      </c>
      <c r="Y43107" s="94">
        <v>0</v>
      </c>
      <c r="AJ43107" s="94">
        <v>577</v>
      </c>
      <c r="AK43107" s="94">
        <v>606</v>
      </c>
      <c r="AM43107" s="94">
        <v>0</v>
      </c>
      <c r="AO43107" s="94">
        <v>0</v>
      </c>
      <c r="AQ43107" s="94">
        <v>0</v>
      </c>
      <c r="AS43107" s="94">
        <v>26</v>
      </c>
      <c r="AT43107" s="94">
        <v>-156</v>
      </c>
      <c r="AU43107" s="94">
        <v>26</v>
      </c>
    </row>
    <row r="43108" spans="1:47">
      <c r="A43108" s="85" t="s">
        <v>130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1</v>
      </c>
      <c r="G43108" s="89" t="s">
        <v>382</v>
      </c>
      <c r="I43108" s="94">
        <v>1205</v>
      </c>
      <c r="J43108" s="94">
        <v>1109</v>
      </c>
      <c r="K43108" s="94">
        <v>-94</v>
      </c>
      <c r="O43108" s="94">
        <v>1205</v>
      </c>
      <c r="P43108" s="94">
        <v>1109</v>
      </c>
      <c r="Q43108" s="94">
        <v>-94</v>
      </c>
      <c r="R43108" s="94">
        <v>497</v>
      </c>
      <c r="S43108" s="94">
        <v>606</v>
      </c>
      <c r="U43108" s="94">
        <v>0</v>
      </c>
      <c r="W43108" s="94">
        <v>0</v>
      </c>
      <c r="Y43108" s="94">
        <v>0</v>
      </c>
      <c r="AJ43108" s="94">
        <v>497</v>
      </c>
      <c r="AK43108" s="94">
        <v>606</v>
      </c>
      <c r="AM43108" s="94">
        <v>0</v>
      </c>
      <c r="AO43108" s="94">
        <v>0</v>
      </c>
      <c r="AQ43108" s="94">
        <v>0</v>
      </c>
      <c r="AS43108" s="94">
        <v>22</v>
      </c>
      <c r="AT43108" s="94">
        <v>-140</v>
      </c>
      <c r="AU43108" s="94">
        <v>24</v>
      </c>
    </row>
    <row r="43109" spans="1:47">
      <c r="A43109" s="85" t="s">
        <v>130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1</v>
      </c>
      <c r="G43109" s="89" t="s">
        <v>382</v>
      </c>
      <c r="I43109" s="94">
        <v>1151</v>
      </c>
      <c r="J43109" s="94">
        <v>1056</v>
      </c>
      <c r="K43109" s="94">
        <v>-95</v>
      </c>
      <c r="O43109" s="94">
        <v>1151</v>
      </c>
      <c r="P43109" s="94">
        <v>1056</v>
      </c>
      <c r="Q43109" s="94">
        <v>-95</v>
      </c>
      <c r="R43109" s="94">
        <v>445</v>
      </c>
      <c r="S43109" s="94">
        <v>606</v>
      </c>
      <c r="U43109" s="94">
        <v>0</v>
      </c>
      <c r="W43109" s="94">
        <v>0</v>
      </c>
      <c r="Y43109" s="94">
        <v>0</v>
      </c>
      <c r="AJ43109" s="94">
        <v>445</v>
      </c>
      <c r="AK43109" s="94">
        <v>606</v>
      </c>
      <c r="AM43109" s="94">
        <v>0</v>
      </c>
      <c r="AO43109" s="94">
        <v>0</v>
      </c>
      <c r="AQ43109" s="94">
        <v>0</v>
      </c>
      <c r="AS43109" s="94">
        <v>20</v>
      </c>
      <c r="AT43109" s="94">
        <v>-138</v>
      </c>
      <c r="AU43109" s="94">
        <v>23</v>
      </c>
    </row>
    <row r="43110" spans="1:47">
      <c r="A43110" s="85" t="s">
        <v>130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1</v>
      </c>
      <c r="G43110" s="89" t="s">
        <v>382</v>
      </c>
      <c r="I43110" s="94">
        <v>1121</v>
      </c>
      <c r="J43110" s="94">
        <v>1021</v>
      </c>
      <c r="K43110" s="94">
        <v>-97</v>
      </c>
      <c r="O43110" s="94">
        <v>1121</v>
      </c>
      <c r="P43110" s="94">
        <v>1021</v>
      </c>
      <c r="Q43110" s="94">
        <v>-97</v>
      </c>
      <c r="R43110" s="94">
        <v>423</v>
      </c>
      <c r="S43110" s="94">
        <v>592</v>
      </c>
      <c r="U43110" s="94">
        <v>0</v>
      </c>
      <c r="W43110" s="94">
        <v>0</v>
      </c>
      <c r="Y43110" s="94">
        <v>0</v>
      </c>
      <c r="AJ43110" s="94">
        <v>423</v>
      </c>
      <c r="AK43110" s="94">
        <v>592</v>
      </c>
      <c r="AM43110" s="94">
        <v>0</v>
      </c>
      <c r="AO43110" s="94">
        <v>0</v>
      </c>
      <c r="AQ43110" s="94">
        <v>0</v>
      </c>
      <c r="AS43110" s="94">
        <v>19</v>
      </c>
      <c r="AT43110" s="94">
        <v>-138</v>
      </c>
      <c r="AU43110" s="94">
        <v>22</v>
      </c>
    </row>
    <row r="43111" spans="1:47">
      <c r="A43111" s="85" t="s">
        <v>130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1</v>
      </c>
      <c r="G43111" s="89" t="s">
        <v>382</v>
      </c>
      <c r="I43111" s="94">
        <v>1112</v>
      </c>
      <c r="J43111" s="94">
        <v>983</v>
      </c>
      <c r="K43111" s="94">
        <v>-127</v>
      </c>
      <c r="O43111" s="94">
        <v>1112</v>
      </c>
      <c r="P43111" s="94">
        <v>983</v>
      </c>
      <c r="Q43111" s="94">
        <v>-127</v>
      </c>
      <c r="R43111" s="94">
        <v>371</v>
      </c>
      <c r="S43111" s="94">
        <v>606</v>
      </c>
      <c r="U43111" s="94">
        <v>0</v>
      </c>
      <c r="W43111" s="94">
        <v>0</v>
      </c>
      <c r="Y43111" s="94">
        <v>0</v>
      </c>
      <c r="AJ43111" s="94">
        <v>371</v>
      </c>
      <c r="AK43111" s="94">
        <v>606</v>
      </c>
      <c r="AM43111" s="94">
        <v>0</v>
      </c>
      <c r="AO43111" s="94">
        <v>0</v>
      </c>
      <c r="AQ43111" s="94">
        <v>0</v>
      </c>
      <c r="AS43111" s="94">
        <v>18</v>
      </c>
      <c r="AT43111" s="94">
        <v>-168</v>
      </c>
      <c r="AU43111" s="94">
        <v>23</v>
      </c>
    </row>
    <row r="43112" spans="1:47">
      <c r="A43112" s="85" t="s">
        <v>130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1</v>
      </c>
      <c r="G43112" s="89" t="s">
        <v>382</v>
      </c>
      <c r="I43112" s="94">
        <v>1108</v>
      </c>
      <c r="J43112" s="94">
        <v>1008</v>
      </c>
      <c r="K43112" s="94">
        <v>-99</v>
      </c>
      <c r="O43112" s="94">
        <v>1108</v>
      </c>
      <c r="P43112" s="94">
        <v>1008</v>
      </c>
      <c r="Q43112" s="94">
        <v>-99</v>
      </c>
      <c r="R43112" s="94">
        <v>394</v>
      </c>
      <c r="S43112" s="94">
        <v>608</v>
      </c>
      <c r="U43112" s="94">
        <v>0</v>
      </c>
      <c r="W43112" s="94">
        <v>0</v>
      </c>
      <c r="Y43112" s="94">
        <v>0</v>
      </c>
      <c r="AJ43112" s="94">
        <v>394</v>
      </c>
      <c r="AK43112" s="94">
        <v>608</v>
      </c>
      <c r="AM43112" s="94">
        <v>0</v>
      </c>
      <c r="AO43112" s="94">
        <v>0</v>
      </c>
      <c r="AQ43112" s="94">
        <v>0</v>
      </c>
      <c r="AS43112" s="94">
        <v>20</v>
      </c>
      <c r="AT43112" s="94">
        <v>-144</v>
      </c>
      <c r="AU43112" s="94">
        <v>25</v>
      </c>
    </row>
    <row r="43113" spans="1:47">
      <c r="A43113" s="85" t="s">
        <v>130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1</v>
      </c>
      <c r="G43113" s="89" t="s">
        <v>382</v>
      </c>
      <c r="I43113" s="94">
        <v>1159</v>
      </c>
      <c r="J43113" s="94">
        <v>985</v>
      </c>
      <c r="K43113" s="94">
        <v>-171</v>
      </c>
      <c r="O43113" s="94">
        <v>1159</v>
      </c>
      <c r="P43113" s="94">
        <v>985</v>
      </c>
      <c r="Q43113" s="94">
        <v>-171</v>
      </c>
      <c r="R43113" s="94">
        <v>375</v>
      </c>
      <c r="S43113" s="94">
        <v>599</v>
      </c>
      <c r="U43113" s="94">
        <v>0</v>
      </c>
      <c r="W43113" s="94">
        <v>5</v>
      </c>
      <c r="Y43113" s="94">
        <v>0</v>
      </c>
      <c r="AJ43113" s="94">
        <v>375</v>
      </c>
      <c r="AK43113" s="94">
        <v>599</v>
      </c>
      <c r="AM43113" s="94">
        <v>0</v>
      </c>
      <c r="AO43113" s="94">
        <v>5</v>
      </c>
      <c r="AQ43113" s="94">
        <v>0</v>
      </c>
      <c r="AS43113" s="94">
        <v>22</v>
      </c>
      <c r="AT43113" s="94">
        <v>-224</v>
      </c>
      <c r="AU43113" s="94">
        <v>31</v>
      </c>
    </row>
    <row r="43114" spans="1:47">
      <c r="A43114" s="85" t="s">
        <v>130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1</v>
      </c>
      <c r="G43114" s="89" t="s">
        <v>382</v>
      </c>
      <c r="I43114" s="94">
        <v>1320</v>
      </c>
      <c r="J43114" s="94">
        <v>1135</v>
      </c>
      <c r="K43114" s="94">
        <v>-184</v>
      </c>
      <c r="O43114" s="94">
        <v>1320</v>
      </c>
      <c r="P43114" s="94">
        <v>1135</v>
      </c>
      <c r="Q43114" s="94">
        <v>-184</v>
      </c>
      <c r="R43114" s="94">
        <v>506</v>
      </c>
      <c r="S43114" s="94">
        <v>607</v>
      </c>
      <c r="U43114" s="94">
        <v>0</v>
      </c>
      <c r="W43114" s="94">
        <v>17</v>
      </c>
      <c r="Y43114" s="94">
        <v>0</v>
      </c>
      <c r="AJ43114" s="94">
        <v>506</v>
      </c>
      <c r="AK43114" s="94">
        <v>607</v>
      </c>
      <c r="AM43114" s="94">
        <v>0</v>
      </c>
      <c r="AO43114" s="94">
        <v>17</v>
      </c>
      <c r="AQ43114" s="94">
        <v>0</v>
      </c>
      <c r="AS43114" s="94">
        <v>34</v>
      </c>
      <c r="AT43114" s="94">
        <v>-260</v>
      </c>
      <c r="AU43114" s="94">
        <v>42</v>
      </c>
    </row>
    <row r="43115" spans="1:47">
      <c r="A43115" s="85" t="s">
        <v>130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1</v>
      </c>
      <c r="G43115" s="89" t="s">
        <v>382</v>
      </c>
      <c r="I43115" s="94">
        <v>1515</v>
      </c>
      <c r="J43115" s="94">
        <v>1322</v>
      </c>
      <c r="K43115" s="94">
        <v>-193</v>
      </c>
      <c r="O43115" s="94">
        <v>1515</v>
      </c>
      <c r="P43115" s="94">
        <v>1322</v>
      </c>
      <c r="Q43115" s="94">
        <v>-193</v>
      </c>
      <c r="R43115" s="94">
        <v>675</v>
      </c>
      <c r="S43115" s="94">
        <v>619</v>
      </c>
      <c r="U43115" s="94">
        <v>0</v>
      </c>
      <c r="W43115" s="94">
        <v>23</v>
      </c>
      <c r="Y43115" s="94">
        <v>0</v>
      </c>
      <c r="AJ43115" s="94">
        <v>675</v>
      </c>
      <c r="AK43115" s="94">
        <v>619</v>
      </c>
      <c r="AM43115" s="94">
        <v>0</v>
      </c>
      <c r="AO43115" s="94">
        <v>23</v>
      </c>
      <c r="AQ43115" s="94">
        <v>0</v>
      </c>
      <c r="AS43115" s="94">
        <v>43</v>
      </c>
      <c r="AT43115" s="94">
        <v>-287</v>
      </c>
      <c r="AU43115" s="94">
        <v>51</v>
      </c>
    </row>
    <row r="43116" spans="1:47">
      <c r="A43116" s="85" t="s">
        <v>130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1</v>
      </c>
      <c r="G43116" s="89" t="s">
        <v>382</v>
      </c>
      <c r="I43116" s="94">
        <v>1718</v>
      </c>
      <c r="J43116" s="94">
        <v>1442</v>
      </c>
      <c r="K43116" s="94">
        <v>-275</v>
      </c>
      <c r="O43116" s="94">
        <v>1718</v>
      </c>
      <c r="P43116" s="94">
        <v>1442</v>
      </c>
      <c r="Q43116" s="94">
        <v>-275</v>
      </c>
      <c r="R43116" s="94">
        <v>782</v>
      </c>
      <c r="S43116" s="94">
        <v>630</v>
      </c>
      <c r="U43116" s="94">
        <v>0</v>
      </c>
      <c r="W43116" s="94">
        <v>24</v>
      </c>
      <c r="Y43116" s="94">
        <v>0</v>
      </c>
      <c r="AJ43116" s="94">
        <v>782</v>
      </c>
      <c r="AK43116" s="94">
        <v>630</v>
      </c>
      <c r="AM43116" s="94">
        <v>0</v>
      </c>
      <c r="AO43116" s="94">
        <v>24</v>
      </c>
      <c r="AQ43116" s="94">
        <v>0</v>
      </c>
      <c r="AS43116" s="94">
        <v>52</v>
      </c>
      <c r="AT43116" s="94">
        <v>-387</v>
      </c>
      <c r="AU43116" s="94">
        <v>60</v>
      </c>
    </row>
    <row r="43117" spans="1:47">
      <c r="A43117" s="85" t="s">
        <v>130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1</v>
      </c>
      <c r="G43117" s="89" t="s">
        <v>382</v>
      </c>
      <c r="I43117" s="94">
        <v>1893</v>
      </c>
      <c r="J43117" s="94">
        <v>1590</v>
      </c>
      <c r="K43117" s="94">
        <v>-305</v>
      </c>
      <c r="O43117" s="94">
        <v>1893</v>
      </c>
      <c r="P43117" s="94">
        <v>1590</v>
      </c>
      <c r="Q43117" s="94">
        <v>-305</v>
      </c>
      <c r="R43117" s="94">
        <v>794</v>
      </c>
      <c r="S43117" s="94">
        <v>763</v>
      </c>
      <c r="U43117" s="94">
        <v>0</v>
      </c>
      <c r="W43117" s="94">
        <v>28</v>
      </c>
      <c r="Y43117" s="94">
        <v>0</v>
      </c>
      <c r="AJ43117" s="94">
        <v>794</v>
      </c>
      <c r="AK43117" s="94">
        <v>763</v>
      </c>
      <c r="AM43117" s="94">
        <v>0</v>
      </c>
      <c r="AO43117" s="94">
        <v>28</v>
      </c>
      <c r="AQ43117" s="94">
        <v>0</v>
      </c>
      <c r="AS43117" s="94">
        <v>57</v>
      </c>
      <c r="AT43117" s="94">
        <v>-440</v>
      </c>
      <c r="AU43117" s="94">
        <v>78</v>
      </c>
    </row>
    <row r="43118" spans="1:47">
      <c r="A43118" s="85" t="s">
        <v>130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1</v>
      </c>
      <c r="G43118" s="89" t="s">
        <v>382</v>
      </c>
      <c r="I43118" s="94">
        <v>2024</v>
      </c>
      <c r="J43118" s="94">
        <v>1591</v>
      </c>
      <c r="K43118" s="94">
        <v>-433</v>
      </c>
      <c r="O43118" s="94">
        <v>2024</v>
      </c>
      <c r="P43118" s="94">
        <v>1591</v>
      </c>
      <c r="Q43118" s="94">
        <v>-433</v>
      </c>
      <c r="R43118" s="94">
        <v>795</v>
      </c>
      <c r="S43118" s="94">
        <v>765</v>
      </c>
      <c r="U43118" s="94">
        <v>0</v>
      </c>
      <c r="W43118" s="94">
        <v>25</v>
      </c>
      <c r="Y43118" s="94">
        <v>0</v>
      </c>
      <c r="AJ43118" s="94">
        <v>795</v>
      </c>
      <c r="AK43118" s="94">
        <v>765</v>
      </c>
      <c r="AM43118" s="94">
        <v>0</v>
      </c>
      <c r="AO43118" s="94">
        <v>25</v>
      </c>
      <c r="AQ43118" s="94">
        <v>0</v>
      </c>
      <c r="AS43118" s="94">
        <v>59</v>
      </c>
      <c r="AT43118" s="94">
        <v>-579</v>
      </c>
      <c r="AU43118" s="94">
        <v>87</v>
      </c>
    </row>
    <row r="43119" spans="1:47">
      <c r="A43119" s="85" t="s">
        <v>130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1</v>
      </c>
      <c r="G43119" s="89" t="s">
        <v>382</v>
      </c>
      <c r="I43119" s="94">
        <v>2131</v>
      </c>
      <c r="J43119" s="94">
        <v>1731</v>
      </c>
      <c r="K43119" s="94">
        <v>-401</v>
      </c>
      <c r="O43119" s="94">
        <v>2131</v>
      </c>
      <c r="P43119" s="94">
        <v>1731</v>
      </c>
      <c r="Q43119" s="94">
        <v>-401</v>
      </c>
      <c r="R43119" s="94">
        <v>794</v>
      </c>
      <c r="S43119" s="94">
        <v>907</v>
      </c>
      <c r="U43119" s="94">
        <v>0</v>
      </c>
      <c r="W43119" s="94">
        <v>25</v>
      </c>
      <c r="Y43119" s="94">
        <v>0</v>
      </c>
      <c r="AJ43119" s="94">
        <v>794</v>
      </c>
      <c r="AK43119" s="94">
        <v>907</v>
      </c>
      <c r="AM43119" s="94">
        <v>0</v>
      </c>
      <c r="AO43119" s="94">
        <v>25</v>
      </c>
      <c r="AQ43119" s="94">
        <v>0</v>
      </c>
      <c r="AS43119" s="94">
        <v>64</v>
      </c>
      <c r="AT43119" s="94">
        <v>-573</v>
      </c>
      <c r="AU43119" s="94">
        <v>108</v>
      </c>
    </row>
    <row r="43120" spans="1:47">
      <c r="A43120" s="85" t="s">
        <v>130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1</v>
      </c>
      <c r="G43120" s="89" t="s">
        <v>382</v>
      </c>
      <c r="I43120" s="94">
        <v>2186</v>
      </c>
      <c r="J43120" s="94">
        <v>1876</v>
      </c>
      <c r="K43120" s="94">
        <v>-311</v>
      </c>
      <c r="O43120" s="94">
        <v>2186</v>
      </c>
      <c r="P43120" s="94">
        <v>1876</v>
      </c>
      <c r="Q43120" s="94">
        <v>-311</v>
      </c>
      <c r="R43120" s="94">
        <v>795</v>
      </c>
      <c r="S43120" s="94">
        <v>1049</v>
      </c>
      <c r="U43120" s="94">
        <v>0</v>
      </c>
      <c r="W43120" s="94">
        <v>26</v>
      </c>
      <c r="Y43120" s="94">
        <v>0</v>
      </c>
      <c r="AJ43120" s="94">
        <v>795</v>
      </c>
      <c r="AK43120" s="94">
        <v>1049</v>
      </c>
      <c r="AM43120" s="94">
        <v>0</v>
      </c>
      <c r="AO43120" s="94">
        <v>26</v>
      </c>
      <c r="AQ43120" s="94">
        <v>0</v>
      </c>
      <c r="AS43120" s="94">
        <v>68</v>
      </c>
      <c r="AT43120" s="94">
        <v>-502</v>
      </c>
      <c r="AU43120" s="94">
        <v>123</v>
      </c>
    </row>
    <row r="43121" spans="1:47">
      <c r="A43121" s="85" t="s">
        <v>130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1</v>
      </c>
      <c r="G43121" s="89" t="s">
        <v>382</v>
      </c>
      <c r="I43121" s="94">
        <v>2206</v>
      </c>
      <c r="J43121" s="94">
        <v>1869</v>
      </c>
      <c r="K43121" s="94">
        <v>-340</v>
      </c>
      <c r="O43121" s="94">
        <v>2206</v>
      </c>
      <c r="P43121" s="94">
        <v>1869</v>
      </c>
      <c r="Q43121" s="94">
        <v>-340</v>
      </c>
      <c r="R43121" s="94">
        <v>796</v>
      </c>
      <c r="S43121" s="94">
        <v>1043</v>
      </c>
      <c r="U43121" s="94">
        <v>0</v>
      </c>
      <c r="W43121" s="94">
        <v>24</v>
      </c>
      <c r="Y43121" s="94">
        <v>0</v>
      </c>
      <c r="AJ43121" s="94">
        <v>796</v>
      </c>
      <c r="AK43121" s="94">
        <v>1043</v>
      </c>
      <c r="AM43121" s="94">
        <v>0</v>
      </c>
      <c r="AO43121" s="94">
        <v>24</v>
      </c>
      <c r="AQ43121" s="94">
        <v>0</v>
      </c>
      <c r="AS43121" s="94">
        <v>69</v>
      </c>
      <c r="AT43121" s="94">
        <v>-528</v>
      </c>
      <c r="AU43121" s="94">
        <v>119</v>
      </c>
    </row>
    <row r="43122" spans="1:47">
      <c r="A43122" s="85" t="s">
        <v>130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1</v>
      </c>
      <c r="G43122" s="89" t="s">
        <v>382</v>
      </c>
      <c r="I43122" s="94">
        <v>2220</v>
      </c>
      <c r="J43122" s="94">
        <v>1867</v>
      </c>
      <c r="K43122" s="94">
        <v>-355</v>
      </c>
      <c r="O43122" s="94">
        <v>2220</v>
      </c>
      <c r="P43122" s="94">
        <v>1867</v>
      </c>
      <c r="Q43122" s="94">
        <v>-355</v>
      </c>
      <c r="R43122" s="94">
        <v>795</v>
      </c>
      <c r="S43122" s="94">
        <v>1043</v>
      </c>
      <c r="U43122" s="94">
        <v>0</v>
      </c>
      <c r="W43122" s="94">
        <v>22</v>
      </c>
      <c r="Y43122" s="94">
        <v>0</v>
      </c>
      <c r="AJ43122" s="94">
        <v>795</v>
      </c>
      <c r="AK43122" s="94">
        <v>1043</v>
      </c>
      <c r="AM43122" s="94">
        <v>0</v>
      </c>
      <c r="AO43122" s="94">
        <v>22</v>
      </c>
      <c r="AQ43122" s="94">
        <v>0</v>
      </c>
      <c r="AS43122" s="94">
        <v>68</v>
      </c>
      <c r="AT43122" s="94">
        <v>-538</v>
      </c>
      <c r="AU43122" s="94">
        <v>115</v>
      </c>
    </row>
    <row r="43123" spans="1:47">
      <c r="A43123" s="85" t="s">
        <v>130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1</v>
      </c>
      <c r="G43123" s="89" t="s">
        <v>382</v>
      </c>
      <c r="I43123" s="94">
        <v>2220</v>
      </c>
      <c r="J43123" s="94">
        <v>1888</v>
      </c>
      <c r="K43123" s="94">
        <v>-335</v>
      </c>
      <c r="O43123" s="94">
        <v>2220</v>
      </c>
      <c r="P43123" s="94">
        <v>1888</v>
      </c>
      <c r="Q43123" s="94">
        <v>-335</v>
      </c>
      <c r="R43123" s="94">
        <v>796</v>
      </c>
      <c r="S43123" s="94">
        <v>1066</v>
      </c>
      <c r="U43123" s="94">
        <v>0</v>
      </c>
      <c r="W43123" s="94">
        <v>20</v>
      </c>
      <c r="Y43123" s="94">
        <v>0</v>
      </c>
      <c r="AJ43123" s="94">
        <v>796</v>
      </c>
      <c r="AK43123" s="94">
        <v>1066</v>
      </c>
      <c r="AM43123" s="94">
        <v>0</v>
      </c>
      <c r="AO43123" s="94">
        <v>20</v>
      </c>
      <c r="AQ43123" s="94">
        <v>0</v>
      </c>
      <c r="AS43123" s="94">
        <v>70</v>
      </c>
      <c r="AT43123" s="94">
        <v>-521</v>
      </c>
      <c r="AU43123" s="94">
        <v>116</v>
      </c>
    </row>
    <row r="43124" spans="1:47">
      <c r="A43124" s="85" t="s">
        <v>130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1</v>
      </c>
      <c r="G43124" s="89" t="s">
        <v>382</v>
      </c>
      <c r="I43124" s="94">
        <v>2163</v>
      </c>
      <c r="J43124" s="94">
        <v>1885</v>
      </c>
      <c r="K43124" s="94">
        <v>-278</v>
      </c>
      <c r="O43124" s="94">
        <v>2163</v>
      </c>
      <c r="P43124" s="94">
        <v>1885</v>
      </c>
      <c r="Q43124" s="94">
        <v>-278</v>
      </c>
      <c r="R43124" s="94">
        <v>796</v>
      </c>
      <c r="S43124" s="94">
        <v>1069</v>
      </c>
      <c r="U43124" s="94">
        <v>0</v>
      </c>
      <c r="W43124" s="94">
        <v>14</v>
      </c>
      <c r="Y43124" s="94">
        <v>0</v>
      </c>
      <c r="AJ43124" s="94">
        <v>796</v>
      </c>
      <c r="AK43124" s="94">
        <v>1069</v>
      </c>
      <c r="AM43124" s="94">
        <v>0</v>
      </c>
      <c r="AO43124" s="94">
        <v>14</v>
      </c>
      <c r="AQ43124" s="94">
        <v>0</v>
      </c>
      <c r="AS43124" s="94">
        <v>70</v>
      </c>
      <c r="AT43124" s="94">
        <v>-462</v>
      </c>
      <c r="AU43124" s="94">
        <v>114</v>
      </c>
    </row>
    <row r="43125" spans="1:47">
      <c r="A43125" s="85" t="s">
        <v>130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1</v>
      </c>
      <c r="G43125" s="89" t="s">
        <v>382</v>
      </c>
      <c r="I43125" s="94">
        <v>2052</v>
      </c>
      <c r="J43125" s="94">
        <v>1842</v>
      </c>
      <c r="K43125" s="94">
        <v>-212</v>
      </c>
      <c r="O43125" s="94">
        <v>2052</v>
      </c>
      <c r="P43125" s="94">
        <v>1842</v>
      </c>
      <c r="Q43125" s="94">
        <v>-212</v>
      </c>
      <c r="R43125" s="94">
        <v>755</v>
      </c>
      <c r="S43125" s="94">
        <v>1077</v>
      </c>
      <c r="U43125" s="94">
        <v>0</v>
      </c>
      <c r="W43125" s="94">
        <v>4</v>
      </c>
      <c r="Y43125" s="94">
        <v>0</v>
      </c>
      <c r="AJ43125" s="94">
        <v>755</v>
      </c>
      <c r="AK43125" s="94">
        <v>1077</v>
      </c>
      <c r="AM43125" s="94">
        <v>0</v>
      </c>
      <c r="AO43125" s="94">
        <v>4</v>
      </c>
      <c r="AQ43125" s="94">
        <v>0</v>
      </c>
      <c r="AS43125" s="94">
        <v>59</v>
      </c>
      <c r="AT43125" s="94">
        <v>-361</v>
      </c>
      <c r="AU43125" s="94">
        <v>90</v>
      </c>
    </row>
    <row r="43126" spans="1:47">
      <c r="A43126" s="85" t="s">
        <v>130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1</v>
      </c>
      <c r="G43126" s="89" t="s">
        <v>382</v>
      </c>
      <c r="I43126" s="94">
        <v>1975</v>
      </c>
      <c r="J43126" s="94">
        <v>1789</v>
      </c>
      <c r="K43126" s="94">
        <v>-189</v>
      </c>
      <c r="O43126" s="94">
        <v>1975</v>
      </c>
      <c r="P43126" s="94">
        <v>1789</v>
      </c>
      <c r="Q43126" s="94">
        <v>-189</v>
      </c>
      <c r="R43126" s="94">
        <v>692</v>
      </c>
      <c r="S43126" s="94">
        <v>1090</v>
      </c>
      <c r="U43126" s="94">
        <v>0</v>
      </c>
      <c r="W43126" s="94">
        <v>1</v>
      </c>
      <c r="Y43126" s="94">
        <v>0</v>
      </c>
      <c r="AJ43126" s="94">
        <v>692</v>
      </c>
      <c r="AK43126" s="94">
        <v>1090</v>
      </c>
      <c r="AM43126" s="94">
        <v>0</v>
      </c>
      <c r="AO43126" s="94">
        <v>1</v>
      </c>
      <c r="AQ43126" s="94">
        <v>0</v>
      </c>
      <c r="AS43126" s="94">
        <v>51</v>
      </c>
      <c r="AT43126" s="94">
        <v>-313</v>
      </c>
      <c r="AU43126" s="94">
        <v>73</v>
      </c>
    </row>
    <row r="43127" spans="1:47">
      <c r="A43127" s="85" t="s">
        <v>130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1</v>
      </c>
      <c r="G43127" s="89" t="s">
        <v>382</v>
      </c>
      <c r="I43127" s="94">
        <v>1875</v>
      </c>
      <c r="J43127" s="94">
        <v>1699</v>
      </c>
      <c r="K43127" s="94">
        <v>-175</v>
      </c>
      <c r="O43127" s="94">
        <v>1875</v>
      </c>
      <c r="P43127" s="94">
        <v>1699</v>
      </c>
      <c r="Q43127" s="94">
        <v>-175</v>
      </c>
      <c r="R43127" s="94">
        <v>691</v>
      </c>
      <c r="S43127" s="94">
        <v>1002</v>
      </c>
      <c r="U43127" s="94">
        <v>0</v>
      </c>
      <c r="W43127" s="94">
        <v>1</v>
      </c>
      <c r="Y43127" s="94">
        <v>0</v>
      </c>
      <c r="AJ43127" s="94">
        <v>691</v>
      </c>
      <c r="AK43127" s="94">
        <v>1002</v>
      </c>
      <c r="AM43127" s="94">
        <v>0</v>
      </c>
      <c r="AO43127" s="94">
        <v>1</v>
      </c>
      <c r="AQ43127" s="94">
        <v>0</v>
      </c>
      <c r="AS43127" s="94">
        <v>46</v>
      </c>
      <c r="AT43127" s="94">
        <v>-278</v>
      </c>
      <c r="AU43127" s="94">
        <v>57</v>
      </c>
    </row>
    <row r="43128" spans="1:47">
      <c r="A43128" s="85" t="s">
        <v>130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1</v>
      </c>
      <c r="G43128" s="89" t="s">
        <v>382</v>
      </c>
      <c r="I43128" s="94">
        <v>1706</v>
      </c>
      <c r="J43128" s="94">
        <v>1536</v>
      </c>
      <c r="K43128" s="94">
        <v>-172</v>
      </c>
      <c r="O43128" s="94">
        <v>1706</v>
      </c>
      <c r="P43128" s="94">
        <v>1536</v>
      </c>
      <c r="Q43128" s="94">
        <v>-172</v>
      </c>
      <c r="R43128" s="94">
        <v>667</v>
      </c>
      <c r="S43128" s="94">
        <v>864</v>
      </c>
      <c r="U43128" s="94">
        <v>0</v>
      </c>
      <c r="W43128" s="94">
        <v>0</v>
      </c>
      <c r="Y43128" s="94">
        <v>0</v>
      </c>
      <c r="AJ43128" s="94">
        <v>667</v>
      </c>
      <c r="AK43128" s="94">
        <v>864</v>
      </c>
      <c r="AM43128" s="94">
        <v>0</v>
      </c>
      <c r="AO43128" s="94">
        <v>0</v>
      </c>
      <c r="AQ43128" s="94">
        <v>0</v>
      </c>
      <c r="AS43128" s="94">
        <v>40</v>
      </c>
      <c r="AT43128" s="94">
        <v>-259</v>
      </c>
      <c r="AU43128" s="94">
        <v>47</v>
      </c>
    </row>
    <row r="43129" spans="1:47">
      <c r="A43129" s="85" t="s">
        <v>130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1</v>
      </c>
      <c r="G43129" s="89" t="s">
        <v>382</v>
      </c>
      <c r="I43129" s="94">
        <v>1550</v>
      </c>
      <c r="K43129" s="94">
        <v>-153</v>
      </c>
      <c r="M43129" s="94">
        <v>1536</v>
      </c>
      <c r="O43129" s="94">
        <v>1550</v>
      </c>
      <c r="P43129" s="94">
        <v>1536</v>
      </c>
      <c r="Q43129" s="94">
        <v>-153</v>
      </c>
      <c r="R43129" s="94">
        <v>668</v>
      </c>
      <c r="S43129" s="94">
        <v>721</v>
      </c>
      <c r="U43129" s="94">
        <v>0</v>
      </c>
      <c r="W43129" s="94">
        <v>0</v>
      </c>
      <c r="Y43129" s="94">
        <v>0</v>
      </c>
      <c r="AJ43129" s="94">
        <v>668</v>
      </c>
      <c r="AK43129" s="94">
        <v>721</v>
      </c>
      <c r="AM43129" s="94">
        <v>0</v>
      </c>
      <c r="AO43129" s="94">
        <v>0</v>
      </c>
      <c r="AQ43129" s="94">
        <v>0</v>
      </c>
      <c r="AS43129" s="94">
        <v>35</v>
      </c>
      <c r="AT43129" s="94">
        <v>-220</v>
      </c>
      <c r="AU43129" s="94">
        <v>32</v>
      </c>
    </row>
    <row r="43130" spans="1:47">
      <c r="A43130" s="85" t="s">
        <v>130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1</v>
      </c>
      <c r="G43130" s="89" t="s">
        <v>382</v>
      </c>
      <c r="I43130" s="94">
        <v>1412</v>
      </c>
      <c r="J43130" s="94">
        <v>1266</v>
      </c>
      <c r="K43130" s="94">
        <v>-145</v>
      </c>
      <c r="O43130" s="94">
        <v>1412</v>
      </c>
      <c r="P43130" s="94">
        <v>1266</v>
      </c>
      <c r="Q43130" s="94">
        <v>-145</v>
      </c>
      <c r="R43130" s="94">
        <v>641</v>
      </c>
      <c r="S43130" s="94">
        <v>619</v>
      </c>
      <c r="U43130" s="94">
        <v>0</v>
      </c>
      <c r="W43130" s="94">
        <v>0</v>
      </c>
      <c r="Y43130" s="94">
        <v>0</v>
      </c>
      <c r="AJ43130" s="94">
        <v>641</v>
      </c>
      <c r="AK43130" s="94">
        <v>619</v>
      </c>
      <c r="AM43130" s="94">
        <v>0</v>
      </c>
      <c r="AO43130" s="94">
        <v>0</v>
      </c>
      <c r="AQ43130" s="94">
        <v>0</v>
      </c>
      <c r="AS43130" s="94">
        <v>29</v>
      </c>
      <c r="AT43130" s="94">
        <v>-196</v>
      </c>
      <c r="AU43130" s="94">
        <v>22</v>
      </c>
    </row>
    <row r="43131" spans="1:47">
      <c r="A43131" s="85" t="s">
        <v>130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1</v>
      </c>
      <c r="G43131" s="89" t="s">
        <v>382</v>
      </c>
      <c r="I43131" s="94">
        <v>1301</v>
      </c>
      <c r="J43131" s="94">
        <v>1059</v>
      </c>
      <c r="K43131" s="94">
        <v>-242</v>
      </c>
      <c r="O43131" s="94">
        <v>1301</v>
      </c>
      <c r="P43131" s="94">
        <v>1059</v>
      </c>
      <c r="Q43131" s="94">
        <v>-242</v>
      </c>
      <c r="R43131" s="94">
        <v>448</v>
      </c>
      <c r="S43131" s="94">
        <v>605</v>
      </c>
      <c r="U43131" s="94">
        <v>0</v>
      </c>
      <c r="W43131" s="94">
        <v>0</v>
      </c>
      <c r="Y43131" s="94">
        <v>0</v>
      </c>
      <c r="AJ43131" s="94">
        <v>448</v>
      </c>
      <c r="AK43131" s="94">
        <v>605</v>
      </c>
      <c r="AM43131" s="94">
        <v>0</v>
      </c>
      <c r="AO43131" s="94">
        <v>0</v>
      </c>
      <c r="AQ43131" s="94">
        <v>0</v>
      </c>
      <c r="AS43131" s="94">
        <v>23</v>
      </c>
      <c r="AT43131" s="94">
        <v>-285</v>
      </c>
      <c r="AU43131" s="94">
        <v>20</v>
      </c>
    </row>
    <row r="43132" spans="1:47">
      <c r="A43132" s="85" t="s">
        <v>130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1</v>
      </c>
      <c r="G43132" s="89" t="s">
        <v>382</v>
      </c>
      <c r="I43132" s="94">
        <v>1244</v>
      </c>
      <c r="J43132" s="94">
        <v>1030</v>
      </c>
      <c r="K43132" s="94">
        <v>-212</v>
      </c>
      <c r="O43132" s="94">
        <v>1244</v>
      </c>
      <c r="P43132" s="94">
        <v>1030</v>
      </c>
      <c r="Q43132" s="94">
        <v>-212</v>
      </c>
      <c r="R43132" s="94">
        <v>417</v>
      </c>
      <c r="S43132" s="94">
        <v>607</v>
      </c>
      <c r="U43132" s="94">
        <v>0</v>
      </c>
      <c r="W43132" s="94">
        <v>0</v>
      </c>
      <c r="Y43132" s="94">
        <v>0</v>
      </c>
      <c r="AJ43132" s="94">
        <v>417</v>
      </c>
      <c r="AK43132" s="94">
        <v>607</v>
      </c>
      <c r="AM43132" s="94">
        <v>0</v>
      </c>
      <c r="AO43132" s="94">
        <v>0</v>
      </c>
      <c r="AQ43132" s="94">
        <v>0</v>
      </c>
      <c r="AS43132" s="94">
        <v>23</v>
      </c>
      <c r="AT43132" s="94">
        <v>-259</v>
      </c>
      <c r="AU43132" s="94">
        <v>24</v>
      </c>
    </row>
    <row r="43133" spans="1:47">
      <c r="A43133" s="85" t="s">
        <v>130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1</v>
      </c>
      <c r="G43133" s="89" t="s">
        <v>382</v>
      </c>
      <c r="I43133" s="94">
        <v>1212</v>
      </c>
      <c r="J43133" s="94">
        <v>989</v>
      </c>
      <c r="K43133" s="94">
        <v>-220</v>
      </c>
      <c r="O43133" s="94">
        <v>1212</v>
      </c>
      <c r="P43133" s="94">
        <v>989</v>
      </c>
      <c r="Q43133" s="94">
        <v>-220</v>
      </c>
      <c r="R43133" s="94">
        <v>376</v>
      </c>
      <c r="S43133" s="94">
        <v>607</v>
      </c>
      <c r="U43133" s="94">
        <v>0</v>
      </c>
      <c r="W43133" s="94">
        <v>0</v>
      </c>
      <c r="Y43133" s="94">
        <v>0</v>
      </c>
      <c r="AJ43133" s="94">
        <v>376</v>
      </c>
      <c r="AK43133" s="94">
        <v>607</v>
      </c>
      <c r="AM43133" s="94">
        <v>0</v>
      </c>
      <c r="AO43133" s="94">
        <v>0</v>
      </c>
      <c r="AQ43133" s="94">
        <v>0</v>
      </c>
      <c r="AS43133" s="94">
        <v>21</v>
      </c>
      <c r="AT43133" s="94">
        <v>-263</v>
      </c>
      <c r="AU43133" s="94">
        <v>22</v>
      </c>
    </row>
    <row r="43134" spans="1:47">
      <c r="A43134" s="85" t="s">
        <v>130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1</v>
      </c>
      <c r="G43134" s="89" t="s">
        <v>382</v>
      </c>
      <c r="I43134" s="94">
        <v>1216</v>
      </c>
      <c r="J43134" s="94">
        <v>989</v>
      </c>
      <c r="K43134" s="94">
        <v>-227</v>
      </c>
      <c r="O43134" s="94">
        <v>1216</v>
      </c>
      <c r="P43134" s="94">
        <v>989</v>
      </c>
      <c r="Q43134" s="94">
        <v>-227</v>
      </c>
      <c r="R43134" s="94">
        <v>375</v>
      </c>
      <c r="S43134" s="94">
        <v>608</v>
      </c>
      <c r="U43134" s="94">
        <v>0</v>
      </c>
      <c r="W43134" s="94">
        <v>0</v>
      </c>
      <c r="Y43134" s="94">
        <v>0</v>
      </c>
      <c r="AJ43134" s="94">
        <v>375</v>
      </c>
      <c r="AK43134" s="94">
        <v>608</v>
      </c>
      <c r="AM43134" s="94">
        <v>0</v>
      </c>
      <c r="AO43134" s="94">
        <v>0</v>
      </c>
      <c r="AQ43134" s="94">
        <v>0</v>
      </c>
      <c r="AS43134" s="94">
        <v>20</v>
      </c>
      <c r="AT43134" s="94">
        <v>-266</v>
      </c>
      <c r="AU43134" s="94">
        <v>19</v>
      </c>
    </row>
    <row r="43135" spans="1:47">
      <c r="A43135" s="85" t="s">
        <v>130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1</v>
      </c>
      <c r="G43135" s="89" t="s">
        <v>382</v>
      </c>
      <c r="I43135" s="94">
        <v>1276</v>
      </c>
      <c r="J43135" s="94">
        <v>1006</v>
      </c>
      <c r="K43135" s="94">
        <v>-265</v>
      </c>
      <c r="O43135" s="94">
        <v>1276</v>
      </c>
      <c r="P43135" s="94">
        <v>1006</v>
      </c>
      <c r="Q43135" s="94">
        <v>-265</v>
      </c>
      <c r="R43135" s="94">
        <v>395</v>
      </c>
      <c r="S43135" s="94">
        <v>605</v>
      </c>
      <c r="U43135" s="94">
        <v>0</v>
      </c>
      <c r="W43135" s="94">
        <v>0</v>
      </c>
      <c r="Y43135" s="94">
        <v>0</v>
      </c>
      <c r="AJ43135" s="94">
        <v>395</v>
      </c>
      <c r="AK43135" s="94">
        <v>605</v>
      </c>
      <c r="AM43135" s="94">
        <v>0</v>
      </c>
      <c r="AO43135" s="94">
        <v>0</v>
      </c>
      <c r="AQ43135" s="94">
        <v>0</v>
      </c>
      <c r="AS43135" s="94">
        <v>22</v>
      </c>
      <c r="AT43135" s="94">
        <v>-309</v>
      </c>
      <c r="AU43135" s="94">
        <v>22</v>
      </c>
    </row>
    <row r="43136" spans="1:47">
      <c r="A43136" s="85" t="s">
        <v>130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1</v>
      </c>
      <c r="G43136" s="89" t="s">
        <v>382</v>
      </c>
      <c r="I43136" s="94">
        <v>1352</v>
      </c>
      <c r="J43136" s="94">
        <v>1109</v>
      </c>
      <c r="K43136" s="94">
        <v>-243</v>
      </c>
      <c r="O43136" s="94">
        <v>1352</v>
      </c>
      <c r="P43136" s="94">
        <v>1109</v>
      </c>
      <c r="Q43136" s="94">
        <v>-243</v>
      </c>
      <c r="R43136" s="94">
        <v>504</v>
      </c>
      <c r="S43136" s="94">
        <v>599</v>
      </c>
      <c r="U43136" s="94">
        <v>0</v>
      </c>
      <c r="W43136" s="94">
        <v>0</v>
      </c>
      <c r="Y43136" s="94">
        <v>0</v>
      </c>
      <c r="AJ43136" s="94">
        <v>504</v>
      </c>
      <c r="AK43136" s="94">
        <v>599</v>
      </c>
      <c r="AM43136" s="94">
        <v>0</v>
      </c>
      <c r="AO43136" s="94">
        <v>0</v>
      </c>
      <c r="AQ43136" s="94">
        <v>0</v>
      </c>
      <c r="AS43136" s="94">
        <v>23</v>
      </c>
      <c r="AT43136" s="94">
        <v>-288</v>
      </c>
      <c r="AU43136" s="94">
        <v>22</v>
      </c>
    </row>
    <row r="43137" spans="1:47">
      <c r="A43137" s="85" t="s">
        <v>130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1</v>
      </c>
      <c r="G43137" s="89" t="s">
        <v>382</v>
      </c>
      <c r="I43137" s="94">
        <v>1435</v>
      </c>
      <c r="J43137" s="94">
        <v>1128</v>
      </c>
      <c r="K43137" s="94">
        <v>-306</v>
      </c>
      <c r="O43137" s="94">
        <v>1435</v>
      </c>
      <c r="P43137" s="94">
        <v>1128</v>
      </c>
      <c r="Q43137" s="94">
        <v>-306</v>
      </c>
      <c r="R43137" s="94">
        <v>501</v>
      </c>
      <c r="S43137" s="94">
        <v>618</v>
      </c>
      <c r="U43137" s="94">
        <v>0</v>
      </c>
      <c r="W43137" s="94">
        <v>3</v>
      </c>
      <c r="Y43137" s="94">
        <v>0</v>
      </c>
      <c r="AJ43137" s="94">
        <v>501</v>
      </c>
      <c r="AK43137" s="94">
        <v>618</v>
      </c>
      <c r="AM43137" s="94">
        <v>0</v>
      </c>
      <c r="AO43137" s="94">
        <v>3</v>
      </c>
      <c r="AQ43137" s="94">
        <v>0</v>
      </c>
      <c r="AS43137" s="94">
        <v>28</v>
      </c>
      <c r="AT43137" s="94">
        <v>-355</v>
      </c>
      <c r="AU43137" s="94">
        <v>21</v>
      </c>
    </row>
    <row r="43138" spans="1:47">
      <c r="A43138" s="85" t="s">
        <v>130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1</v>
      </c>
      <c r="G43138" s="89" t="s">
        <v>382</v>
      </c>
      <c r="I43138" s="94">
        <v>1535</v>
      </c>
      <c r="J43138" s="94">
        <v>1251</v>
      </c>
      <c r="K43138" s="94">
        <v>-283</v>
      </c>
      <c r="O43138" s="94">
        <v>1535</v>
      </c>
      <c r="P43138" s="94">
        <v>1251</v>
      </c>
      <c r="Q43138" s="94">
        <v>-283</v>
      </c>
      <c r="R43138" s="94">
        <v>615</v>
      </c>
      <c r="S43138" s="94">
        <v>622</v>
      </c>
      <c r="U43138" s="94">
        <v>0</v>
      </c>
      <c r="W43138" s="94">
        <v>8</v>
      </c>
      <c r="Y43138" s="94">
        <v>0</v>
      </c>
      <c r="AJ43138" s="94">
        <v>615</v>
      </c>
      <c r="AK43138" s="94">
        <v>622</v>
      </c>
      <c r="AM43138" s="94">
        <v>0</v>
      </c>
      <c r="AO43138" s="94">
        <v>8</v>
      </c>
      <c r="AQ43138" s="94">
        <v>0</v>
      </c>
      <c r="AS43138" s="94">
        <v>36</v>
      </c>
      <c r="AT43138" s="94">
        <v>-347</v>
      </c>
      <c r="AU43138" s="94">
        <v>28</v>
      </c>
    </row>
    <row r="43139" spans="1:47">
      <c r="A43139" s="85" t="s">
        <v>130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1</v>
      </c>
      <c r="G43139" s="89" t="s">
        <v>382</v>
      </c>
      <c r="I43139" s="94">
        <v>1637</v>
      </c>
      <c r="J43139" s="94">
        <v>1354</v>
      </c>
      <c r="K43139" s="94">
        <v>-282</v>
      </c>
      <c r="O43139" s="94">
        <v>1637</v>
      </c>
      <c r="P43139" s="94">
        <v>1354</v>
      </c>
      <c r="Q43139" s="94">
        <v>-282</v>
      </c>
      <c r="R43139" s="94">
        <v>715</v>
      </c>
      <c r="S43139" s="94">
        <v>621</v>
      </c>
      <c r="U43139" s="94">
        <v>0</v>
      </c>
      <c r="W43139" s="94">
        <v>13</v>
      </c>
      <c r="Y43139" s="94">
        <v>0</v>
      </c>
      <c r="AJ43139" s="94">
        <v>715</v>
      </c>
      <c r="AK43139" s="94">
        <v>621</v>
      </c>
      <c r="AM43139" s="94">
        <v>0</v>
      </c>
      <c r="AO43139" s="94">
        <v>13</v>
      </c>
      <c r="AQ43139" s="94">
        <v>0</v>
      </c>
      <c r="AS43139" s="94">
        <v>45</v>
      </c>
      <c r="AT43139" s="94">
        <v>-366</v>
      </c>
      <c r="AU43139" s="94">
        <v>39</v>
      </c>
    </row>
    <row r="43140" spans="1:47">
      <c r="A43140" s="85" t="s">
        <v>130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1</v>
      </c>
      <c r="G43140" s="89" t="s">
        <v>382</v>
      </c>
      <c r="I43140" s="94">
        <v>1739</v>
      </c>
      <c r="J43140" s="94">
        <v>1496</v>
      </c>
      <c r="K43140" s="94">
        <v>-243</v>
      </c>
      <c r="O43140" s="94">
        <v>1739</v>
      </c>
      <c r="P43140" s="94">
        <v>1496</v>
      </c>
      <c r="Q43140" s="94">
        <v>-243</v>
      </c>
      <c r="R43140" s="94">
        <v>770</v>
      </c>
      <c r="S43140" s="94">
        <v>704</v>
      </c>
      <c r="U43140" s="94">
        <v>0</v>
      </c>
      <c r="W43140" s="94">
        <v>16</v>
      </c>
      <c r="Y43140" s="94">
        <v>0</v>
      </c>
      <c r="AJ43140" s="94">
        <v>770</v>
      </c>
      <c r="AK43140" s="94">
        <v>704</v>
      </c>
      <c r="AM43140" s="94">
        <v>0</v>
      </c>
      <c r="AO43140" s="94">
        <v>16</v>
      </c>
      <c r="AQ43140" s="94">
        <v>0</v>
      </c>
      <c r="AS43140" s="94">
        <v>55</v>
      </c>
      <c r="AT43140" s="94">
        <v>-351</v>
      </c>
      <c r="AU43140" s="94">
        <v>53</v>
      </c>
    </row>
    <row r="43141" spans="1:47">
      <c r="A43141" s="85" t="s">
        <v>130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1</v>
      </c>
      <c r="G43141" s="89" t="s">
        <v>382</v>
      </c>
      <c r="I43141" s="94">
        <v>1840</v>
      </c>
      <c r="J43141" s="94">
        <v>1560</v>
      </c>
      <c r="K43141" s="94">
        <v>-284</v>
      </c>
      <c r="O43141" s="94">
        <v>1840</v>
      </c>
      <c r="P43141" s="94">
        <v>1560</v>
      </c>
      <c r="Q43141" s="94">
        <v>-284</v>
      </c>
      <c r="R43141" s="94">
        <v>756</v>
      </c>
      <c r="S43141" s="94">
        <v>781</v>
      </c>
      <c r="U43141" s="94">
        <v>0</v>
      </c>
      <c r="W43141" s="94">
        <v>17</v>
      </c>
      <c r="Y43141" s="94">
        <v>0</v>
      </c>
      <c r="AJ43141" s="94">
        <v>756</v>
      </c>
      <c r="AK43141" s="94">
        <v>781</v>
      </c>
      <c r="AM43141" s="94">
        <v>0</v>
      </c>
      <c r="AO43141" s="94">
        <v>17</v>
      </c>
      <c r="AQ43141" s="94">
        <v>0</v>
      </c>
      <c r="AS43141" s="94">
        <v>59</v>
      </c>
      <c r="AT43141" s="94">
        <v>-411</v>
      </c>
      <c r="AU43141" s="94">
        <v>68</v>
      </c>
    </row>
    <row r="43142" spans="1:47">
      <c r="A43142" s="85" t="s">
        <v>130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1</v>
      </c>
      <c r="G43142" s="89" t="s">
        <v>382</v>
      </c>
      <c r="I43142" s="94">
        <v>1890</v>
      </c>
      <c r="J43142" s="94">
        <v>1546</v>
      </c>
      <c r="K43142" s="94">
        <v>-344</v>
      </c>
      <c r="O43142" s="94">
        <v>1890</v>
      </c>
      <c r="P43142" s="94">
        <v>1546</v>
      </c>
      <c r="Q43142" s="94">
        <v>-344</v>
      </c>
      <c r="R43142" s="94">
        <v>737</v>
      </c>
      <c r="S43142" s="94">
        <v>782</v>
      </c>
      <c r="U43142" s="94">
        <v>0</v>
      </c>
      <c r="W43142" s="94">
        <v>21</v>
      </c>
      <c r="Y43142" s="94">
        <v>0</v>
      </c>
      <c r="AJ43142" s="94">
        <v>737</v>
      </c>
      <c r="AK43142" s="94">
        <v>782</v>
      </c>
      <c r="AM43142" s="94">
        <v>0</v>
      </c>
      <c r="AO43142" s="94">
        <v>21</v>
      </c>
      <c r="AQ43142" s="94">
        <v>0</v>
      </c>
      <c r="AS43142" s="94">
        <v>62</v>
      </c>
      <c r="AT43142" s="94">
        <v>-487</v>
      </c>
      <c r="AU43142" s="94">
        <v>81</v>
      </c>
    </row>
    <row r="43143" spans="1:47">
      <c r="A43143" s="85" t="s">
        <v>130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1</v>
      </c>
      <c r="G43143" s="89" t="s">
        <v>382</v>
      </c>
      <c r="I43143" s="94">
        <v>1904</v>
      </c>
      <c r="J43143" s="94">
        <v>1562</v>
      </c>
      <c r="K43143" s="94">
        <v>-342</v>
      </c>
      <c r="O43143" s="94">
        <v>1904</v>
      </c>
      <c r="P43143" s="94">
        <v>1562</v>
      </c>
      <c r="Q43143" s="94">
        <v>-342</v>
      </c>
      <c r="R43143" s="94">
        <v>758</v>
      </c>
      <c r="S43143" s="94">
        <v>782</v>
      </c>
      <c r="U43143" s="94">
        <v>0</v>
      </c>
      <c r="W43143" s="94">
        <v>17</v>
      </c>
      <c r="Y43143" s="94">
        <v>0</v>
      </c>
      <c r="AJ43143" s="94">
        <v>758</v>
      </c>
      <c r="AK43143" s="94">
        <v>782</v>
      </c>
      <c r="AM43143" s="94">
        <v>0</v>
      </c>
      <c r="AO43143" s="94">
        <v>17</v>
      </c>
      <c r="AQ43143" s="94">
        <v>0</v>
      </c>
      <c r="AS43143" s="94">
        <v>65</v>
      </c>
      <c r="AT43143" s="94">
        <v>-493</v>
      </c>
      <c r="AU43143" s="94">
        <v>86</v>
      </c>
    </row>
    <row r="43144" spans="1:47">
      <c r="A43144" s="85" t="s">
        <v>130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1</v>
      </c>
      <c r="G43144" s="89" t="s">
        <v>382</v>
      </c>
      <c r="I43144" s="94">
        <v>1910</v>
      </c>
      <c r="J43144" s="94">
        <v>1541</v>
      </c>
      <c r="K43144" s="94">
        <v>-372</v>
      </c>
      <c r="O43144" s="94">
        <v>1910</v>
      </c>
      <c r="P43144" s="94">
        <v>1541</v>
      </c>
      <c r="Q43144" s="94">
        <v>-372</v>
      </c>
      <c r="R43144" s="94">
        <v>736</v>
      </c>
      <c r="S43144" s="94">
        <v>781</v>
      </c>
      <c r="U43144" s="94">
        <v>0</v>
      </c>
      <c r="W43144" s="94">
        <v>18</v>
      </c>
      <c r="Y43144" s="94">
        <v>0</v>
      </c>
      <c r="AJ43144" s="94">
        <v>736</v>
      </c>
      <c r="AK43144" s="94">
        <v>781</v>
      </c>
      <c r="AM43144" s="94">
        <v>0</v>
      </c>
      <c r="AO43144" s="94">
        <v>18</v>
      </c>
      <c r="AQ43144" s="94">
        <v>0</v>
      </c>
      <c r="AS43144" s="94">
        <v>64</v>
      </c>
      <c r="AT43144" s="94">
        <v>-520</v>
      </c>
      <c r="AU43144" s="94">
        <v>84</v>
      </c>
    </row>
    <row r="43145" spans="1:47">
      <c r="A43145" s="85" t="s">
        <v>130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1</v>
      </c>
      <c r="G43145" s="89" t="s">
        <v>382</v>
      </c>
      <c r="I43145" s="94">
        <v>1930</v>
      </c>
      <c r="J43145" s="94">
        <v>1687</v>
      </c>
      <c r="K43145" s="94">
        <v>-242</v>
      </c>
      <c r="O43145" s="94">
        <v>1930</v>
      </c>
      <c r="P43145" s="94">
        <v>1687</v>
      </c>
      <c r="Q43145" s="94">
        <v>-242</v>
      </c>
      <c r="R43145" s="94">
        <v>772</v>
      </c>
      <c r="S43145" s="94">
        <v>886</v>
      </c>
      <c r="U43145" s="94">
        <v>0</v>
      </c>
      <c r="W43145" s="94">
        <v>23</v>
      </c>
      <c r="Y43145" s="94">
        <v>0</v>
      </c>
      <c r="AJ43145" s="94">
        <v>772</v>
      </c>
      <c r="AK43145" s="94">
        <v>886</v>
      </c>
      <c r="AM43145" s="94">
        <v>0</v>
      </c>
      <c r="AO43145" s="94">
        <v>23</v>
      </c>
      <c r="AQ43145" s="94">
        <v>0</v>
      </c>
      <c r="AS43145" s="94">
        <v>64</v>
      </c>
      <c r="AT43145" s="94">
        <v>-389</v>
      </c>
      <c r="AU43145" s="94">
        <v>83</v>
      </c>
    </row>
    <row r="43146" spans="1:47">
      <c r="A43146" s="85" t="s">
        <v>130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1</v>
      </c>
      <c r="G43146" s="89" t="s">
        <v>382</v>
      </c>
      <c r="I43146" s="94">
        <v>1927</v>
      </c>
      <c r="J43146" s="94">
        <v>1718</v>
      </c>
      <c r="K43146" s="94">
        <v>-208</v>
      </c>
      <c r="O43146" s="94">
        <v>1927</v>
      </c>
      <c r="P43146" s="94">
        <v>1718</v>
      </c>
      <c r="Q43146" s="94">
        <v>-208</v>
      </c>
      <c r="R43146" s="94">
        <v>757</v>
      </c>
      <c r="S43146" s="94">
        <v>932</v>
      </c>
      <c r="U43146" s="94">
        <v>0</v>
      </c>
      <c r="W43146" s="94">
        <v>23</v>
      </c>
      <c r="Y43146" s="94">
        <v>0</v>
      </c>
      <c r="AJ43146" s="94">
        <v>757</v>
      </c>
      <c r="AK43146" s="94">
        <v>932</v>
      </c>
      <c r="AM43146" s="94">
        <v>0</v>
      </c>
      <c r="AO43146" s="94">
        <v>23</v>
      </c>
      <c r="AQ43146" s="94">
        <v>0</v>
      </c>
      <c r="AS43146" s="94">
        <v>63</v>
      </c>
      <c r="AT43146" s="94">
        <v>-353</v>
      </c>
      <c r="AU43146" s="94">
        <v>82</v>
      </c>
    </row>
    <row r="43147" spans="1:47">
      <c r="A43147" s="85" t="s">
        <v>130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1</v>
      </c>
      <c r="G43147" s="89" t="s">
        <v>382</v>
      </c>
      <c r="I43147" s="94">
        <v>1926</v>
      </c>
      <c r="J43147" s="94">
        <v>1719</v>
      </c>
      <c r="K43147" s="94">
        <v>-208</v>
      </c>
      <c r="O43147" s="94">
        <v>1926</v>
      </c>
      <c r="P43147" s="94">
        <v>1719</v>
      </c>
      <c r="Q43147" s="94">
        <v>-208</v>
      </c>
      <c r="R43147" s="94">
        <v>766</v>
      </c>
      <c r="S43147" s="94">
        <v>929</v>
      </c>
      <c r="U43147" s="94">
        <v>0</v>
      </c>
      <c r="W43147" s="94">
        <v>19</v>
      </c>
      <c r="Y43147" s="94">
        <v>0</v>
      </c>
      <c r="AJ43147" s="94">
        <v>766</v>
      </c>
      <c r="AK43147" s="94">
        <v>929</v>
      </c>
      <c r="AM43147" s="94">
        <v>0</v>
      </c>
      <c r="AO43147" s="94">
        <v>19</v>
      </c>
      <c r="AQ43147" s="94">
        <v>0</v>
      </c>
      <c r="AS43147" s="94">
        <v>59</v>
      </c>
      <c r="AT43147" s="94">
        <v>-339</v>
      </c>
      <c r="AU43147" s="94">
        <v>72</v>
      </c>
    </row>
    <row r="43148" spans="1:47">
      <c r="A43148" s="85" t="s">
        <v>130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1</v>
      </c>
      <c r="G43148" s="89" t="s">
        <v>382</v>
      </c>
      <c r="I43148" s="94">
        <v>1894</v>
      </c>
      <c r="J43148" s="94">
        <v>1696</v>
      </c>
      <c r="K43148" s="94">
        <v>-199</v>
      </c>
      <c r="O43148" s="94">
        <v>1894</v>
      </c>
      <c r="P43148" s="94">
        <v>1696</v>
      </c>
      <c r="Q43148" s="94">
        <v>-199</v>
      </c>
      <c r="R43148" s="94">
        <v>745</v>
      </c>
      <c r="S43148" s="94">
        <v>931</v>
      </c>
      <c r="U43148" s="94">
        <v>0</v>
      </c>
      <c r="W43148" s="94">
        <v>14</v>
      </c>
      <c r="Y43148" s="94">
        <v>0</v>
      </c>
      <c r="AJ43148" s="94">
        <v>745</v>
      </c>
      <c r="AK43148" s="94">
        <v>931</v>
      </c>
      <c r="AM43148" s="94">
        <v>0</v>
      </c>
      <c r="AO43148" s="94">
        <v>14</v>
      </c>
      <c r="AQ43148" s="94">
        <v>0</v>
      </c>
      <c r="AS43148" s="94">
        <v>60</v>
      </c>
      <c r="AT43148" s="94">
        <v>-334</v>
      </c>
      <c r="AU43148" s="94">
        <v>75</v>
      </c>
    </row>
    <row r="43149" spans="1:47">
      <c r="A43149" s="85" t="s">
        <v>130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1</v>
      </c>
      <c r="G43149" s="89" t="s">
        <v>382</v>
      </c>
      <c r="I43149" s="94">
        <v>1830</v>
      </c>
      <c r="J43149" s="94">
        <v>1654</v>
      </c>
      <c r="K43149" s="94">
        <v>-175</v>
      </c>
      <c r="O43149" s="94">
        <v>1830</v>
      </c>
      <c r="P43149" s="94">
        <v>1654</v>
      </c>
      <c r="Q43149" s="94">
        <v>-175</v>
      </c>
      <c r="R43149" s="94">
        <v>727</v>
      </c>
      <c r="S43149" s="94">
        <v>917</v>
      </c>
      <c r="U43149" s="94">
        <v>0</v>
      </c>
      <c r="W43149" s="94">
        <v>4</v>
      </c>
      <c r="Y43149" s="94">
        <v>0</v>
      </c>
      <c r="AJ43149" s="94">
        <v>727</v>
      </c>
      <c r="AK43149" s="94">
        <v>917</v>
      </c>
      <c r="AM43149" s="94">
        <v>0</v>
      </c>
      <c r="AO43149" s="94">
        <v>4</v>
      </c>
      <c r="AQ43149" s="94">
        <v>0</v>
      </c>
      <c r="AS43149" s="94">
        <v>56</v>
      </c>
      <c r="AT43149" s="94">
        <v>-302</v>
      </c>
      <c r="AU43149" s="94">
        <v>71</v>
      </c>
    </row>
    <row r="43150" spans="1:47">
      <c r="A43150" s="85" t="s">
        <v>130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1</v>
      </c>
      <c r="G43150" s="89" t="s">
        <v>382</v>
      </c>
      <c r="I43150" s="94">
        <v>1740</v>
      </c>
      <c r="J43150" s="94">
        <v>1577</v>
      </c>
      <c r="K43150" s="94">
        <v>-163</v>
      </c>
      <c r="O43150" s="94">
        <v>1740</v>
      </c>
      <c r="P43150" s="94">
        <v>1577</v>
      </c>
      <c r="Q43150" s="94">
        <v>-163</v>
      </c>
      <c r="R43150" s="94">
        <v>761</v>
      </c>
      <c r="S43150" s="94">
        <v>811</v>
      </c>
      <c r="U43150" s="94">
        <v>0</v>
      </c>
      <c r="W43150" s="94">
        <v>0</v>
      </c>
      <c r="Y43150" s="94">
        <v>0</v>
      </c>
      <c r="AJ43150" s="94">
        <v>761</v>
      </c>
      <c r="AK43150" s="94">
        <v>811</v>
      </c>
      <c r="AM43150" s="94">
        <v>0</v>
      </c>
      <c r="AO43150" s="94">
        <v>0</v>
      </c>
      <c r="AQ43150" s="94">
        <v>0</v>
      </c>
      <c r="AS43150" s="94">
        <v>49</v>
      </c>
      <c r="AT43150" s="94">
        <v>-265</v>
      </c>
      <c r="AU43150" s="94">
        <v>53</v>
      </c>
    </row>
    <row r="43151" spans="1:47">
      <c r="A43151" s="85" t="s">
        <v>130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1</v>
      </c>
      <c r="G43151" s="89" t="s">
        <v>382</v>
      </c>
      <c r="I43151" s="94">
        <v>1672</v>
      </c>
      <c r="J43151" s="94">
        <v>1517</v>
      </c>
      <c r="K43151" s="94">
        <v>-156</v>
      </c>
      <c r="O43151" s="94">
        <v>1672</v>
      </c>
      <c r="P43151" s="94">
        <v>1517</v>
      </c>
      <c r="Q43151" s="94">
        <v>-156</v>
      </c>
      <c r="R43151" s="94">
        <v>774</v>
      </c>
      <c r="S43151" s="94">
        <v>738</v>
      </c>
      <c r="U43151" s="94">
        <v>0</v>
      </c>
      <c r="W43151" s="94">
        <v>0</v>
      </c>
      <c r="Y43151" s="94">
        <v>0</v>
      </c>
      <c r="AJ43151" s="94">
        <v>774</v>
      </c>
      <c r="AK43151" s="94">
        <v>738</v>
      </c>
      <c r="AM43151" s="94">
        <v>0</v>
      </c>
      <c r="AO43151" s="94">
        <v>0</v>
      </c>
      <c r="AQ43151" s="94">
        <v>0</v>
      </c>
      <c r="AS43151" s="94">
        <v>45</v>
      </c>
      <c r="AT43151" s="94">
        <v>-244</v>
      </c>
      <c r="AU43151" s="94">
        <v>43</v>
      </c>
    </row>
    <row r="43152" spans="1:47">
      <c r="A43152" s="85" t="s">
        <v>130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1</v>
      </c>
      <c r="G43152" s="89" t="s">
        <v>382</v>
      </c>
      <c r="I43152" s="94">
        <v>1557</v>
      </c>
      <c r="J43152" s="94">
        <v>1384</v>
      </c>
      <c r="K43152" s="94">
        <v>-170</v>
      </c>
      <c r="O43152" s="94">
        <v>1557</v>
      </c>
      <c r="P43152" s="94">
        <v>1384</v>
      </c>
      <c r="Q43152" s="94">
        <v>-170</v>
      </c>
      <c r="R43152" s="94">
        <v>734</v>
      </c>
      <c r="S43152" s="94">
        <v>645</v>
      </c>
      <c r="U43152" s="94">
        <v>0</v>
      </c>
      <c r="W43152" s="94">
        <v>0</v>
      </c>
      <c r="Y43152" s="94">
        <v>0</v>
      </c>
      <c r="AJ43152" s="94">
        <v>734</v>
      </c>
      <c r="AK43152" s="94">
        <v>645</v>
      </c>
      <c r="AM43152" s="94">
        <v>0</v>
      </c>
      <c r="AO43152" s="94">
        <v>0</v>
      </c>
      <c r="AQ43152" s="94">
        <v>0</v>
      </c>
      <c r="AS43152" s="94">
        <v>39</v>
      </c>
      <c r="AT43152" s="94">
        <v>-240</v>
      </c>
      <c r="AU43152" s="94">
        <v>31</v>
      </c>
    </row>
    <row r="43153" spans="1:47">
      <c r="A43153" s="85" t="s">
        <v>130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1</v>
      </c>
      <c r="G43153" s="89" t="s">
        <v>382</v>
      </c>
      <c r="I43153" s="94">
        <v>1430</v>
      </c>
      <c r="J43153" s="94">
        <v>1249</v>
      </c>
      <c r="K43153" s="94">
        <v>-181</v>
      </c>
      <c r="O43153" s="94">
        <v>1430</v>
      </c>
      <c r="P43153" s="94">
        <v>1249</v>
      </c>
      <c r="Q43153" s="94">
        <v>-181</v>
      </c>
      <c r="R43153" s="94">
        <v>616</v>
      </c>
      <c r="S43153" s="94">
        <v>627</v>
      </c>
      <c r="U43153" s="94">
        <v>0</v>
      </c>
      <c r="W43153" s="94">
        <v>0</v>
      </c>
      <c r="Y43153" s="94">
        <v>0</v>
      </c>
      <c r="AJ43153" s="94">
        <v>616</v>
      </c>
      <c r="AK43153" s="94">
        <v>627</v>
      </c>
      <c r="AM43153" s="94">
        <v>0</v>
      </c>
      <c r="AO43153" s="94">
        <v>0</v>
      </c>
      <c r="AQ43153" s="94">
        <v>0</v>
      </c>
      <c r="AS43153" s="94">
        <v>31</v>
      </c>
      <c r="AT43153" s="94">
        <v>-230</v>
      </c>
      <c r="AU43153" s="94">
        <v>18</v>
      </c>
    </row>
    <row r="43154" spans="1:47">
      <c r="A43154" s="85" t="s">
        <v>130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1</v>
      </c>
      <c r="G43154" s="89" t="s">
        <v>382</v>
      </c>
      <c r="I43154" s="94">
        <v>1286</v>
      </c>
      <c r="J43154" s="94">
        <v>1116</v>
      </c>
      <c r="K43154" s="94">
        <v>-167</v>
      </c>
      <c r="O43154" s="94">
        <v>1286</v>
      </c>
      <c r="P43154" s="94">
        <v>1116</v>
      </c>
      <c r="Q43154" s="94">
        <v>-167</v>
      </c>
      <c r="R43154" s="94">
        <v>483</v>
      </c>
      <c r="S43154" s="94">
        <v>627</v>
      </c>
      <c r="U43154" s="94">
        <v>0</v>
      </c>
      <c r="W43154" s="94">
        <v>0</v>
      </c>
      <c r="Y43154" s="94">
        <v>0</v>
      </c>
      <c r="AJ43154" s="94">
        <v>483</v>
      </c>
      <c r="AK43154" s="94">
        <v>627</v>
      </c>
      <c r="AM43154" s="94">
        <v>0</v>
      </c>
      <c r="AO43154" s="94">
        <v>0</v>
      </c>
      <c r="AQ43154" s="94">
        <v>0</v>
      </c>
      <c r="AS43154" s="94">
        <v>26</v>
      </c>
      <c r="AT43154" s="94">
        <v>-206</v>
      </c>
      <c r="AU43154" s="94">
        <v>13</v>
      </c>
    </row>
    <row r="43155" spans="1:47">
      <c r="A43155" s="85" t="s">
        <v>130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1</v>
      </c>
      <c r="G43155" s="89" t="s">
        <v>382</v>
      </c>
      <c r="I43155" s="94">
        <v>1199</v>
      </c>
      <c r="J43155" s="94">
        <v>1020</v>
      </c>
      <c r="K43155" s="94">
        <v>-177</v>
      </c>
      <c r="O43155" s="94">
        <v>1199</v>
      </c>
      <c r="P43155" s="94">
        <v>1020</v>
      </c>
      <c r="Q43155" s="94">
        <v>-177</v>
      </c>
      <c r="R43155" s="94">
        <v>387</v>
      </c>
      <c r="S43155" s="94">
        <v>627</v>
      </c>
      <c r="U43155" s="94">
        <v>0</v>
      </c>
      <c r="W43155" s="94">
        <v>0</v>
      </c>
      <c r="Y43155" s="94">
        <v>0</v>
      </c>
      <c r="AJ43155" s="94">
        <v>387</v>
      </c>
      <c r="AK43155" s="94">
        <v>627</v>
      </c>
      <c r="AM43155" s="94">
        <v>0</v>
      </c>
      <c r="AO43155" s="94">
        <v>0</v>
      </c>
      <c r="AQ43155" s="94">
        <v>0</v>
      </c>
      <c r="AS43155" s="94">
        <v>22</v>
      </c>
      <c r="AT43155" s="94">
        <v>-212</v>
      </c>
      <c r="AU43155" s="94">
        <v>13</v>
      </c>
    </row>
    <row r="43156" spans="1:47">
      <c r="A43156" s="85" t="s">
        <v>130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1</v>
      </c>
      <c r="G43156" s="89" t="s">
        <v>382</v>
      </c>
      <c r="I43156" s="94">
        <v>1150</v>
      </c>
      <c r="J43156" s="94">
        <v>966</v>
      </c>
      <c r="K43156" s="94">
        <v>-182</v>
      </c>
      <c r="O43156" s="94">
        <v>1150</v>
      </c>
      <c r="P43156" s="94">
        <v>966</v>
      </c>
      <c r="Q43156" s="94">
        <v>-182</v>
      </c>
      <c r="R43156" s="94">
        <v>333</v>
      </c>
      <c r="S43156" s="94">
        <v>627</v>
      </c>
      <c r="U43156" s="94">
        <v>0</v>
      </c>
      <c r="W43156" s="94">
        <v>0</v>
      </c>
      <c r="Y43156" s="94">
        <v>0</v>
      </c>
      <c r="AJ43156" s="94">
        <v>333</v>
      </c>
      <c r="AK43156" s="94">
        <v>627</v>
      </c>
      <c r="AM43156" s="94">
        <v>0</v>
      </c>
      <c r="AO43156" s="94">
        <v>0</v>
      </c>
      <c r="AQ43156" s="94">
        <v>0</v>
      </c>
      <c r="AS43156" s="94">
        <v>19</v>
      </c>
      <c r="AT43156" s="94">
        <v>-210</v>
      </c>
      <c r="AU43156" s="94">
        <v>9</v>
      </c>
    </row>
    <row r="43157" spans="1:47">
      <c r="A43157" s="85" t="s">
        <v>130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1</v>
      </c>
      <c r="G43157" s="89" t="s">
        <v>382</v>
      </c>
      <c r="I43157" s="94">
        <v>1109</v>
      </c>
      <c r="J43157" s="94">
        <v>885</v>
      </c>
      <c r="K43157" s="94">
        <v>-223</v>
      </c>
      <c r="O43157" s="94">
        <v>1109</v>
      </c>
      <c r="P43157" s="94">
        <v>885</v>
      </c>
      <c r="Q43157" s="94">
        <v>-223</v>
      </c>
      <c r="R43157" s="94">
        <v>253</v>
      </c>
      <c r="S43157" s="94">
        <v>627</v>
      </c>
      <c r="U43157" s="94">
        <v>0</v>
      </c>
      <c r="W43157" s="94">
        <v>0</v>
      </c>
      <c r="Y43157" s="94">
        <v>0</v>
      </c>
      <c r="AJ43157" s="94">
        <v>253</v>
      </c>
      <c r="AK43157" s="94">
        <v>627</v>
      </c>
      <c r="AM43157" s="94">
        <v>0</v>
      </c>
      <c r="AO43157" s="94">
        <v>0</v>
      </c>
      <c r="AQ43157" s="94">
        <v>0</v>
      </c>
      <c r="AS43157" s="94">
        <v>17</v>
      </c>
      <c r="AT43157" s="94">
        <v>-250</v>
      </c>
      <c r="AU43157" s="94">
        <v>10</v>
      </c>
    </row>
    <row r="43158" spans="1:47">
      <c r="A43158" s="85" t="s">
        <v>130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1</v>
      </c>
      <c r="G43158" s="89" t="s">
        <v>382</v>
      </c>
      <c r="I43158" s="94">
        <v>1099</v>
      </c>
      <c r="J43158" s="94">
        <v>867</v>
      </c>
      <c r="K43158" s="94">
        <v>-229</v>
      </c>
      <c r="O43158" s="94">
        <v>1099</v>
      </c>
      <c r="P43158" s="94">
        <v>867</v>
      </c>
      <c r="Q43158" s="94">
        <v>-229</v>
      </c>
      <c r="R43158" s="94">
        <v>234</v>
      </c>
      <c r="S43158" s="94">
        <v>627</v>
      </c>
      <c r="U43158" s="94">
        <v>0</v>
      </c>
      <c r="W43158" s="94">
        <v>0</v>
      </c>
      <c r="Y43158" s="94">
        <v>0</v>
      </c>
      <c r="AJ43158" s="94">
        <v>234</v>
      </c>
      <c r="AK43158" s="94">
        <v>627</v>
      </c>
      <c r="AM43158" s="94">
        <v>0</v>
      </c>
      <c r="AO43158" s="94">
        <v>0</v>
      </c>
      <c r="AQ43158" s="94">
        <v>0</v>
      </c>
      <c r="AS43158" s="94">
        <v>17</v>
      </c>
      <c r="AT43158" s="94">
        <v>-257</v>
      </c>
      <c r="AU43158" s="94">
        <v>11</v>
      </c>
    </row>
    <row r="43159" spans="1:47">
      <c r="A43159" s="85" t="s">
        <v>130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1</v>
      </c>
      <c r="G43159" s="89" t="s">
        <v>382</v>
      </c>
      <c r="I43159" s="94">
        <v>1141</v>
      </c>
      <c r="J43159" s="94">
        <v>906</v>
      </c>
      <c r="K43159" s="94">
        <v>-234</v>
      </c>
      <c r="O43159" s="94">
        <v>1141</v>
      </c>
      <c r="P43159" s="94">
        <v>906</v>
      </c>
      <c r="Q43159" s="94">
        <v>-234</v>
      </c>
      <c r="R43159" s="94">
        <v>273</v>
      </c>
      <c r="S43159" s="94">
        <v>627</v>
      </c>
      <c r="U43159" s="94">
        <v>0</v>
      </c>
      <c r="W43159" s="94">
        <v>0</v>
      </c>
      <c r="Y43159" s="94">
        <v>0</v>
      </c>
      <c r="AJ43159" s="94">
        <v>273</v>
      </c>
      <c r="AK43159" s="94">
        <v>627</v>
      </c>
      <c r="AM43159" s="94">
        <v>0</v>
      </c>
      <c r="AO43159" s="94">
        <v>0</v>
      </c>
      <c r="AQ43159" s="94">
        <v>0</v>
      </c>
      <c r="AS43159" s="94">
        <v>17</v>
      </c>
      <c r="AT43159" s="94">
        <v>-264</v>
      </c>
      <c r="AU43159" s="94">
        <v>13</v>
      </c>
    </row>
    <row r="43160" spans="1:47">
      <c r="A43160" s="85" t="s">
        <v>130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1</v>
      </c>
      <c r="G43160" s="89" t="s">
        <v>382</v>
      </c>
      <c r="I43160" s="94">
        <v>1214</v>
      </c>
      <c r="J43160" s="94">
        <v>972</v>
      </c>
      <c r="K43160" s="94">
        <v>-239</v>
      </c>
      <c r="O43160" s="94">
        <v>1214</v>
      </c>
      <c r="P43160" s="94">
        <v>972</v>
      </c>
      <c r="Q43160" s="94">
        <v>-239</v>
      </c>
      <c r="R43160" s="94">
        <v>338</v>
      </c>
      <c r="S43160" s="94">
        <v>628</v>
      </c>
      <c r="U43160" s="94">
        <v>0</v>
      </c>
      <c r="W43160" s="94">
        <v>0</v>
      </c>
      <c r="Y43160" s="94">
        <v>0</v>
      </c>
      <c r="AJ43160" s="94">
        <v>338</v>
      </c>
      <c r="AK43160" s="94">
        <v>628</v>
      </c>
      <c r="AM43160" s="94">
        <v>0</v>
      </c>
      <c r="AO43160" s="94">
        <v>0</v>
      </c>
      <c r="AQ43160" s="94">
        <v>0</v>
      </c>
      <c r="AS43160" s="94">
        <v>20</v>
      </c>
      <c r="AT43160" s="94">
        <v>-276</v>
      </c>
      <c r="AU43160" s="94">
        <v>17</v>
      </c>
    </row>
    <row r="43161" spans="1:47">
      <c r="A43161" s="85" t="s">
        <v>130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1</v>
      </c>
      <c r="G43161" s="89" t="s">
        <v>382</v>
      </c>
      <c r="I43161" s="94">
        <v>1306</v>
      </c>
      <c r="J43161" s="94">
        <v>1073</v>
      </c>
      <c r="K43161" s="94">
        <v>-231</v>
      </c>
      <c r="O43161" s="94">
        <v>1306</v>
      </c>
      <c r="P43161" s="94">
        <v>1073</v>
      </c>
      <c r="Q43161" s="94">
        <v>-231</v>
      </c>
      <c r="R43161" s="94">
        <v>434</v>
      </c>
      <c r="S43161" s="94">
        <v>628</v>
      </c>
      <c r="U43161" s="94">
        <v>0</v>
      </c>
      <c r="W43161" s="94">
        <v>6</v>
      </c>
      <c r="Y43161" s="94">
        <v>0</v>
      </c>
      <c r="AJ43161" s="94">
        <v>434</v>
      </c>
      <c r="AK43161" s="94">
        <v>628</v>
      </c>
      <c r="AM43161" s="94">
        <v>0</v>
      </c>
      <c r="AO43161" s="94">
        <v>6</v>
      </c>
      <c r="AQ43161" s="94">
        <v>0</v>
      </c>
      <c r="AS43161" s="94">
        <v>8</v>
      </c>
      <c r="AT43161" s="94">
        <v>-261</v>
      </c>
      <c r="AU43161" s="94">
        <v>22</v>
      </c>
    </row>
    <row r="43162" spans="1:47">
      <c r="A43162" s="85" t="s">
        <v>130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1</v>
      </c>
      <c r="G43162" s="89" t="s">
        <v>382</v>
      </c>
      <c r="I43162" s="94">
        <v>1426</v>
      </c>
      <c r="J43162" s="94">
        <v>1150</v>
      </c>
      <c r="K43162" s="94">
        <v>-277</v>
      </c>
      <c r="O43162" s="94">
        <v>1426</v>
      </c>
      <c r="P43162" s="94">
        <v>1150</v>
      </c>
      <c r="Q43162" s="94">
        <v>-277</v>
      </c>
      <c r="R43162" s="94">
        <v>502</v>
      </c>
      <c r="S43162" s="94">
        <v>626</v>
      </c>
      <c r="U43162" s="94">
        <v>0</v>
      </c>
      <c r="W43162" s="94">
        <v>16</v>
      </c>
      <c r="Y43162" s="94">
        <v>0</v>
      </c>
      <c r="AJ43162" s="94">
        <v>502</v>
      </c>
      <c r="AK43162" s="94">
        <v>626</v>
      </c>
      <c r="AM43162" s="94">
        <v>0</v>
      </c>
      <c r="AO43162" s="94">
        <v>16</v>
      </c>
      <c r="AQ43162" s="94">
        <v>0</v>
      </c>
      <c r="AS43162" s="94">
        <v>0</v>
      </c>
      <c r="AT43162" s="94">
        <v>-304</v>
      </c>
      <c r="AU43162" s="94">
        <v>27</v>
      </c>
    </row>
    <row r="43163" spans="1:47">
      <c r="A43163" s="85" t="s">
        <v>130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1</v>
      </c>
      <c r="G43163" s="89" t="s">
        <v>382</v>
      </c>
      <c r="I43163" s="94">
        <v>1527</v>
      </c>
      <c r="J43163" s="94">
        <v>1251</v>
      </c>
      <c r="K43163" s="94">
        <v>-277</v>
      </c>
      <c r="O43163" s="94">
        <v>1527</v>
      </c>
      <c r="P43163" s="94">
        <v>1251</v>
      </c>
      <c r="Q43163" s="94">
        <v>-277</v>
      </c>
      <c r="R43163" s="94">
        <v>600</v>
      </c>
      <c r="S43163" s="94">
        <v>622</v>
      </c>
      <c r="U43163" s="94">
        <v>0</v>
      </c>
      <c r="W43163" s="94">
        <v>24</v>
      </c>
      <c r="Y43163" s="94">
        <v>0</v>
      </c>
      <c r="AJ43163" s="94">
        <v>600</v>
      </c>
      <c r="AK43163" s="94">
        <v>622</v>
      </c>
      <c r="AM43163" s="94">
        <v>0</v>
      </c>
      <c r="AO43163" s="94">
        <v>24</v>
      </c>
      <c r="AQ43163" s="94">
        <v>0</v>
      </c>
      <c r="AS43163" s="94">
        <v>0</v>
      </c>
      <c r="AT43163" s="94">
        <v>-314</v>
      </c>
      <c r="AU43163" s="94">
        <v>37</v>
      </c>
    </row>
    <row r="43164" spans="1:47">
      <c r="A43164" s="85" t="s">
        <v>130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1</v>
      </c>
      <c r="G43164" s="89" t="s">
        <v>382</v>
      </c>
      <c r="I43164" s="94">
        <v>1655</v>
      </c>
      <c r="J43164" s="94">
        <v>1384</v>
      </c>
      <c r="K43164" s="94">
        <v>-272</v>
      </c>
      <c r="O43164" s="94">
        <v>1655</v>
      </c>
      <c r="P43164" s="94">
        <v>1384</v>
      </c>
      <c r="Q43164" s="94">
        <v>-272</v>
      </c>
      <c r="R43164" s="94">
        <v>717</v>
      </c>
      <c r="S43164" s="94">
        <v>635</v>
      </c>
      <c r="U43164" s="94">
        <v>0</v>
      </c>
      <c r="W43164" s="94">
        <v>26</v>
      </c>
      <c r="Y43164" s="94">
        <v>0</v>
      </c>
      <c r="AJ43164" s="94">
        <v>717</v>
      </c>
      <c r="AK43164" s="94">
        <v>635</v>
      </c>
      <c r="AM43164" s="94">
        <v>0</v>
      </c>
      <c r="AO43164" s="94">
        <v>26</v>
      </c>
      <c r="AQ43164" s="94">
        <v>0</v>
      </c>
      <c r="AS43164" s="94">
        <v>0</v>
      </c>
      <c r="AT43164" s="94">
        <v>-317</v>
      </c>
      <c r="AU43164" s="94">
        <v>45</v>
      </c>
    </row>
    <row r="43165" spans="1:47">
      <c r="A43165" s="85" t="s">
        <v>130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1</v>
      </c>
      <c r="G43165" s="89" t="s">
        <v>382</v>
      </c>
      <c r="I43165" s="94">
        <v>1766</v>
      </c>
      <c r="J43165" s="94">
        <v>1542</v>
      </c>
      <c r="K43165" s="94">
        <v>-226</v>
      </c>
      <c r="O43165" s="94">
        <v>1766</v>
      </c>
      <c r="P43165" s="94">
        <v>1542</v>
      </c>
      <c r="Q43165" s="94">
        <v>-226</v>
      </c>
      <c r="R43165" s="94">
        <v>727</v>
      </c>
      <c r="S43165" s="94">
        <v>781</v>
      </c>
      <c r="U43165" s="94">
        <v>0</v>
      </c>
      <c r="W43165" s="94">
        <v>29</v>
      </c>
      <c r="Y43165" s="94">
        <v>0</v>
      </c>
      <c r="AJ43165" s="94">
        <v>727</v>
      </c>
      <c r="AK43165" s="94">
        <v>781</v>
      </c>
      <c r="AM43165" s="94">
        <v>0</v>
      </c>
      <c r="AO43165" s="94">
        <v>29</v>
      </c>
      <c r="AQ43165" s="94">
        <v>0</v>
      </c>
      <c r="AS43165" s="94">
        <v>0</v>
      </c>
      <c r="AT43165" s="94">
        <v>-277</v>
      </c>
      <c r="AU43165" s="94">
        <v>51</v>
      </c>
    </row>
    <row r="43166" spans="1:47">
      <c r="A43166" s="85" t="s">
        <v>130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1</v>
      </c>
      <c r="G43166" s="89" t="s">
        <v>382</v>
      </c>
      <c r="I43166" s="94">
        <v>1870</v>
      </c>
      <c r="J43166" s="94">
        <v>1660</v>
      </c>
      <c r="K43166" s="94">
        <v>-209</v>
      </c>
      <c r="O43166" s="94">
        <v>1870</v>
      </c>
      <c r="P43166" s="94">
        <v>1660</v>
      </c>
      <c r="Q43166" s="94">
        <v>-209</v>
      </c>
      <c r="R43166" s="94">
        <v>768</v>
      </c>
      <c r="S43166" s="94">
        <v>857</v>
      </c>
      <c r="U43166" s="94">
        <v>0</v>
      </c>
      <c r="W43166" s="94">
        <v>29</v>
      </c>
      <c r="Y43166" s="94">
        <v>0</v>
      </c>
      <c r="AJ43166" s="94">
        <v>768</v>
      </c>
      <c r="AK43166" s="94">
        <v>857</v>
      </c>
      <c r="AM43166" s="94">
        <v>0</v>
      </c>
      <c r="AO43166" s="94">
        <v>29</v>
      </c>
      <c r="AQ43166" s="94">
        <v>0</v>
      </c>
      <c r="AS43166" s="94">
        <v>0</v>
      </c>
      <c r="AT43166" s="94">
        <v>-269</v>
      </c>
      <c r="AU43166" s="94">
        <v>60</v>
      </c>
    </row>
    <row r="43167" spans="1:47">
      <c r="A43167" s="85" t="s">
        <v>130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1</v>
      </c>
      <c r="G43167" s="89" t="s">
        <v>382</v>
      </c>
      <c r="I43167" s="94">
        <v>1957</v>
      </c>
      <c r="J43167" s="94">
        <v>1717</v>
      </c>
      <c r="K43167" s="94">
        <v>-242</v>
      </c>
      <c r="O43167" s="94">
        <v>1957</v>
      </c>
      <c r="P43167" s="94">
        <v>1717</v>
      </c>
      <c r="Q43167" s="94">
        <v>-242</v>
      </c>
      <c r="R43167" s="94">
        <v>754</v>
      </c>
      <c r="S43167" s="94">
        <v>929</v>
      </c>
      <c r="U43167" s="94">
        <v>0</v>
      </c>
      <c r="W43167" s="94">
        <v>28</v>
      </c>
      <c r="Y43167" s="94">
        <v>0</v>
      </c>
      <c r="AJ43167" s="94">
        <v>754</v>
      </c>
      <c r="AK43167" s="94">
        <v>929</v>
      </c>
      <c r="AM43167" s="94">
        <v>0</v>
      </c>
      <c r="AO43167" s="94">
        <v>28</v>
      </c>
      <c r="AQ43167" s="94">
        <v>0</v>
      </c>
      <c r="AS43167" s="94">
        <v>0</v>
      </c>
      <c r="AT43167" s="94">
        <v>-306</v>
      </c>
      <c r="AU43167" s="94">
        <v>64</v>
      </c>
    </row>
    <row r="43168" spans="1:47">
      <c r="A43168" s="85" t="s">
        <v>130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1</v>
      </c>
      <c r="G43168" s="89" t="s">
        <v>382</v>
      </c>
      <c r="I43168" s="94">
        <v>1994</v>
      </c>
      <c r="J43168" s="94">
        <v>1742</v>
      </c>
      <c r="K43168" s="94">
        <v>-251</v>
      </c>
      <c r="O43168" s="94">
        <v>1994</v>
      </c>
      <c r="P43168" s="94">
        <v>1742</v>
      </c>
      <c r="Q43168" s="94">
        <v>-251</v>
      </c>
      <c r="R43168" s="94">
        <v>780</v>
      </c>
      <c r="S43168" s="94">
        <v>928</v>
      </c>
      <c r="U43168" s="94">
        <v>0</v>
      </c>
      <c r="W43168" s="94">
        <v>29</v>
      </c>
      <c r="Y43168" s="94">
        <v>0</v>
      </c>
      <c r="AJ43168" s="94">
        <v>780</v>
      </c>
      <c r="AK43168" s="94">
        <v>928</v>
      </c>
      <c r="AM43168" s="94">
        <v>0</v>
      </c>
      <c r="AO43168" s="94">
        <v>29</v>
      </c>
      <c r="AQ43168" s="94">
        <v>0</v>
      </c>
      <c r="AS43168" s="94">
        <v>0</v>
      </c>
      <c r="AT43168" s="94">
        <v>-318</v>
      </c>
      <c r="AU43168" s="94">
        <v>67</v>
      </c>
    </row>
    <row r="43169" spans="1:47">
      <c r="A43169" s="85" t="s">
        <v>130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1</v>
      </c>
      <c r="G43169" s="89" t="s">
        <v>382</v>
      </c>
      <c r="I43169" s="94">
        <v>2017</v>
      </c>
      <c r="J43169" s="94">
        <v>1737</v>
      </c>
      <c r="K43169" s="94">
        <v>-283</v>
      </c>
      <c r="O43169" s="94">
        <v>2017</v>
      </c>
      <c r="P43169" s="94">
        <v>1737</v>
      </c>
      <c r="Q43169" s="94">
        <v>-283</v>
      </c>
      <c r="R43169" s="94">
        <v>776</v>
      </c>
      <c r="S43169" s="94">
        <v>928</v>
      </c>
      <c r="U43169" s="94">
        <v>0</v>
      </c>
      <c r="W43169" s="94">
        <v>28</v>
      </c>
      <c r="Y43169" s="94">
        <v>0</v>
      </c>
      <c r="AJ43169" s="94">
        <v>776</v>
      </c>
      <c r="AK43169" s="94">
        <v>928</v>
      </c>
      <c r="AM43169" s="94">
        <v>0</v>
      </c>
      <c r="AO43169" s="94">
        <v>28</v>
      </c>
      <c r="AQ43169" s="94">
        <v>0</v>
      </c>
      <c r="AS43169" s="94">
        <v>0</v>
      </c>
      <c r="AT43169" s="94">
        <v>-346</v>
      </c>
      <c r="AU43169" s="94">
        <v>63</v>
      </c>
    </row>
    <row r="43170" spans="1:47">
      <c r="A43170" s="85" t="s">
        <v>130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1</v>
      </c>
      <c r="G43170" s="89" t="s">
        <v>382</v>
      </c>
      <c r="I43170" s="94">
        <v>2029</v>
      </c>
      <c r="J43170" s="94">
        <v>1731</v>
      </c>
      <c r="K43170" s="94">
        <v>-298</v>
      </c>
      <c r="O43170" s="94">
        <v>2029</v>
      </c>
      <c r="P43170" s="94">
        <v>1731</v>
      </c>
      <c r="Q43170" s="94">
        <v>-298</v>
      </c>
      <c r="R43170" s="94">
        <v>774</v>
      </c>
      <c r="S43170" s="94">
        <v>929</v>
      </c>
      <c r="U43170" s="94">
        <v>0</v>
      </c>
      <c r="W43170" s="94">
        <v>23</v>
      </c>
      <c r="Y43170" s="94">
        <v>0</v>
      </c>
      <c r="AJ43170" s="94">
        <v>774</v>
      </c>
      <c r="AK43170" s="94">
        <v>929</v>
      </c>
      <c r="AM43170" s="94">
        <v>0</v>
      </c>
      <c r="AO43170" s="94">
        <v>23</v>
      </c>
      <c r="AQ43170" s="94">
        <v>0</v>
      </c>
      <c r="AS43170" s="94">
        <v>0</v>
      </c>
      <c r="AT43170" s="94">
        <v>-365</v>
      </c>
      <c r="AU43170" s="94">
        <v>67</v>
      </c>
    </row>
    <row r="43171" spans="1:47">
      <c r="A43171" s="85" t="s">
        <v>130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1</v>
      </c>
      <c r="G43171" s="89" t="s">
        <v>382</v>
      </c>
      <c r="I43171" s="94">
        <v>2029</v>
      </c>
      <c r="J43171" s="94">
        <v>1732</v>
      </c>
      <c r="K43171" s="94">
        <v>-299</v>
      </c>
      <c r="O43171" s="94">
        <v>2029</v>
      </c>
      <c r="P43171" s="94">
        <v>1732</v>
      </c>
      <c r="Q43171" s="94">
        <v>-299</v>
      </c>
      <c r="R43171" s="94">
        <v>775</v>
      </c>
      <c r="S43171" s="94">
        <v>931</v>
      </c>
      <c r="U43171" s="94">
        <v>0</v>
      </c>
      <c r="W43171" s="94">
        <v>21</v>
      </c>
      <c r="Y43171" s="94">
        <v>0</v>
      </c>
      <c r="AJ43171" s="94">
        <v>775</v>
      </c>
      <c r="AK43171" s="94">
        <v>931</v>
      </c>
      <c r="AM43171" s="94">
        <v>0</v>
      </c>
      <c r="AO43171" s="94">
        <v>21</v>
      </c>
      <c r="AQ43171" s="94">
        <v>0</v>
      </c>
      <c r="AS43171" s="94">
        <v>0</v>
      </c>
      <c r="AT43171" s="94">
        <v>-365</v>
      </c>
      <c r="AU43171" s="94">
        <v>66</v>
      </c>
    </row>
    <row r="43172" spans="1:47">
      <c r="A43172" s="85" t="s">
        <v>130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1</v>
      </c>
      <c r="G43172" s="89" t="s">
        <v>382</v>
      </c>
      <c r="I43172" s="94">
        <v>1955</v>
      </c>
      <c r="J43172" s="94">
        <v>1717</v>
      </c>
      <c r="K43172" s="94">
        <v>-238</v>
      </c>
      <c r="O43172" s="94">
        <v>1955</v>
      </c>
      <c r="P43172" s="94">
        <v>1717</v>
      </c>
      <c r="Q43172" s="94">
        <v>-238</v>
      </c>
      <c r="R43172" s="94">
        <v>768</v>
      </c>
      <c r="S43172" s="94">
        <v>931</v>
      </c>
      <c r="U43172" s="94">
        <v>0</v>
      </c>
      <c r="W43172" s="94">
        <v>12</v>
      </c>
      <c r="Y43172" s="94">
        <v>0</v>
      </c>
      <c r="AJ43172" s="94">
        <v>768</v>
      </c>
      <c r="AK43172" s="94">
        <v>931</v>
      </c>
      <c r="AM43172" s="94">
        <v>0</v>
      </c>
      <c r="AO43172" s="94">
        <v>12</v>
      </c>
      <c r="AQ43172" s="94">
        <v>0</v>
      </c>
      <c r="AS43172" s="94">
        <v>0</v>
      </c>
      <c r="AT43172" s="94">
        <v>-296</v>
      </c>
      <c r="AU43172" s="94">
        <v>58</v>
      </c>
    </row>
    <row r="43173" spans="1:47">
      <c r="A43173" s="85" t="s">
        <v>130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1</v>
      </c>
      <c r="G43173" s="89" t="s">
        <v>382</v>
      </c>
      <c r="I43173" s="94">
        <v>1843</v>
      </c>
      <c r="J43173" s="94">
        <v>1656</v>
      </c>
      <c r="K43173" s="94">
        <v>-188</v>
      </c>
      <c r="O43173" s="94">
        <v>1843</v>
      </c>
      <c r="P43173" s="94">
        <v>1656</v>
      </c>
      <c r="Q43173" s="94">
        <v>-188</v>
      </c>
      <c r="R43173" s="94">
        <v>756</v>
      </c>
      <c r="S43173" s="94">
        <v>889</v>
      </c>
      <c r="U43173" s="94">
        <v>0</v>
      </c>
      <c r="W43173" s="94">
        <v>4</v>
      </c>
      <c r="Y43173" s="94">
        <v>0</v>
      </c>
      <c r="AJ43173" s="94">
        <v>756</v>
      </c>
      <c r="AK43173" s="94">
        <v>889</v>
      </c>
      <c r="AM43173" s="94">
        <v>0</v>
      </c>
      <c r="AO43173" s="94">
        <v>4</v>
      </c>
      <c r="AQ43173" s="94">
        <v>0</v>
      </c>
      <c r="AS43173" s="94">
        <v>0</v>
      </c>
      <c r="AT43173" s="94">
        <v>-237</v>
      </c>
      <c r="AU43173" s="94">
        <v>49</v>
      </c>
    </row>
    <row r="43174" spans="1:47">
      <c r="A43174" s="85" t="s">
        <v>130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1</v>
      </c>
      <c r="G43174" s="89" t="s">
        <v>382</v>
      </c>
      <c r="I43174" s="94">
        <v>1774</v>
      </c>
      <c r="J43174" s="94">
        <v>1540</v>
      </c>
      <c r="K43174" s="94">
        <v>-233</v>
      </c>
      <c r="O43174" s="94">
        <v>1774</v>
      </c>
      <c r="P43174" s="94">
        <v>1540</v>
      </c>
      <c r="Q43174" s="94">
        <v>-233</v>
      </c>
      <c r="R43174" s="94">
        <v>714</v>
      </c>
      <c r="S43174" s="94">
        <v>819</v>
      </c>
      <c r="U43174" s="94">
        <v>0</v>
      </c>
      <c r="W43174" s="94">
        <v>1</v>
      </c>
      <c r="Y43174" s="94">
        <v>0</v>
      </c>
      <c r="AJ43174" s="94">
        <v>714</v>
      </c>
      <c r="AK43174" s="94">
        <v>819</v>
      </c>
      <c r="AM43174" s="94">
        <v>0</v>
      </c>
      <c r="AO43174" s="94">
        <v>1</v>
      </c>
      <c r="AQ43174" s="94">
        <v>0</v>
      </c>
      <c r="AS43174" s="94">
        <v>0</v>
      </c>
      <c r="AT43174" s="94">
        <v>-280</v>
      </c>
      <c r="AU43174" s="94">
        <v>47</v>
      </c>
    </row>
    <row r="43175" spans="1:47">
      <c r="A43175" s="85" t="s">
        <v>130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1</v>
      </c>
      <c r="G43175" s="89" t="s">
        <v>382</v>
      </c>
      <c r="I43175" s="94">
        <v>1700</v>
      </c>
      <c r="J43175" s="94">
        <v>1526</v>
      </c>
      <c r="K43175" s="94">
        <v>-174</v>
      </c>
      <c r="O43175" s="94">
        <v>1700</v>
      </c>
      <c r="P43175" s="94">
        <v>1526</v>
      </c>
      <c r="Q43175" s="94">
        <v>-174</v>
      </c>
      <c r="R43175" s="94">
        <v>731</v>
      </c>
      <c r="S43175" s="94">
        <v>789</v>
      </c>
      <c r="U43175" s="94">
        <v>0</v>
      </c>
      <c r="W43175" s="94">
        <v>1</v>
      </c>
      <c r="Y43175" s="94">
        <v>0</v>
      </c>
      <c r="AJ43175" s="94">
        <v>731</v>
      </c>
      <c r="AK43175" s="94">
        <v>789</v>
      </c>
      <c r="AM43175" s="94">
        <v>0</v>
      </c>
      <c r="AO43175" s="94">
        <v>1</v>
      </c>
      <c r="AQ43175" s="94">
        <v>0</v>
      </c>
      <c r="AS43175" s="94">
        <v>0</v>
      </c>
      <c r="AT43175" s="94">
        <v>-205</v>
      </c>
      <c r="AU43175" s="94">
        <v>31</v>
      </c>
    </row>
    <row r="43176" spans="1:47">
      <c r="A43176" s="85" t="s">
        <v>130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1</v>
      </c>
      <c r="G43176" s="89" t="s">
        <v>382</v>
      </c>
      <c r="I43176" s="94">
        <v>1524</v>
      </c>
      <c r="J43176" s="94">
        <v>1286</v>
      </c>
      <c r="K43176" s="94">
        <v>-236</v>
      </c>
      <c r="O43176" s="94">
        <v>1524</v>
      </c>
      <c r="P43176" s="94">
        <v>1286</v>
      </c>
      <c r="Q43176" s="94">
        <v>-236</v>
      </c>
      <c r="R43176" s="94">
        <v>542</v>
      </c>
      <c r="S43176" s="94">
        <v>739</v>
      </c>
      <c r="U43176" s="94">
        <v>0</v>
      </c>
      <c r="W43176" s="94">
        <v>0</v>
      </c>
      <c r="Y43176" s="94">
        <v>0</v>
      </c>
      <c r="AJ43176" s="94">
        <v>542</v>
      </c>
      <c r="AK43176" s="94">
        <v>739</v>
      </c>
      <c r="AM43176" s="94">
        <v>0</v>
      </c>
      <c r="AO43176" s="94">
        <v>0</v>
      </c>
      <c r="AQ43176" s="94">
        <v>0</v>
      </c>
      <c r="AS43176" s="94">
        <v>0</v>
      </c>
      <c r="AT43176" s="94">
        <v>-261</v>
      </c>
      <c r="AU43176" s="94">
        <v>25</v>
      </c>
    </row>
    <row r="43177" spans="1:47">
      <c r="A43177" s="85" t="s">
        <v>130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1</v>
      </c>
      <c r="G43177" s="89" t="s">
        <v>382</v>
      </c>
      <c r="I43177" s="94">
        <v>1373</v>
      </c>
      <c r="J43177" s="94">
        <v>1189</v>
      </c>
      <c r="K43177" s="94">
        <v>-183</v>
      </c>
      <c r="O43177" s="94">
        <v>1373</v>
      </c>
      <c r="P43177" s="94">
        <v>1189</v>
      </c>
      <c r="Q43177" s="94">
        <v>-183</v>
      </c>
      <c r="R43177" s="94">
        <v>482</v>
      </c>
      <c r="S43177" s="94">
        <v>702</v>
      </c>
      <c r="U43177" s="94">
        <v>0</v>
      </c>
      <c r="W43177" s="94">
        <v>0</v>
      </c>
      <c r="Y43177" s="94">
        <v>0</v>
      </c>
      <c r="AJ43177" s="94">
        <v>482</v>
      </c>
      <c r="AK43177" s="94">
        <v>702</v>
      </c>
      <c r="AM43177" s="94">
        <v>0</v>
      </c>
      <c r="AO43177" s="94">
        <v>0</v>
      </c>
      <c r="AQ43177" s="94">
        <v>0</v>
      </c>
      <c r="AS43177" s="94">
        <v>0</v>
      </c>
      <c r="AT43177" s="94">
        <v>-208</v>
      </c>
      <c r="AU43177" s="94">
        <v>25</v>
      </c>
    </row>
    <row r="43178" spans="1:47">
      <c r="A43178" s="85" t="s">
        <v>130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1</v>
      </c>
      <c r="G43178" s="89" t="s">
        <v>382</v>
      </c>
      <c r="I43178" s="94">
        <v>1232</v>
      </c>
      <c r="J43178" s="94">
        <v>1058</v>
      </c>
      <c r="K43178" s="94">
        <v>-174</v>
      </c>
      <c r="O43178" s="94">
        <v>1232</v>
      </c>
      <c r="P43178" s="94">
        <v>1058</v>
      </c>
      <c r="Q43178" s="94">
        <v>-174</v>
      </c>
      <c r="R43178" s="94">
        <v>424</v>
      </c>
      <c r="S43178" s="94">
        <v>628</v>
      </c>
      <c r="U43178" s="94">
        <v>0</v>
      </c>
      <c r="W43178" s="94">
        <v>0</v>
      </c>
      <c r="Y43178" s="94">
        <v>0</v>
      </c>
      <c r="AJ43178" s="94">
        <v>424</v>
      </c>
      <c r="AK43178" s="94">
        <v>628</v>
      </c>
      <c r="AM43178" s="94">
        <v>0</v>
      </c>
      <c r="AO43178" s="94">
        <v>0</v>
      </c>
      <c r="AQ43178" s="94">
        <v>0</v>
      </c>
      <c r="AS43178" s="94">
        <v>0</v>
      </c>
      <c r="AT43178" s="94">
        <v>-197</v>
      </c>
      <c r="AU43178" s="94">
        <v>23</v>
      </c>
    </row>
    <row r="43179" spans="1:47">
      <c r="A43179" s="85" t="s">
        <v>130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1</v>
      </c>
      <c r="G43179" s="89" t="s">
        <v>382</v>
      </c>
      <c r="I43179" s="94">
        <v>1127</v>
      </c>
      <c r="J43179" s="94">
        <v>918</v>
      </c>
      <c r="K43179" s="94">
        <v>-206</v>
      </c>
      <c r="O43179" s="94">
        <v>1127</v>
      </c>
      <c r="P43179" s="94">
        <v>918</v>
      </c>
      <c r="Q43179" s="94">
        <v>-206</v>
      </c>
      <c r="R43179" s="94">
        <v>286</v>
      </c>
      <c r="S43179" s="94">
        <v>626</v>
      </c>
      <c r="U43179" s="94">
        <v>0</v>
      </c>
      <c r="W43179" s="94">
        <v>0</v>
      </c>
      <c r="Y43179" s="94">
        <v>0</v>
      </c>
      <c r="AJ43179" s="94">
        <v>286</v>
      </c>
      <c r="AK43179" s="94">
        <v>626</v>
      </c>
      <c r="AM43179" s="94">
        <v>0</v>
      </c>
      <c r="AO43179" s="94">
        <v>0</v>
      </c>
      <c r="AQ43179" s="94">
        <v>0</v>
      </c>
      <c r="AS43179" s="94">
        <v>0</v>
      </c>
      <c r="AT43179" s="94">
        <v>-217</v>
      </c>
      <c r="AU43179" s="94">
        <v>11</v>
      </c>
    </row>
    <row r="43180" spans="1:47">
      <c r="A43180" s="85" t="s">
        <v>130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1</v>
      </c>
      <c r="G43180" s="89" t="s">
        <v>382</v>
      </c>
      <c r="I43180" s="94">
        <v>1077</v>
      </c>
      <c r="J43180" s="94">
        <v>847</v>
      </c>
      <c r="K43180" s="94">
        <v>-228</v>
      </c>
      <c r="O43180" s="94">
        <v>1077</v>
      </c>
      <c r="P43180" s="94">
        <v>847</v>
      </c>
      <c r="Q43180" s="94">
        <v>-228</v>
      </c>
      <c r="R43180" s="94">
        <v>234</v>
      </c>
      <c r="S43180" s="94">
        <v>607</v>
      </c>
      <c r="U43180" s="94">
        <v>0</v>
      </c>
      <c r="W43180" s="94">
        <v>0</v>
      </c>
      <c r="Y43180" s="94">
        <v>0</v>
      </c>
      <c r="AJ43180" s="94">
        <v>234</v>
      </c>
      <c r="AK43180" s="94">
        <v>607</v>
      </c>
      <c r="AM43180" s="94">
        <v>0</v>
      </c>
      <c r="AO43180" s="94">
        <v>0</v>
      </c>
      <c r="AQ43180" s="94">
        <v>0</v>
      </c>
      <c r="AS43180" s="94">
        <v>0</v>
      </c>
      <c r="AT43180" s="94">
        <v>-241</v>
      </c>
      <c r="AU43180" s="94">
        <v>13</v>
      </c>
    </row>
    <row r="43181" spans="1:47">
      <c r="A43181" s="85" t="s">
        <v>130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1</v>
      </c>
      <c r="G43181" s="89" t="s">
        <v>382</v>
      </c>
      <c r="I43181" s="94">
        <v>1034</v>
      </c>
      <c r="J43181" s="94">
        <v>809</v>
      </c>
      <c r="K43181" s="94">
        <v>-224</v>
      </c>
      <c r="O43181" s="94">
        <v>1034</v>
      </c>
      <c r="P43181" s="94">
        <v>809</v>
      </c>
      <c r="Q43181" s="94">
        <v>-224</v>
      </c>
      <c r="R43181" s="94">
        <v>228</v>
      </c>
      <c r="S43181" s="94">
        <v>575</v>
      </c>
      <c r="U43181" s="94">
        <v>0</v>
      </c>
      <c r="W43181" s="94">
        <v>0</v>
      </c>
      <c r="Y43181" s="94">
        <v>0</v>
      </c>
      <c r="AJ43181" s="94">
        <v>228</v>
      </c>
      <c r="AK43181" s="94">
        <v>575</v>
      </c>
      <c r="AM43181" s="94">
        <v>0</v>
      </c>
      <c r="AO43181" s="94">
        <v>0</v>
      </c>
      <c r="AQ43181" s="94">
        <v>0</v>
      </c>
      <c r="AS43181" s="94">
        <v>0</v>
      </c>
      <c r="AT43181" s="94">
        <v>-236</v>
      </c>
      <c r="AU43181" s="94">
        <v>12</v>
      </c>
    </row>
    <row r="43182" spans="1:47">
      <c r="A43182" s="85" t="s">
        <v>130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1</v>
      </c>
      <c r="G43182" s="89" t="s">
        <v>382</v>
      </c>
      <c r="I43182" s="94">
        <v>1028</v>
      </c>
      <c r="J43182" s="94">
        <v>784</v>
      </c>
      <c r="K43182" s="94">
        <v>-240</v>
      </c>
      <c r="O43182" s="94">
        <v>1028</v>
      </c>
      <c r="P43182" s="94">
        <v>784</v>
      </c>
      <c r="Q43182" s="94">
        <v>-240</v>
      </c>
      <c r="R43182" s="94">
        <v>231</v>
      </c>
      <c r="S43182" s="94">
        <v>547</v>
      </c>
      <c r="U43182" s="94">
        <v>0</v>
      </c>
      <c r="W43182" s="94">
        <v>0</v>
      </c>
      <c r="Y43182" s="94">
        <v>0</v>
      </c>
      <c r="AJ43182" s="94">
        <v>231</v>
      </c>
      <c r="AK43182" s="94">
        <v>547</v>
      </c>
      <c r="AM43182" s="94">
        <v>0</v>
      </c>
      <c r="AO43182" s="94">
        <v>0</v>
      </c>
      <c r="AQ43182" s="94">
        <v>0</v>
      </c>
      <c r="AS43182" s="94">
        <v>0</v>
      </c>
      <c r="AT43182" s="94">
        <v>-251</v>
      </c>
      <c r="AU43182" s="94">
        <v>11</v>
      </c>
    </row>
    <row r="43183" spans="1:47">
      <c r="A43183" s="85" t="s">
        <v>130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1</v>
      </c>
      <c r="G43183" s="89" t="s">
        <v>382</v>
      </c>
      <c r="I43183" s="94">
        <v>1068</v>
      </c>
      <c r="J43183" s="94">
        <v>840</v>
      </c>
      <c r="K43183" s="94">
        <v>-225</v>
      </c>
      <c r="O43183" s="94">
        <v>1068</v>
      </c>
      <c r="P43183" s="94">
        <v>840</v>
      </c>
      <c r="Q43183" s="94">
        <v>-225</v>
      </c>
      <c r="R43183" s="94">
        <v>264</v>
      </c>
      <c r="S43183" s="94">
        <v>571</v>
      </c>
      <c r="U43183" s="94">
        <v>0</v>
      </c>
      <c r="W43183" s="94">
        <v>0</v>
      </c>
      <c r="Y43183" s="94">
        <v>0</v>
      </c>
      <c r="AJ43183" s="94">
        <v>264</v>
      </c>
      <c r="AK43183" s="94">
        <v>571</v>
      </c>
      <c r="AM43183" s="94">
        <v>0</v>
      </c>
      <c r="AO43183" s="94">
        <v>0</v>
      </c>
      <c r="AQ43183" s="94">
        <v>0</v>
      </c>
      <c r="AS43183" s="94">
        <v>0</v>
      </c>
      <c r="AT43183" s="94">
        <v>-243</v>
      </c>
      <c r="AU43183" s="94">
        <v>18</v>
      </c>
    </row>
    <row r="43184" spans="1:47">
      <c r="A43184" s="85" t="s">
        <v>130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1</v>
      </c>
      <c r="G43184" s="89" t="s">
        <v>382</v>
      </c>
      <c r="I43184" s="94">
        <v>1127</v>
      </c>
      <c r="J43184" s="94">
        <v>922</v>
      </c>
      <c r="K43184" s="94">
        <v>-203</v>
      </c>
      <c r="O43184" s="94">
        <v>1127</v>
      </c>
      <c r="P43184" s="94">
        <v>922</v>
      </c>
      <c r="Q43184" s="94">
        <v>-203</v>
      </c>
      <c r="R43184" s="94">
        <v>300</v>
      </c>
      <c r="S43184" s="94">
        <v>616</v>
      </c>
      <c r="U43184" s="94">
        <v>0</v>
      </c>
      <c r="W43184" s="94">
        <v>0</v>
      </c>
      <c r="Y43184" s="94">
        <v>0</v>
      </c>
      <c r="AJ43184" s="94">
        <v>300</v>
      </c>
      <c r="AK43184" s="94">
        <v>616</v>
      </c>
      <c r="AM43184" s="94">
        <v>0</v>
      </c>
      <c r="AO43184" s="94">
        <v>0</v>
      </c>
      <c r="AQ43184" s="94">
        <v>0</v>
      </c>
      <c r="AS43184" s="94">
        <v>0</v>
      </c>
      <c r="AT43184" s="94">
        <v>-222</v>
      </c>
      <c r="AU43184" s="94">
        <v>19</v>
      </c>
    </row>
    <row r="43185" spans="1:47">
      <c r="A43185" s="85" t="s">
        <v>130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1</v>
      </c>
      <c r="G43185" s="89" t="s">
        <v>382</v>
      </c>
      <c r="I43185" s="94">
        <v>1206</v>
      </c>
      <c r="J43185" s="94">
        <v>961</v>
      </c>
      <c r="K43185" s="94">
        <v>-240</v>
      </c>
      <c r="O43185" s="94">
        <v>1206</v>
      </c>
      <c r="P43185" s="94">
        <v>961</v>
      </c>
      <c r="Q43185" s="94">
        <v>-240</v>
      </c>
      <c r="R43185" s="94">
        <v>321</v>
      </c>
      <c r="S43185" s="94">
        <v>630</v>
      </c>
      <c r="U43185" s="94">
        <v>0</v>
      </c>
      <c r="W43185" s="94">
        <v>5</v>
      </c>
      <c r="Y43185" s="94">
        <v>0</v>
      </c>
      <c r="AJ43185" s="94">
        <v>321</v>
      </c>
      <c r="AK43185" s="94">
        <v>630</v>
      </c>
      <c r="AM43185" s="94">
        <v>0</v>
      </c>
      <c r="AO43185" s="94">
        <v>5</v>
      </c>
      <c r="AQ43185" s="94">
        <v>0</v>
      </c>
      <c r="AS43185" s="94">
        <v>0</v>
      </c>
      <c r="AT43185" s="94">
        <v>-251</v>
      </c>
      <c r="AU43185" s="94">
        <v>11</v>
      </c>
    </row>
    <row r="43186" spans="1:47">
      <c r="A43186" s="85" t="s">
        <v>130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1</v>
      </c>
      <c r="G43186" s="89" t="s">
        <v>382</v>
      </c>
      <c r="I43186" s="94">
        <v>1336</v>
      </c>
      <c r="J43186" s="94">
        <v>1029</v>
      </c>
      <c r="K43186" s="94">
        <v>-307</v>
      </c>
      <c r="O43186" s="94">
        <v>1336</v>
      </c>
      <c r="P43186" s="94">
        <v>1029</v>
      </c>
      <c r="Q43186" s="94">
        <v>-307</v>
      </c>
      <c r="R43186" s="94">
        <v>378</v>
      </c>
      <c r="S43186" s="94">
        <v>627</v>
      </c>
      <c r="U43186" s="94">
        <v>0</v>
      </c>
      <c r="W43186" s="94">
        <v>18</v>
      </c>
      <c r="Y43186" s="94">
        <v>0</v>
      </c>
      <c r="AJ43186" s="94">
        <v>378</v>
      </c>
      <c r="AK43186" s="94">
        <v>627</v>
      </c>
      <c r="AM43186" s="94">
        <v>0</v>
      </c>
      <c r="AO43186" s="94">
        <v>18</v>
      </c>
      <c r="AQ43186" s="94">
        <v>0</v>
      </c>
      <c r="AS43186" s="94">
        <v>0</v>
      </c>
      <c r="AT43186" s="94">
        <v>-324</v>
      </c>
      <c r="AU43186" s="94">
        <v>17</v>
      </c>
    </row>
    <row r="43187" spans="1:47">
      <c r="A43187" s="85" t="s">
        <v>130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1</v>
      </c>
      <c r="G43187" s="89" t="s">
        <v>382</v>
      </c>
      <c r="I43187" s="94">
        <v>1446</v>
      </c>
      <c r="J43187" s="94">
        <v>1161</v>
      </c>
      <c r="K43187" s="94">
        <v>-285</v>
      </c>
      <c r="O43187" s="94">
        <v>1446</v>
      </c>
      <c r="P43187" s="94">
        <v>1161</v>
      </c>
      <c r="Q43187" s="94">
        <v>-285</v>
      </c>
      <c r="R43187" s="94">
        <v>509</v>
      </c>
      <c r="S43187" s="94">
        <v>624</v>
      </c>
      <c r="U43187" s="94">
        <v>0</v>
      </c>
      <c r="W43187" s="94">
        <v>22</v>
      </c>
      <c r="Y43187" s="94">
        <v>0</v>
      </c>
      <c r="AJ43187" s="94">
        <v>509</v>
      </c>
      <c r="AK43187" s="94">
        <v>624</v>
      </c>
      <c r="AM43187" s="94">
        <v>0</v>
      </c>
      <c r="AO43187" s="94">
        <v>22</v>
      </c>
      <c r="AQ43187" s="94">
        <v>0</v>
      </c>
      <c r="AS43187" s="94">
        <v>0</v>
      </c>
      <c r="AT43187" s="94">
        <v>-314</v>
      </c>
      <c r="AU43187" s="94">
        <v>29</v>
      </c>
    </row>
    <row r="43188" spans="1:47">
      <c r="A43188" s="85" t="s">
        <v>130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1</v>
      </c>
      <c r="G43188" s="89" t="s">
        <v>382</v>
      </c>
      <c r="I43188" s="94">
        <v>1518</v>
      </c>
      <c r="J43188" s="94">
        <v>1368</v>
      </c>
      <c r="K43188" s="94">
        <v>-149</v>
      </c>
      <c r="O43188" s="94">
        <v>1518</v>
      </c>
      <c r="P43188" s="94">
        <v>1368</v>
      </c>
      <c r="Q43188" s="94">
        <v>-149</v>
      </c>
      <c r="R43188" s="94">
        <v>675</v>
      </c>
      <c r="S43188" s="94">
        <v>667</v>
      </c>
      <c r="U43188" s="94">
        <v>0</v>
      </c>
      <c r="W43188" s="94">
        <v>20</v>
      </c>
      <c r="Y43188" s="94">
        <v>0</v>
      </c>
      <c r="AJ43188" s="94">
        <v>675</v>
      </c>
      <c r="AK43188" s="94">
        <v>667</v>
      </c>
      <c r="AM43188" s="94">
        <v>0</v>
      </c>
      <c r="AO43188" s="94">
        <v>20</v>
      </c>
      <c r="AQ43188" s="94">
        <v>0</v>
      </c>
      <c r="AS43188" s="94">
        <v>0</v>
      </c>
      <c r="AT43188" s="94">
        <v>-193</v>
      </c>
      <c r="AU43188" s="94">
        <v>44</v>
      </c>
    </row>
    <row r="43189" spans="1:47">
      <c r="A43189" s="85" t="s">
        <v>130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1</v>
      </c>
      <c r="G43189" s="89" t="s">
        <v>382</v>
      </c>
      <c r="I43189" s="94">
        <v>1626</v>
      </c>
      <c r="J43189" s="94">
        <v>1469</v>
      </c>
      <c r="K43189" s="94">
        <v>-157</v>
      </c>
      <c r="O43189" s="94">
        <v>1626</v>
      </c>
      <c r="P43189" s="94">
        <v>1469</v>
      </c>
      <c r="Q43189" s="94">
        <v>-157</v>
      </c>
      <c r="R43189" s="94">
        <v>654</v>
      </c>
      <c r="S43189" s="94">
        <v>783</v>
      </c>
      <c r="U43189" s="94">
        <v>0</v>
      </c>
      <c r="W43189" s="94">
        <v>26</v>
      </c>
      <c r="Y43189" s="94">
        <v>0</v>
      </c>
      <c r="AJ43189" s="94">
        <v>654</v>
      </c>
      <c r="AK43189" s="94">
        <v>783</v>
      </c>
      <c r="AM43189" s="94">
        <v>0</v>
      </c>
      <c r="AO43189" s="94">
        <v>26</v>
      </c>
      <c r="AQ43189" s="94">
        <v>0</v>
      </c>
      <c r="AS43189" s="94">
        <v>0</v>
      </c>
      <c r="AT43189" s="94">
        <v>-204</v>
      </c>
      <c r="AU43189" s="94">
        <v>47</v>
      </c>
    </row>
    <row r="43190" spans="1:47">
      <c r="A43190" s="85" t="s">
        <v>130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1</v>
      </c>
      <c r="G43190" s="89" t="s">
        <v>382</v>
      </c>
      <c r="I43190" s="94">
        <v>1774</v>
      </c>
      <c r="J43190" s="94">
        <v>1595</v>
      </c>
      <c r="K43190" s="94">
        <v>-180</v>
      </c>
      <c r="O43190" s="94">
        <v>1774</v>
      </c>
      <c r="P43190" s="94">
        <v>1595</v>
      </c>
      <c r="Q43190" s="94">
        <v>-180</v>
      </c>
      <c r="R43190" s="94">
        <v>705</v>
      </c>
      <c r="S43190" s="94">
        <v>858</v>
      </c>
      <c r="U43190" s="94">
        <v>0</v>
      </c>
      <c r="W43190" s="94">
        <v>26</v>
      </c>
      <c r="Y43190" s="94">
        <v>0</v>
      </c>
      <c r="AJ43190" s="94">
        <v>705</v>
      </c>
      <c r="AK43190" s="94">
        <v>858</v>
      </c>
      <c r="AM43190" s="94">
        <v>0</v>
      </c>
      <c r="AO43190" s="94">
        <v>26</v>
      </c>
      <c r="AQ43190" s="94">
        <v>0</v>
      </c>
      <c r="AS43190" s="94">
        <v>0</v>
      </c>
      <c r="AT43190" s="94">
        <v>-231</v>
      </c>
      <c r="AU43190" s="94">
        <v>51</v>
      </c>
    </row>
    <row r="43191" spans="1:47">
      <c r="A43191" s="85" t="s">
        <v>130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1</v>
      </c>
      <c r="G43191" s="89" t="s">
        <v>382</v>
      </c>
      <c r="I43191" s="94">
        <v>1847</v>
      </c>
      <c r="J43191" s="94">
        <v>1672</v>
      </c>
      <c r="K43191" s="94">
        <v>-179</v>
      </c>
      <c r="O43191" s="94">
        <v>1847</v>
      </c>
      <c r="P43191" s="94">
        <v>1672</v>
      </c>
      <c r="Q43191" s="94">
        <v>-179</v>
      </c>
      <c r="R43191" s="94">
        <v>701</v>
      </c>
      <c r="S43191" s="94">
        <v>939</v>
      </c>
      <c r="U43191" s="94">
        <v>0</v>
      </c>
      <c r="W43191" s="94">
        <v>27</v>
      </c>
      <c r="Y43191" s="94">
        <v>0</v>
      </c>
      <c r="AJ43191" s="94">
        <v>701</v>
      </c>
      <c r="AK43191" s="94">
        <v>939</v>
      </c>
      <c r="AM43191" s="94">
        <v>0</v>
      </c>
      <c r="AO43191" s="94">
        <v>27</v>
      </c>
      <c r="AQ43191" s="94">
        <v>0</v>
      </c>
      <c r="AS43191" s="94">
        <v>0</v>
      </c>
      <c r="AT43191" s="94">
        <v>-228</v>
      </c>
      <c r="AU43191" s="94">
        <v>49</v>
      </c>
    </row>
    <row r="43192" spans="1:47">
      <c r="A43192" s="85" t="s">
        <v>130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81</v>
      </c>
      <c r="G43192" s="89" t="s">
        <v>382</v>
      </c>
      <c r="I43192" s="94">
        <v>1915</v>
      </c>
      <c r="J43192" s="94">
        <v>1736</v>
      </c>
      <c r="K43192" s="94">
        <v>-180</v>
      </c>
      <c r="O43192" s="94">
        <v>1915</v>
      </c>
      <c r="P43192" s="94">
        <v>1736</v>
      </c>
      <c r="Q43192" s="94">
        <v>-180</v>
      </c>
      <c r="R43192" s="94">
        <v>769</v>
      </c>
      <c r="S43192" s="94">
        <v>938</v>
      </c>
      <c r="U43192" s="94">
        <v>0</v>
      </c>
      <c r="W43192" s="94">
        <v>23</v>
      </c>
      <c r="Y43192" s="94">
        <v>0</v>
      </c>
      <c r="AJ43192" s="94">
        <v>769</v>
      </c>
      <c r="AK43192" s="94">
        <v>938</v>
      </c>
      <c r="AM43192" s="94">
        <v>0</v>
      </c>
      <c r="AO43192" s="94">
        <v>23</v>
      </c>
      <c r="AQ43192" s="94">
        <v>0</v>
      </c>
      <c r="AS43192" s="94">
        <v>0</v>
      </c>
      <c r="AT43192" s="94">
        <v>-241</v>
      </c>
      <c r="AU43192" s="94">
        <v>61</v>
      </c>
    </row>
    <row r="43193" spans="1:47">
      <c r="A43193" s="85" t="s">
        <v>130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1</v>
      </c>
      <c r="G43193" s="89" t="s">
        <v>382</v>
      </c>
      <c r="I43193" s="94">
        <v>1938</v>
      </c>
      <c r="J43193" s="94">
        <v>1755</v>
      </c>
      <c r="K43193" s="94">
        <v>-185</v>
      </c>
      <c r="O43193" s="94">
        <v>1938</v>
      </c>
      <c r="P43193" s="94">
        <v>1755</v>
      </c>
      <c r="Q43193" s="94">
        <v>-185</v>
      </c>
      <c r="R43193" s="94">
        <v>796</v>
      </c>
      <c r="S43193" s="94">
        <v>938</v>
      </c>
      <c r="U43193" s="94">
        <v>0</v>
      </c>
      <c r="W43193" s="94">
        <v>16</v>
      </c>
      <c r="Y43193" s="94">
        <v>0</v>
      </c>
      <c r="AJ43193" s="94">
        <v>796</v>
      </c>
      <c r="AK43193" s="94">
        <v>938</v>
      </c>
      <c r="AM43193" s="94">
        <v>0</v>
      </c>
      <c r="AO43193" s="94">
        <v>16</v>
      </c>
      <c r="AQ43193" s="94">
        <v>0</v>
      </c>
      <c r="AS43193" s="94">
        <v>47</v>
      </c>
      <c r="AT43193" s="94">
        <v>-293</v>
      </c>
      <c r="AU43193" s="94">
        <v>61</v>
      </c>
    </row>
    <row r="43194" spans="1:47">
      <c r="A43194" s="85" t="s">
        <v>130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1</v>
      </c>
      <c r="G43194" s="89" t="s">
        <v>382</v>
      </c>
      <c r="I43194" s="94">
        <v>1927</v>
      </c>
      <c r="J43194" s="94">
        <v>1753</v>
      </c>
      <c r="K43194" s="94">
        <v>-175</v>
      </c>
      <c r="O43194" s="94">
        <v>1927</v>
      </c>
      <c r="P43194" s="94">
        <v>1753</v>
      </c>
      <c r="Q43194" s="94">
        <v>-175</v>
      </c>
      <c r="R43194" s="94">
        <v>796</v>
      </c>
      <c r="S43194" s="94">
        <v>938</v>
      </c>
      <c r="U43194" s="94">
        <v>0</v>
      </c>
      <c r="W43194" s="94">
        <v>13</v>
      </c>
      <c r="Y43194" s="94">
        <v>0</v>
      </c>
      <c r="AJ43194" s="94">
        <v>796</v>
      </c>
      <c r="AK43194" s="94">
        <v>938</v>
      </c>
      <c r="AM43194" s="94">
        <v>0</v>
      </c>
      <c r="AO43194" s="94">
        <v>13</v>
      </c>
      <c r="AQ43194" s="94">
        <v>0</v>
      </c>
      <c r="AS43194" s="94">
        <v>48</v>
      </c>
      <c r="AT43194" s="94">
        <v>-288</v>
      </c>
      <c r="AU43194" s="94">
        <v>65</v>
      </c>
    </row>
    <row r="43195" spans="1:47">
      <c r="A43195" s="85" t="s">
        <v>130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1</v>
      </c>
      <c r="G43195" s="89" t="s">
        <v>382</v>
      </c>
      <c r="I43195" s="94">
        <v>1924</v>
      </c>
      <c r="J43195" s="94">
        <v>1744</v>
      </c>
      <c r="K43195" s="94">
        <v>-183</v>
      </c>
      <c r="O43195" s="94">
        <v>1924</v>
      </c>
      <c r="P43195" s="94">
        <v>1744</v>
      </c>
      <c r="Q43195" s="94">
        <v>-183</v>
      </c>
      <c r="R43195" s="94">
        <v>787</v>
      </c>
      <c r="S43195" s="94">
        <v>940</v>
      </c>
      <c r="U43195" s="94">
        <v>0</v>
      </c>
      <c r="W43195" s="94">
        <v>11</v>
      </c>
      <c r="Y43195" s="94">
        <v>0</v>
      </c>
      <c r="AJ43195" s="94">
        <v>787</v>
      </c>
      <c r="AK43195" s="94">
        <v>940</v>
      </c>
      <c r="AM43195" s="94">
        <v>0</v>
      </c>
      <c r="AO43195" s="94">
        <v>11</v>
      </c>
      <c r="AQ43195" s="94">
        <v>0</v>
      </c>
      <c r="AS43195" s="94">
        <v>47</v>
      </c>
      <c r="AT43195" s="94">
        <v>-292</v>
      </c>
      <c r="AU43195" s="94">
        <v>62</v>
      </c>
    </row>
    <row r="43196" spans="1:47">
      <c r="A43196" s="85" t="s">
        <v>130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1</v>
      </c>
      <c r="G43196" s="89" t="s">
        <v>382</v>
      </c>
      <c r="I43196" s="94">
        <v>1869</v>
      </c>
      <c r="J43196" s="94">
        <v>1700</v>
      </c>
      <c r="K43196" s="94">
        <v>-169</v>
      </c>
      <c r="O43196" s="94">
        <v>1869</v>
      </c>
      <c r="P43196" s="94">
        <v>1700</v>
      </c>
      <c r="Q43196" s="94">
        <v>-169</v>
      </c>
      <c r="R43196" s="94">
        <v>747</v>
      </c>
      <c r="S43196" s="94">
        <v>942</v>
      </c>
      <c r="U43196" s="94">
        <v>0</v>
      </c>
      <c r="W43196" s="94">
        <v>5</v>
      </c>
      <c r="Y43196" s="94">
        <v>0</v>
      </c>
      <c r="AJ43196" s="94">
        <v>747</v>
      </c>
      <c r="AK43196" s="94">
        <v>942</v>
      </c>
      <c r="AM43196" s="94">
        <v>0</v>
      </c>
      <c r="AO43196" s="94">
        <v>5</v>
      </c>
      <c r="AQ43196" s="94">
        <v>0</v>
      </c>
      <c r="AS43196" s="94">
        <v>44</v>
      </c>
      <c r="AT43196" s="94">
        <v>-267</v>
      </c>
      <c r="AU43196" s="94">
        <v>54</v>
      </c>
    </row>
    <row r="43197" spans="1:47">
      <c r="A43197" s="85" t="s">
        <v>130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1</v>
      </c>
      <c r="G43197" s="89" t="s">
        <v>382</v>
      </c>
      <c r="I43197" s="94">
        <v>1782</v>
      </c>
      <c r="J43197" s="94">
        <v>1619</v>
      </c>
      <c r="K43197" s="94">
        <v>-165</v>
      </c>
      <c r="O43197" s="94">
        <v>1782</v>
      </c>
      <c r="P43197" s="94">
        <v>1619</v>
      </c>
      <c r="Q43197" s="94">
        <v>-165</v>
      </c>
      <c r="R43197" s="94">
        <v>666</v>
      </c>
      <c r="S43197" s="94">
        <v>945</v>
      </c>
      <c r="U43197" s="94">
        <v>0</v>
      </c>
      <c r="W43197" s="94">
        <v>2</v>
      </c>
      <c r="Y43197" s="94">
        <v>0</v>
      </c>
      <c r="AJ43197" s="94">
        <v>666</v>
      </c>
      <c r="AK43197" s="94">
        <v>945</v>
      </c>
      <c r="AM43197" s="94">
        <v>0</v>
      </c>
      <c r="AO43197" s="94">
        <v>2</v>
      </c>
      <c r="AQ43197" s="94">
        <v>0</v>
      </c>
      <c r="AS43197" s="94">
        <v>41</v>
      </c>
      <c r="AT43197" s="94">
        <v>-256</v>
      </c>
      <c r="AU43197" s="94">
        <v>50</v>
      </c>
    </row>
    <row r="43198" spans="1:47">
      <c r="A43198" s="85" t="s">
        <v>130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1</v>
      </c>
      <c r="G43198" s="89" t="s">
        <v>382</v>
      </c>
      <c r="I43198" s="94">
        <v>1767</v>
      </c>
      <c r="J43198" s="94">
        <v>1589</v>
      </c>
      <c r="K43198" s="94">
        <v>-181</v>
      </c>
      <c r="O43198" s="94">
        <v>1767</v>
      </c>
      <c r="P43198" s="94">
        <v>1589</v>
      </c>
      <c r="Q43198" s="94">
        <v>-181</v>
      </c>
      <c r="R43198" s="94">
        <v>703</v>
      </c>
      <c r="S43198" s="94">
        <v>881</v>
      </c>
      <c r="U43198" s="94">
        <v>0</v>
      </c>
      <c r="W43198" s="94">
        <v>0</v>
      </c>
      <c r="Y43198" s="94">
        <v>0</v>
      </c>
      <c r="AJ43198" s="94">
        <v>703</v>
      </c>
      <c r="AK43198" s="94">
        <v>881</v>
      </c>
      <c r="AM43198" s="94">
        <v>0</v>
      </c>
      <c r="AO43198" s="94">
        <v>0</v>
      </c>
      <c r="AQ43198" s="94">
        <v>0</v>
      </c>
      <c r="AS43198" s="94">
        <v>40</v>
      </c>
      <c r="AT43198" s="94">
        <v>-271</v>
      </c>
      <c r="AU43198" s="94">
        <v>50</v>
      </c>
    </row>
    <row r="43199" spans="1:47">
      <c r="A43199" s="85" t="s">
        <v>130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1</v>
      </c>
      <c r="G43199" s="89" t="s">
        <v>382</v>
      </c>
      <c r="I43199" s="94">
        <v>1718</v>
      </c>
      <c r="J43199" s="94">
        <v>1518</v>
      </c>
      <c r="K43199" s="94">
        <v>-197</v>
      </c>
      <c r="O43199" s="94">
        <v>1718</v>
      </c>
      <c r="P43199" s="94">
        <v>1518</v>
      </c>
      <c r="Q43199" s="94">
        <v>-197</v>
      </c>
      <c r="R43199" s="94">
        <v>708</v>
      </c>
      <c r="S43199" s="94">
        <v>804</v>
      </c>
      <c r="U43199" s="94">
        <v>0</v>
      </c>
      <c r="W43199" s="94">
        <v>0</v>
      </c>
      <c r="Y43199" s="94">
        <v>0</v>
      </c>
      <c r="AJ43199" s="94">
        <v>708</v>
      </c>
      <c r="AK43199" s="94">
        <v>804</v>
      </c>
      <c r="AM43199" s="94">
        <v>0</v>
      </c>
      <c r="AO43199" s="94">
        <v>0</v>
      </c>
      <c r="AQ43199" s="94">
        <v>0</v>
      </c>
      <c r="AS43199" s="94">
        <v>38</v>
      </c>
      <c r="AT43199" s="94">
        <v>-280</v>
      </c>
      <c r="AU43199" s="94">
        <v>45</v>
      </c>
    </row>
    <row r="43200" spans="1:47">
      <c r="A43200" s="85" t="s">
        <v>130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1</v>
      </c>
      <c r="G43200" s="89" t="s">
        <v>382</v>
      </c>
      <c r="I43200" s="94">
        <v>1594</v>
      </c>
      <c r="J43200" s="94">
        <v>1421</v>
      </c>
      <c r="K43200" s="94">
        <v>-173</v>
      </c>
      <c r="O43200" s="94">
        <v>1594</v>
      </c>
      <c r="P43200" s="94">
        <v>1421</v>
      </c>
      <c r="Q43200" s="94">
        <v>-173</v>
      </c>
      <c r="R43200" s="94">
        <v>632</v>
      </c>
      <c r="S43200" s="94">
        <v>783</v>
      </c>
      <c r="U43200" s="94">
        <v>0</v>
      </c>
      <c r="W43200" s="94">
        <v>0</v>
      </c>
      <c r="Y43200" s="94">
        <v>0</v>
      </c>
      <c r="AJ43200" s="94">
        <v>632</v>
      </c>
      <c r="AK43200" s="94">
        <v>783</v>
      </c>
      <c r="AM43200" s="94">
        <v>0</v>
      </c>
      <c r="AO43200" s="94">
        <v>0</v>
      </c>
      <c r="AQ43200" s="94">
        <v>0</v>
      </c>
      <c r="AS43200" s="94">
        <v>31</v>
      </c>
      <c r="AT43200" s="94">
        <v>-240</v>
      </c>
      <c r="AU43200" s="94">
        <v>36</v>
      </c>
    </row>
    <row r="43201" spans="1:47">
      <c r="A43201" s="85" t="s">
        <v>130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1</v>
      </c>
      <c r="G43201" s="89" t="s">
        <v>382</v>
      </c>
      <c r="I43201" s="94">
        <v>1469</v>
      </c>
      <c r="J43201" s="94">
        <v>1293</v>
      </c>
      <c r="K43201" s="94">
        <v>-175</v>
      </c>
      <c r="O43201" s="94">
        <v>1469</v>
      </c>
      <c r="P43201" s="94">
        <v>1293</v>
      </c>
      <c r="Q43201" s="94">
        <v>-175</v>
      </c>
      <c r="R43201" s="94">
        <v>556</v>
      </c>
      <c r="S43201" s="94">
        <v>731</v>
      </c>
      <c r="U43201" s="94">
        <v>0</v>
      </c>
      <c r="W43201" s="94">
        <v>0</v>
      </c>
      <c r="Y43201" s="94">
        <v>0</v>
      </c>
      <c r="AJ43201" s="94">
        <v>556</v>
      </c>
      <c r="AK43201" s="94">
        <v>731</v>
      </c>
      <c r="AM43201" s="94">
        <v>0</v>
      </c>
      <c r="AO43201" s="94">
        <v>0</v>
      </c>
      <c r="AQ43201" s="94">
        <v>0</v>
      </c>
      <c r="AS43201" s="94">
        <v>27</v>
      </c>
      <c r="AT43201" s="94">
        <v>-231</v>
      </c>
      <c r="AU43201" s="94">
        <v>29</v>
      </c>
    </row>
    <row r="43202" spans="1:47">
      <c r="A43202" s="85" t="s">
        <v>130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1</v>
      </c>
      <c r="G43202" s="89" t="s">
        <v>382</v>
      </c>
      <c r="I43202" s="94">
        <v>1353</v>
      </c>
      <c r="J43202" s="94">
        <v>1148</v>
      </c>
      <c r="K43202" s="94">
        <v>-203</v>
      </c>
      <c r="O43202" s="94">
        <v>1353</v>
      </c>
      <c r="P43202" s="94">
        <v>1148</v>
      </c>
      <c r="Q43202" s="94">
        <v>-203</v>
      </c>
      <c r="R43202" s="94">
        <v>496</v>
      </c>
      <c r="S43202" s="94">
        <v>647</v>
      </c>
      <c r="U43202" s="94">
        <v>0</v>
      </c>
      <c r="W43202" s="94">
        <v>0</v>
      </c>
      <c r="Y43202" s="94">
        <v>0</v>
      </c>
      <c r="AJ43202" s="94">
        <v>496</v>
      </c>
      <c r="AK43202" s="94">
        <v>647</v>
      </c>
      <c r="AM43202" s="94">
        <v>0</v>
      </c>
      <c r="AO43202" s="94">
        <v>0</v>
      </c>
      <c r="AQ43202" s="94">
        <v>0</v>
      </c>
      <c r="AS43202" s="94">
        <v>25</v>
      </c>
      <c r="AT43202" s="94">
        <v>-251</v>
      </c>
      <c r="AU43202" s="94">
        <v>23</v>
      </c>
    </row>
    <row r="43203" spans="1:47">
      <c r="A43203" s="85" t="s">
        <v>130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1</v>
      </c>
      <c r="G43203" s="89" t="s">
        <v>382</v>
      </c>
      <c r="I43203" s="94">
        <v>1261</v>
      </c>
      <c r="J43203" s="94">
        <v>1070</v>
      </c>
      <c r="K43203" s="94">
        <v>-191</v>
      </c>
      <c r="O43203" s="94">
        <v>1261</v>
      </c>
      <c r="P43203" s="94">
        <v>1070</v>
      </c>
      <c r="Q43203" s="94">
        <v>-191</v>
      </c>
      <c r="R43203" s="94">
        <v>443</v>
      </c>
      <c r="S43203" s="94">
        <v>621</v>
      </c>
      <c r="U43203" s="94">
        <v>0</v>
      </c>
      <c r="W43203" s="94">
        <v>0</v>
      </c>
      <c r="Y43203" s="94">
        <v>0</v>
      </c>
      <c r="AJ43203" s="94">
        <v>443</v>
      </c>
      <c r="AK43203" s="94">
        <v>621</v>
      </c>
      <c r="AM43203" s="94">
        <v>0</v>
      </c>
      <c r="AO43203" s="94">
        <v>0</v>
      </c>
      <c r="AQ43203" s="94">
        <v>0</v>
      </c>
      <c r="AS43203" s="94">
        <v>22</v>
      </c>
      <c r="AT43203" s="94">
        <v>-236</v>
      </c>
      <c r="AU43203" s="94">
        <v>23</v>
      </c>
    </row>
    <row r="43204" spans="1:47">
      <c r="A43204" s="85" t="s">
        <v>130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1</v>
      </c>
      <c r="G43204" s="89" t="s">
        <v>382</v>
      </c>
      <c r="I43204" s="94">
        <v>1206</v>
      </c>
      <c r="J43204" s="94">
        <v>1003</v>
      </c>
      <c r="K43204" s="94">
        <v>-199</v>
      </c>
      <c r="O43204" s="94">
        <v>1206</v>
      </c>
      <c r="P43204" s="94">
        <v>1003</v>
      </c>
      <c r="Q43204" s="94">
        <v>-199</v>
      </c>
      <c r="R43204" s="94">
        <v>376</v>
      </c>
      <c r="S43204" s="94">
        <v>622</v>
      </c>
      <c r="U43204" s="94">
        <v>0</v>
      </c>
      <c r="W43204" s="94">
        <v>0</v>
      </c>
      <c r="Y43204" s="94">
        <v>0</v>
      </c>
      <c r="AJ43204" s="94">
        <v>376</v>
      </c>
      <c r="AK43204" s="94">
        <v>622</v>
      </c>
      <c r="AM43204" s="94">
        <v>0</v>
      </c>
      <c r="AO43204" s="94">
        <v>0</v>
      </c>
      <c r="AQ43204" s="94">
        <v>0</v>
      </c>
      <c r="AS43204" s="94">
        <v>21</v>
      </c>
      <c r="AT43204" s="94">
        <v>-241</v>
      </c>
      <c r="AU43204" s="94">
        <v>21</v>
      </c>
    </row>
    <row r="43205" spans="1:47">
      <c r="A43205" s="85" t="s">
        <v>130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1</v>
      </c>
      <c r="G43205" s="89" t="s">
        <v>382</v>
      </c>
      <c r="I43205" s="94">
        <v>1163</v>
      </c>
      <c r="J43205" s="94">
        <v>946</v>
      </c>
      <c r="K43205" s="94">
        <v>-214</v>
      </c>
      <c r="O43205" s="94">
        <v>1163</v>
      </c>
      <c r="P43205" s="94">
        <v>946</v>
      </c>
      <c r="Q43205" s="94">
        <v>-214</v>
      </c>
      <c r="R43205" s="94">
        <v>319</v>
      </c>
      <c r="S43205" s="94">
        <v>622</v>
      </c>
      <c r="U43205" s="94">
        <v>0</v>
      </c>
      <c r="W43205" s="94">
        <v>0</v>
      </c>
      <c r="Y43205" s="94">
        <v>0</v>
      </c>
      <c r="AJ43205" s="94">
        <v>319</v>
      </c>
      <c r="AK43205" s="94">
        <v>622</v>
      </c>
      <c r="AM43205" s="94">
        <v>0</v>
      </c>
      <c r="AO43205" s="94">
        <v>0</v>
      </c>
      <c r="AQ43205" s="94">
        <v>0</v>
      </c>
      <c r="AS43205" s="94">
        <v>18</v>
      </c>
      <c r="AT43205" s="94">
        <v>-251</v>
      </c>
      <c r="AU43205" s="94">
        <v>19</v>
      </c>
    </row>
    <row r="43206" spans="1:47">
      <c r="A43206" s="85" t="s">
        <v>130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1</v>
      </c>
      <c r="G43206" s="89" t="s">
        <v>382</v>
      </c>
      <c r="I43206" s="94">
        <v>1188</v>
      </c>
      <c r="J43206" s="94">
        <v>962</v>
      </c>
      <c r="K43206" s="94">
        <v>-225</v>
      </c>
      <c r="O43206" s="94">
        <v>1188</v>
      </c>
      <c r="P43206" s="94">
        <v>962</v>
      </c>
      <c r="Q43206" s="94">
        <v>-225</v>
      </c>
      <c r="R43206" s="94">
        <v>334</v>
      </c>
      <c r="S43206" s="94">
        <v>622</v>
      </c>
      <c r="U43206" s="94">
        <v>0</v>
      </c>
      <c r="W43206" s="94">
        <v>0</v>
      </c>
      <c r="Y43206" s="94">
        <v>0</v>
      </c>
      <c r="AJ43206" s="94">
        <v>334</v>
      </c>
      <c r="AK43206" s="94">
        <v>622</v>
      </c>
      <c r="AM43206" s="94">
        <v>0</v>
      </c>
      <c r="AO43206" s="94">
        <v>0</v>
      </c>
      <c r="AQ43206" s="94">
        <v>0</v>
      </c>
      <c r="AS43206" s="94">
        <v>18</v>
      </c>
      <c r="AT43206" s="94">
        <v>-262</v>
      </c>
      <c r="AU43206" s="94">
        <v>19</v>
      </c>
    </row>
    <row r="43207" spans="1:47">
      <c r="A43207" s="85" t="s">
        <v>130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1</v>
      </c>
      <c r="G43207" s="89" t="s">
        <v>382</v>
      </c>
      <c r="I43207" s="94">
        <v>1238</v>
      </c>
      <c r="J43207" s="94">
        <v>1015</v>
      </c>
      <c r="K43207" s="94">
        <v>-221</v>
      </c>
      <c r="O43207" s="94">
        <v>1238</v>
      </c>
      <c r="P43207" s="94">
        <v>1015</v>
      </c>
      <c r="Q43207" s="94">
        <v>-221</v>
      </c>
      <c r="R43207" s="94">
        <v>387</v>
      </c>
      <c r="S43207" s="94">
        <v>623</v>
      </c>
      <c r="U43207" s="94">
        <v>0</v>
      </c>
      <c r="W43207" s="94">
        <v>0</v>
      </c>
      <c r="Y43207" s="94">
        <v>0</v>
      </c>
      <c r="AJ43207" s="94">
        <v>387</v>
      </c>
      <c r="AK43207" s="94">
        <v>623</v>
      </c>
      <c r="AM43207" s="94">
        <v>0</v>
      </c>
      <c r="AO43207" s="94">
        <v>0</v>
      </c>
      <c r="AQ43207" s="94">
        <v>0</v>
      </c>
      <c r="AS43207" s="94">
        <v>19</v>
      </c>
      <c r="AT43207" s="94">
        <v>-260</v>
      </c>
      <c r="AU43207" s="94">
        <v>20</v>
      </c>
    </row>
    <row r="43208" spans="1:47">
      <c r="A43208" s="85" t="s">
        <v>130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1</v>
      </c>
      <c r="G43208" s="89" t="s">
        <v>382</v>
      </c>
      <c r="I43208" s="94">
        <v>1308</v>
      </c>
      <c r="J43208" s="94">
        <v>1075</v>
      </c>
      <c r="K43208" s="94">
        <v>-231</v>
      </c>
      <c r="O43208" s="94">
        <v>1308</v>
      </c>
      <c r="P43208" s="94">
        <v>1075</v>
      </c>
      <c r="Q43208" s="94">
        <v>-231</v>
      </c>
      <c r="R43208" s="94">
        <v>446</v>
      </c>
      <c r="S43208" s="94">
        <v>623</v>
      </c>
      <c r="U43208" s="94">
        <v>0</v>
      </c>
      <c r="W43208" s="94">
        <v>0</v>
      </c>
      <c r="Y43208" s="94">
        <v>0</v>
      </c>
      <c r="AJ43208" s="94">
        <v>446</v>
      </c>
      <c r="AK43208" s="94">
        <v>623</v>
      </c>
      <c r="AM43208" s="94">
        <v>0</v>
      </c>
      <c r="AO43208" s="94">
        <v>0</v>
      </c>
      <c r="AQ43208" s="94">
        <v>0</v>
      </c>
      <c r="AS43208" s="94">
        <v>21</v>
      </c>
      <c r="AT43208" s="94">
        <v>-270</v>
      </c>
      <c r="AU43208" s="94">
        <v>18</v>
      </c>
    </row>
    <row r="43209" spans="1:47">
      <c r="A43209" s="85" t="s">
        <v>130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1</v>
      </c>
      <c r="G43209" s="89" t="s">
        <v>382</v>
      </c>
      <c r="I43209" s="94">
        <v>1346</v>
      </c>
      <c r="J43209" s="94">
        <v>1115</v>
      </c>
      <c r="K43209" s="94">
        <v>-231</v>
      </c>
      <c r="O43209" s="94">
        <v>1346</v>
      </c>
      <c r="P43209" s="94">
        <v>1115</v>
      </c>
      <c r="Q43209" s="94">
        <v>-231</v>
      </c>
      <c r="R43209" s="94">
        <v>484</v>
      </c>
      <c r="S43209" s="94">
        <v>624</v>
      </c>
      <c r="U43209" s="94">
        <v>0</v>
      </c>
      <c r="W43209" s="94">
        <v>0</v>
      </c>
      <c r="Y43209" s="94">
        <v>0</v>
      </c>
      <c r="AJ43209" s="94">
        <v>484</v>
      </c>
      <c r="AK43209" s="94">
        <v>624</v>
      </c>
      <c r="AM43209" s="94">
        <v>0</v>
      </c>
      <c r="AO43209" s="94">
        <v>0</v>
      </c>
      <c r="AQ43209" s="94">
        <v>0</v>
      </c>
      <c r="AS43209" s="94">
        <v>22</v>
      </c>
      <c r="AT43209" s="94">
        <v>-267</v>
      </c>
      <c r="AU43209" s="94">
        <v>14</v>
      </c>
    </row>
    <row r="43210" spans="1:47">
      <c r="A43210" s="85" t="s">
        <v>130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1</v>
      </c>
      <c r="G43210" s="89" t="s">
        <v>382</v>
      </c>
      <c r="I43210" s="94">
        <v>1413</v>
      </c>
      <c r="J43210" s="94">
        <v>1229</v>
      </c>
      <c r="K43210" s="94">
        <v>-184</v>
      </c>
      <c r="O43210" s="94">
        <v>1413</v>
      </c>
      <c r="P43210" s="94">
        <v>1229</v>
      </c>
      <c r="Q43210" s="94">
        <v>-184</v>
      </c>
      <c r="R43210" s="94">
        <v>594</v>
      </c>
      <c r="S43210" s="94">
        <v>625</v>
      </c>
      <c r="U43210" s="94">
        <v>0</v>
      </c>
      <c r="W43210" s="94">
        <v>5</v>
      </c>
      <c r="Y43210" s="94">
        <v>0</v>
      </c>
      <c r="AJ43210" s="94">
        <v>594</v>
      </c>
      <c r="AK43210" s="94">
        <v>625</v>
      </c>
      <c r="AM43210" s="94">
        <v>0</v>
      </c>
      <c r="AO43210" s="94">
        <v>5</v>
      </c>
      <c r="AQ43210" s="94">
        <v>0</v>
      </c>
      <c r="AS43210" s="94">
        <v>32</v>
      </c>
      <c r="AT43210" s="94">
        <v>-242</v>
      </c>
      <c r="AU43210" s="94">
        <v>26</v>
      </c>
    </row>
    <row r="43211" spans="1:47">
      <c r="A43211" s="85" t="s">
        <v>130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1</v>
      </c>
      <c r="G43211" s="89" t="s">
        <v>382</v>
      </c>
      <c r="I43211" s="94">
        <v>1462</v>
      </c>
      <c r="J43211" s="94">
        <v>1280</v>
      </c>
      <c r="K43211" s="94">
        <v>-179</v>
      </c>
      <c r="O43211" s="94">
        <v>1462</v>
      </c>
      <c r="P43211" s="94">
        <v>1280</v>
      </c>
      <c r="Q43211" s="94">
        <v>-179</v>
      </c>
      <c r="R43211" s="94">
        <v>641</v>
      </c>
      <c r="S43211" s="94">
        <v>623</v>
      </c>
      <c r="U43211" s="94">
        <v>2</v>
      </c>
      <c r="W43211" s="94">
        <v>8</v>
      </c>
      <c r="Y43211" s="94">
        <v>0</v>
      </c>
      <c r="AJ43211" s="94">
        <v>641</v>
      </c>
      <c r="AK43211" s="94">
        <v>623</v>
      </c>
      <c r="AM43211" s="94">
        <v>2</v>
      </c>
      <c r="AO43211" s="94">
        <v>8</v>
      </c>
      <c r="AQ43211" s="94">
        <v>0</v>
      </c>
      <c r="AS43211" s="94">
        <v>37</v>
      </c>
      <c r="AT43211" s="94">
        <v>-254</v>
      </c>
      <c r="AU43211" s="94">
        <v>38</v>
      </c>
    </row>
    <row r="43212" spans="1:47">
      <c r="A43212" s="85" t="s">
        <v>130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1</v>
      </c>
      <c r="G43212" s="89" t="s">
        <v>382</v>
      </c>
      <c r="I43212" s="94">
        <v>1523</v>
      </c>
      <c r="J43212" s="94">
        <v>1356</v>
      </c>
      <c r="K43212" s="94">
        <v>-166</v>
      </c>
      <c r="O43212" s="94">
        <v>1523</v>
      </c>
      <c r="P43212" s="94">
        <v>1356</v>
      </c>
      <c r="Q43212" s="94">
        <v>-166</v>
      </c>
      <c r="R43212" s="94">
        <v>684</v>
      </c>
      <c r="S43212" s="94">
        <v>651</v>
      </c>
      <c r="U43212" s="94">
        <v>3</v>
      </c>
      <c r="W43212" s="94">
        <v>12</v>
      </c>
      <c r="Y43212" s="94">
        <v>0</v>
      </c>
      <c r="AJ43212" s="94">
        <v>684</v>
      </c>
      <c r="AK43212" s="94">
        <v>651</v>
      </c>
      <c r="AM43212" s="94">
        <v>3</v>
      </c>
      <c r="AO43212" s="94">
        <v>12</v>
      </c>
      <c r="AQ43212" s="94">
        <v>0</v>
      </c>
      <c r="AS43212" s="94">
        <v>40</v>
      </c>
      <c r="AT43212" s="94">
        <v>-250</v>
      </c>
      <c r="AU43212" s="94">
        <v>44</v>
      </c>
    </row>
    <row r="43213" spans="1:47">
      <c r="A43213" s="85" t="s">
        <v>130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1</v>
      </c>
      <c r="G43213" s="89" t="s">
        <v>382</v>
      </c>
      <c r="I43213" s="94">
        <v>1570</v>
      </c>
      <c r="J43213" s="94">
        <v>1450</v>
      </c>
      <c r="K43213" s="94">
        <v>-123</v>
      </c>
      <c r="O43213" s="94">
        <v>1570</v>
      </c>
      <c r="P43213" s="94">
        <v>1450</v>
      </c>
      <c r="Q43213" s="94">
        <v>-123</v>
      </c>
      <c r="R43213" s="94">
        <v>644</v>
      </c>
      <c r="S43213" s="94">
        <v>784</v>
      </c>
      <c r="U43213" s="94">
        <v>0</v>
      </c>
      <c r="W43213" s="94">
        <v>17</v>
      </c>
      <c r="Y43213" s="94">
        <v>0</v>
      </c>
      <c r="AJ43213" s="94">
        <v>644</v>
      </c>
      <c r="AK43213" s="94">
        <v>784</v>
      </c>
      <c r="AM43213" s="94">
        <v>0</v>
      </c>
      <c r="AO43213" s="94">
        <v>17</v>
      </c>
      <c r="AQ43213" s="94">
        <v>0</v>
      </c>
      <c r="AS43213" s="94">
        <v>39</v>
      </c>
      <c r="AT43213" s="94">
        <v>-212</v>
      </c>
      <c r="AU43213" s="94">
        <v>50</v>
      </c>
    </row>
    <row r="43214" spans="1:47">
      <c r="A43214" s="85" t="s">
        <v>130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1</v>
      </c>
      <c r="G43214" s="89" t="s">
        <v>382</v>
      </c>
      <c r="I43214" s="94">
        <v>1689</v>
      </c>
      <c r="J43214" s="94">
        <v>1542</v>
      </c>
      <c r="K43214" s="94">
        <v>-145</v>
      </c>
      <c r="O43214" s="94">
        <v>1689</v>
      </c>
      <c r="P43214" s="94">
        <v>1542</v>
      </c>
      <c r="Q43214" s="94">
        <v>-145</v>
      </c>
      <c r="R43214" s="94">
        <v>732</v>
      </c>
      <c r="S43214" s="94">
        <v>790</v>
      </c>
      <c r="U43214" s="94">
        <v>0</v>
      </c>
      <c r="W43214" s="94">
        <v>15</v>
      </c>
      <c r="Y43214" s="94">
        <v>0</v>
      </c>
      <c r="AJ43214" s="94">
        <v>732</v>
      </c>
      <c r="AK43214" s="94">
        <v>790</v>
      </c>
      <c r="AM43214" s="94">
        <v>0</v>
      </c>
      <c r="AO43214" s="94">
        <v>15</v>
      </c>
      <c r="AQ43214" s="94">
        <v>0</v>
      </c>
      <c r="AS43214" s="94">
        <v>41</v>
      </c>
      <c r="AT43214" s="94">
        <v>-242</v>
      </c>
      <c r="AU43214" s="94">
        <v>56</v>
      </c>
    </row>
    <row r="43215" spans="1:47">
      <c r="A43215" s="85" t="s">
        <v>130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1</v>
      </c>
      <c r="G43215" s="89" t="s">
        <v>382</v>
      </c>
      <c r="I43215" s="94">
        <v>1766</v>
      </c>
      <c r="J43215" s="94">
        <v>1609</v>
      </c>
      <c r="K43215" s="94">
        <v>-161</v>
      </c>
      <c r="O43215" s="94">
        <v>1766</v>
      </c>
      <c r="P43215" s="94">
        <v>1609</v>
      </c>
      <c r="Q43215" s="94">
        <v>-161</v>
      </c>
      <c r="R43215" s="94">
        <v>788</v>
      </c>
      <c r="S43215" s="94">
        <v>797</v>
      </c>
      <c r="U43215" s="94">
        <v>0</v>
      </c>
      <c r="W43215" s="94">
        <v>19</v>
      </c>
      <c r="Y43215" s="94">
        <v>0</v>
      </c>
      <c r="AJ43215" s="94">
        <v>788</v>
      </c>
      <c r="AK43215" s="94">
        <v>797</v>
      </c>
      <c r="AM43215" s="94">
        <v>0</v>
      </c>
      <c r="AO43215" s="94">
        <v>19</v>
      </c>
      <c r="AQ43215" s="94">
        <v>0</v>
      </c>
      <c r="AS43215" s="94">
        <v>41</v>
      </c>
      <c r="AT43215" s="94">
        <v>-266</v>
      </c>
      <c r="AU43215" s="94">
        <v>64</v>
      </c>
    </row>
    <row r="43216" spans="1:47">
      <c r="A43216" s="85" t="s">
        <v>130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1</v>
      </c>
      <c r="G43216" s="89" t="s">
        <v>382</v>
      </c>
      <c r="I43216" s="94">
        <v>1817</v>
      </c>
      <c r="J43216" s="94">
        <v>1599</v>
      </c>
      <c r="K43216" s="94">
        <v>-216</v>
      </c>
      <c r="O43216" s="94">
        <v>1817</v>
      </c>
      <c r="P43216" s="94">
        <v>1599</v>
      </c>
      <c r="Q43216" s="94">
        <v>-216</v>
      </c>
      <c r="R43216" s="94">
        <v>789</v>
      </c>
      <c r="S43216" s="94">
        <v>785</v>
      </c>
      <c r="U43216" s="94">
        <v>0</v>
      </c>
      <c r="W43216" s="94">
        <v>19</v>
      </c>
      <c r="Y43216" s="94">
        <v>0</v>
      </c>
      <c r="AJ43216" s="94">
        <v>789</v>
      </c>
      <c r="AK43216" s="94">
        <v>785</v>
      </c>
      <c r="AM43216" s="94">
        <v>0</v>
      </c>
      <c r="AO43216" s="94">
        <v>19</v>
      </c>
      <c r="AQ43216" s="94">
        <v>0</v>
      </c>
      <c r="AS43216" s="94">
        <v>41</v>
      </c>
      <c r="AT43216" s="94">
        <v>-317</v>
      </c>
      <c r="AU43216" s="94">
        <v>60</v>
      </c>
    </row>
    <row r="43217" spans="1:47">
      <c r="A43217" s="85" t="s">
        <v>130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1</v>
      </c>
      <c r="G43217" s="89" t="s">
        <v>382</v>
      </c>
      <c r="I43217" s="94">
        <v>1818</v>
      </c>
      <c r="J43217" s="94">
        <v>1569</v>
      </c>
      <c r="K43217" s="94">
        <v>-251</v>
      </c>
      <c r="O43217" s="94">
        <v>1818</v>
      </c>
      <c r="P43217" s="94">
        <v>1569</v>
      </c>
      <c r="Q43217" s="94">
        <v>-251</v>
      </c>
      <c r="R43217" s="94">
        <v>767</v>
      </c>
      <c r="S43217" s="94">
        <v>780</v>
      </c>
      <c r="U43217" s="94">
        <v>0</v>
      </c>
      <c r="W43217" s="94">
        <v>16</v>
      </c>
      <c r="Y43217" s="94">
        <v>0</v>
      </c>
      <c r="AJ43217" s="94">
        <v>767</v>
      </c>
      <c r="AK43217" s="94">
        <v>780</v>
      </c>
      <c r="AM43217" s="94">
        <v>0</v>
      </c>
      <c r="AO43217" s="94">
        <v>16</v>
      </c>
      <c r="AQ43217" s="94">
        <v>0</v>
      </c>
      <c r="AS43217" s="94">
        <v>40</v>
      </c>
      <c r="AT43217" s="94">
        <v>-354</v>
      </c>
      <c r="AU43217" s="94">
        <v>63</v>
      </c>
    </row>
    <row r="43218" spans="1:47">
      <c r="A43218" s="85" t="s">
        <v>130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1</v>
      </c>
      <c r="G43218" s="89" t="s">
        <v>382</v>
      </c>
      <c r="I43218" s="94">
        <v>1808</v>
      </c>
      <c r="J43218" s="94">
        <v>1546</v>
      </c>
      <c r="K43218" s="94">
        <v>-266</v>
      </c>
      <c r="O43218" s="94">
        <v>1808</v>
      </c>
      <c r="P43218" s="94">
        <v>1546</v>
      </c>
      <c r="Q43218" s="94">
        <v>-266</v>
      </c>
      <c r="R43218" s="94">
        <v>740</v>
      </c>
      <c r="S43218" s="94">
        <v>781</v>
      </c>
      <c r="U43218" s="94">
        <v>0</v>
      </c>
      <c r="W43218" s="94">
        <v>19</v>
      </c>
      <c r="Y43218" s="94">
        <v>0</v>
      </c>
      <c r="AJ43218" s="94">
        <v>740</v>
      </c>
      <c r="AK43218" s="94">
        <v>781</v>
      </c>
      <c r="AM43218" s="94">
        <v>0</v>
      </c>
      <c r="AO43218" s="94">
        <v>19</v>
      </c>
      <c r="AQ43218" s="94">
        <v>0</v>
      </c>
      <c r="AS43218" s="94">
        <v>40</v>
      </c>
      <c r="AT43218" s="94">
        <v>-369</v>
      </c>
      <c r="AU43218" s="94">
        <v>63</v>
      </c>
    </row>
    <row r="43219" spans="1:47">
      <c r="A43219" s="85" t="s">
        <v>130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1</v>
      </c>
      <c r="G43219" s="89" t="s">
        <v>382</v>
      </c>
      <c r="I43219" s="94">
        <v>1828</v>
      </c>
      <c r="J43219" s="94">
        <v>1571</v>
      </c>
      <c r="K43219" s="94">
        <v>-258</v>
      </c>
      <c r="O43219" s="94">
        <v>1828</v>
      </c>
      <c r="P43219" s="94">
        <v>1571</v>
      </c>
      <c r="Q43219" s="94">
        <v>-258</v>
      </c>
      <c r="R43219" s="94">
        <v>763</v>
      </c>
      <c r="S43219" s="94">
        <v>782</v>
      </c>
      <c r="U43219" s="94">
        <v>0</v>
      </c>
      <c r="W43219" s="94">
        <v>20</v>
      </c>
      <c r="Y43219" s="94">
        <v>0</v>
      </c>
      <c r="AJ43219" s="94">
        <v>763</v>
      </c>
      <c r="AK43219" s="94">
        <v>782</v>
      </c>
      <c r="AM43219" s="94">
        <v>0</v>
      </c>
      <c r="AO43219" s="94">
        <v>20</v>
      </c>
      <c r="AQ43219" s="94">
        <v>0</v>
      </c>
      <c r="AS43219" s="94">
        <v>39</v>
      </c>
      <c r="AT43219" s="94">
        <v>-358</v>
      </c>
      <c r="AU43219" s="94">
        <v>61</v>
      </c>
    </row>
    <row r="43220" spans="1:47">
      <c r="A43220" s="85" t="s">
        <v>130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1</v>
      </c>
      <c r="G43220" s="89" t="s">
        <v>382</v>
      </c>
      <c r="I43220" s="94">
        <v>1812</v>
      </c>
      <c r="J43220" s="94">
        <v>1558</v>
      </c>
      <c r="K43220" s="94">
        <v>-255</v>
      </c>
      <c r="O43220" s="94">
        <v>1812</v>
      </c>
      <c r="P43220" s="94">
        <v>1558</v>
      </c>
      <c r="Q43220" s="94">
        <v>-255</v>
      </c>
      <c r="R43220" s="94">
        <v>756</v>
      </c>
      <c r="S43220" s="94">
        <v>781</v>
      </c>
      <c r="U43220" s="94">
        <v>0</v>
      </c>
      <c r="W43220" s="94">
        <v>14</v>
      </c>
      <c r="Y43220" s="94">
        <v>0</v>
      </c>
      <c r="AJ43220" s="94">
        <v>756</v>
      </c>
      <c r="AK43220" s="94">
        <v>781</v>
      </c>
      <c r="AM43220" s="94">
        <v>0</v>
      </c>
      <c r="AO43220" s="94">
        <v>14</v>
      </c>
      <c r="AQ43220" s="94">
        <v>0</v>
      </c>
      <c r="AS43220" s="94">
        <v>37</v>
      </c>
      <c r="AT43220" s="94">
        <v>-351</v>
      </c>
      <c r="AU43220" s="94">
        <v>59</v>
      </c>
    </row>
    <row r="43221" spans="1:47">
      <c r="A43221" s="85" t="s">
        <v>130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1</v>
      </c>
      <c r="G43221" s="89" t="s">
        <v>382</v>
      </c>
      <c r="I43221" s="94">
        <v>1749</v>
      </c>
      <c r="J43221" s="94">
        <v>1497</v>
      </c>
      <c r="K43221" s="94">
        <v>-252</v>
      </c>
      <c r="O43221" s="94">
        <v>1749</v>
      </c>
      <c r="P43221" s="94">
        <v>1497</v>
      </c>
      <c r="Q43221" s="94">
        <v>-252</v>
      </c>
      <c r="R43221" s="94">
        <v>703</v>
      </c>
      <c r="S43221" s="94">
        <v>783</v>
      </c>
      <c r="U43221" s="94">
        <v>0</v>
      </c>
      <c r="W43221" s="94">
        <v>5</v>
      </c>
      <c r="Y43221" s="94">
        <v>0</v>
      </c>
      <c r="AJ43221" s="94">
        <v>703</v>
      </c>
      <c r="AK43221" s="94">
        <v>783</v>
      </c>
      <c r="AM43221" s="94">
        <v>0</v>
      </c>
      <c r="AO43221" s="94">
        <v>5</v>
      </c>
      <c r="AQ43221" s="94">
        <v>0</v>
      </c>
      <c r="AS43221" s="94">
        <v>36</v>
      </c>
      <c r="AT43221" s="94">
        <v>-343</v>
      </c>
      <c r="AU43221" s="94">
        <v>55</v>
      </c>
    </row>
    <row r="43222" spans="1:47">
      <c r="A43222" s="85" t="s">
        <v>130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1</v>
      </c>
      <c r="G43222" s="89" t="s">
        <v>382</v>
      </c>
      <c r="I43222" s="94">
        <v>1714</v>
      </c>
      <c r="J43222" s="94">
        <v>1462</v>
      </c>
      <c r="K43222" s="94">
        <v>-251</v>
      </c>
      <c r="O43222" s="94">
        <v>1714</v>
      </c>
      <c r="P43222" s="94">
        <v>1462</v>
      </c>
      <c r="Q43222" s="94">
        <v>-251</v>
      </c>
      <c r="R43222" s="94">
        <v>672</v>
      </c>
      <c r="S43222" s="94">
        <v>784</v>
      </c>
      <c r="U43222" s="94">
        <v>0</v>
      </c>
      <c r="W43222" s="94">
        <v>0</v>
      </c>
      <c r="Y43222" s="94">
        <v>0</v>
      </c>
      <c r="AJ43222" s="94">
        <v>672</v>
      </c>
      <c r="AK43222" s="94">
        <v>784</v>
      </c>
      <c r="AM43222" s="94">
        <v>0</v>
      </c>
      <c r="AO43222" s="94">
        <v>0</v>
      </c>
      <c r="AQ43222" s="94">
        <v>0</v>
      </c>
      <c r="AS43222" s="94">
        <v>34</v>
      </c>
      <c r="AT43222" s="94">
        <v>-336</v>
      </c>
      <c r="AU43222" s="94">
        <v>51</v>
      </c>
    </row>
    <row r="43223" spans="1:47">
      <c r="A43223" s="85" t="s">
        <v>130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1</v>
      </c>
      <c r="G43223" s="89" t="s">
        <v>382</v>
      </c>
      <c r="I43223" s="94">
        <v>1682</v>
      </c>
      <c r="J43223" s="94">
        <v>1482</v>
      </c>
      <c r="K43223" s="94">
        <v>-201</v>
      </c>
      <c r="O43223" s="94">
        <v>1682</v>
      </c>
      <c r="P43223" s="94">
        <v>1482</v>
      </c>
      <c r="Q43223" s="94">
        <v>-201</v>
      </c>
      <c r="R43223" s="94">
        <v>691</v>
      </c>
      <c r="S43223" s="94">
        <v>786</v>
      </c>
      <c r="U43223" s="94">
        <v>0</v>
      </c>
      <c r="W43223" s="94">
        <v>0</v>
      </c>
      <c r="Y43223" s="94">
        <v>0</v>
      </c>
      <c r="AJ43223" s="94">
        <v>691</v>
      </c>
      <c r="AK43223" s="94">
        <v>786</v>
      </c>
      <c r="AM43223" s="94">
        <v>0</v>
      </c>
      <c r="AO43223" s="94">
        <v>0</v>
      </c>
      <c r="AQ43223" s="94">
        <v>0</v>
      </c>
      <c r="AS43223" s="94">
        <v>33</v>
      </c>
      <c r="AT43223" s="94">
        <v>-279</v>
      </c>
      <c r="AU43223" s="94">
        <v>45</v>
      </c>
    </row>
    <row r="43224" spans="1:47">
      <c r="A43224" s="85" t="s">
        <v>130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1</v>
      </c>
      <c r="G43224" s="89" t="s">
        <v>382</v>
      </c>
      <c r="I43224" s="94">
        <v>1574</v>
      </c>
      <c r="J43224" s="94">
        <v>1374</v>
      </c>
      <c r="K43224" s="94">
        <v>-199</v>
      </c>
      <c r="O43224" s="94">
        <v>1574</v>
      </c>
      <c r="P43224" s="94">
        <v>1374</v>
      </c>
      <c r="Q43224" s="94">
        <v>-199</v>
      </c>
      <c r="R43224" s="94">
        <v>665</v>
      </c>
      <c r="S43224" s="94">
        <v>704</v>
      </c>
      <c r="U43224" s="94">
        <v>0</v>
      </c>
      <c r="W43224" s="94">
        <v>0</v>
      </c>
      <c r="Y43224" s="94">
        <v>0</v>
      </c>
      <c r="AJ43224" s="94">
        <v>665</v>
      </c>
      <c r="AK43224" s="94">
        <v>704</v>
      </c>
      <c r="AM43224" s="94">
        <v>0</v>
      </c>
      <c r="AO43224" s="94">
        <v>0</v>
      </c>
      <c r="AQ43224" s="94">
        <v>0</v>
      </c>
      <c r="AS43224" s="94">
        <v>29</v>
      </c>
      <c r="AT43224" s="94">
        <v>-268</v>
      </c>
      <c r="AU43224" s="94">
        <v>40</v>
      </c>
    </row>
    <row r="43225" spans="1:47">
      <c r="A43225" s="85" t="s">
        <v>130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1</v>
      </c>
      <c r="G43225" s="89" t="s">
        <v>382</v>
      </c>
      <c r="I43225" s="94">
        <v>1432</v>
      </c>
      <c r="J43225" s="94">
        <v>1256</v>
      </c>
      <c r="K43225" s="94">
        <v>-173</v>
      </c>
      <c r="O43225" s="94">
        <v>1432</v>
      </c>
      <c r="P43225" s="94">
        <v>1256</v>
      </c>
      <c r="Q43225" s="94">
        <v>-173</v>
      </c>
      <c r="R43225" s="94">
        <v>628</v>
      </c>
      <c r="S43225" s="94">
        <v>622</v>
      </c>
      <c r="U43225" s="94">
        <v>0</v>
      </c>
      <c r="W43225" s="94">
        <v>0</v>
      </c>
      <c r="Y43225" s="94">
        <v>0</v>
      </c>
      <c r="AJ43225" s="94">
        <v>628</v>
      </c>
      <c r="AK43225" s="94">
        <v>622</v>
      </c>
      <c r="AM43225" s="94">
        <v>0</v>
      </c>
      <c r="AO43225" s="94">
        <v>0</v>
      </c>
      <c r="AQ43225" s="94">
        <v>0</v>
      </c>
      <c r="AS43225" s="94">
        <v>26</v>
      </c>
      <c r="AT43225" s="94">
        <v>-230</v>
      </c>
      <c r="AU43225" s="94">
        <v>31</v>
      </c>
    </row>
    <row r="43226" spans="1:47">
      <c r="A43226" s="85" t="s">
        <v>130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1</v>
      </c>
      <c r="G43226" s="89" t="s">
        <v>382</v>
      </c>
      <c r="I43226" s="94">
        <v>1320</v>
      </c>
      <c r="J43226" s="94">
        <v>1145</v>
      </c>
      <c r="K43226" s="94">
        <v>-175</v>
      </c>
      <c r="O43226" s="94">
        <v>1320</v>
      </c>
      <c r="P43226" s="94">
        <v>1145</v>
      </c>
      <c r="Q43226" s="94">
        <v>-175</v>
      </c>
      <c r="R43226" s="94">
        <v>517</v>
      </c>
      <c r="S43226" s="94">
        <v>622</v>
      </c>
      <c r="U43226" s="94">
        <v>0</v>
      </c>
      <c r="W43226" s="94">
        <v>0</v>
      </c>
      <c r="Y43226" s="94">
        <v>0</v>
      </c>
      <c r="AJ43226" s="94">
        <v>517</v>
      </c>
      <c r="AK43226" s="94">
        <v>622</v>
      </c>
      <c r="AM43226" s="94">
        <v>0</v>
      </c>
      <c r="AO43226" s="94">
        <v>0</v>
      </c>
      <c r="AQ43226" s="94">
        <v>0</v>
      </c>
      <c r="AS43226" s="94">
        <v>20</v>
      </c>
      <c r="AT43226" s="94">
        <v>-216</v>
      </c>
      <c r="AU43226" s="94">
        <v>21</v>
      </c>
    </row>
    <row r="43227" spans="1:47">
      <c r="A43227" s="85" t="s">
        <v>130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1</v>
      </c>
      <c r="G43227" s="89" t="s">
        <v>382</v>
      </c>
      <c r="I43227" s="94">
        <v>1230</v>
      </c>
      <c r="J43227" s="94">
        <v>1057</v>
      </c>
      <c r="K43227" s="94">
        <v>-172</v>
      </c>
      <c r="O43227" s="94">
        <v>1230</v>
      </c>
      <c r="P43227" s="94">
        <v>1057</v>
      </c>
      <c r="Q43227" s="94">
        <v>-172</v>
      </c>
      <c r="R43227" s="94">
        <v>433</v>
      </c>
      <c r="S43227" s="94">
        <v>618</v>
      </c>
      <c r="U43227" s="94">
        <v>0</v>
      </c>
      <c r="W43227" s="94">
        <v>0</v>
      </c>
      <c r="Y43227" s="94">
        <v>0</v>
      </c>
      <c r="AJ43227" s="94">
        <v>433</v>
      </c>
      <c r="AK43227" s="94">
        <v>618</v>
      </c>
      <c r="AM43227" s="94">
        <v>0</v>
      </c>
      <c r="AO43227" s="94">
        <v>0</v>
      </c>
      <c r="AQ43227" s="94">
        <v>0</v>
      </c>
      <c r="AS43227" s="94">
        <v>18</v>
      </c>
      <c r="AT43227" s="94">
        <v>-207</v>
      </c>
      <c r="AU43227" s="94">
        <v>17</v>
      </c>
    </row>
    <row r="43228" spans="1:47">
      <c r="A43228" s="85" t="s">
        <v>130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1</v>
      </c>
      <c r="G43228" s="89" t="s">
        <v>382</v>
      </c>
      <c r="I43228" s="94">
        <v>1170</v>
      </c>
      <c r="J43228" s="94">
        <v>1014</v>
      </c>
      <c r="K43228" s="94">
        <v>-153</v>
      </c>
      <c r="O43228" s="94">
        <v>1170</v>
      </c>
      <c r="P43228" s="94">
        <v>1014</v>
      </c>
      <c r="Q43228" s="94">
        <v>-153</v>
      </c>
      <c r="R43228" s="94">
        <v>386</v>
      </c>
      <c r="S43228" s="94">
        <v>622</v>
      </c>
      <c r="U43228" s="94">
        <v>0</v>
      </c>
      <c r="W43228" s="94">
        <v>0</v>
      </c>
      <c r="Y43228" s="94">
        <v>0</v>
      </c>
      <c r="AJ43228" s="94">
        <v>386</v>
      </c>
      <c r="AK43228" s="94">
        <v>622</v>
      </c>
      <c r="AM43228" s="94">
        <v>0</v>
      </c>
      <c r="AO43228" s="94">
        <v>0</v>
      </c>
      <c r="AQ43228" s="94">
        <v>0</v>
      </c>
      <c r="AS43228" s="94">
        <v>17</v>
      </c>
      <c r="AT43228" s="94">
        <v>-186</v>
      </c>
      <c r="AU43228" s="94">
        <v>16</v>
      </c>
    </row>
    <row r="43229" spans="1:47">
      <c r="A43229" s="85" t="s">
        <v>130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1</v>
      </c>
      <c r="G43229" s="89" t="s">
        <v>382</v>
      </c>
      <c r="I43229" s="94">
        <v>1141</v>
      </c>
      <c r="J43229" s="94">
        <v>980</v>
      </c>
      <c r="K43229" s="94">
        <v>-159</v>
      </c>
      <c r="O43229" s="94">
        <v>1141</v>
      </c>
      <c r="P43229" s="94">
        <v>980</v>
      </c>
      <c r="Q43229" s="94">
        <v>-159</v>
      </c>
      <c r="R43229" s="94">
        <v>352</v>
      </c>
      <c r="S43229" s="94">
        <v>623</v>
      </c>
      <c r="U43229" s="94">
        <v>0</v>
      </c>
      <c r="W43229" s="94">
        <v>0</v>
      </c>
      <c r="Y43229" s="94">
        <v>0</v>
      </c>
      <c r="AJ43229" s="94">
        <v>352</v>
      </c>
      <c r="AK43229" s="94">
        <v>623</v>
      </c>
      <c r="AM43229" s="94">
        <v>0</v>
      </c>
      <c r="AO43229" s="94">
        <v>0</v>
      </c>
      <c r="AQ43229" s="94">
        <v>0</v>
      </c>
      <c r="AS43229" s="94">
        <v>16</v>
      </c>
      <c r="AT43229" s="94">
        <v>-190</v>
      </c>
      <c r="AU43229" s="94">
        <v>15</v>
      </c>
    </row>
    <row r="43230" spans="1:47">
      <c r="A43230" s="85" t="s">
        <v>130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1</v>
      </c>
      <c r="G43230" s="89" t="s">
        <v>382</v>
      </c>
      <c r="I43230" s="94">
        <v>1140</v>
      </c>
      <c r="J43230" s="94">
        <v>963</v>
      </c>
      <c r="K43230" s="94">
        <v>-175</v>
      </c>
      <c r="O43230" s="94">
        <v>1140</v>
      </c>
      <c r="P43230" s="94">
        <v>963</v>
      </c>
      <c r="Q43230" s="94">
        <v>-175</v>
      </c>
      <c r="R43230" s="94">
        <v>334</v>
      </c>
      <c r="S43230" s="94">
        <v>623</v>
      </c>
      <c r="U43230" s="94">
        <v>0</v>
      </c>
      <c r="W43230" s="94">
        <v>0</v>
      </c>
      <c r="Y43230" s="94">
        <v>0</v>
      </c>
      <c r="AJ43230" s="94">
        <v>334</v>
      </c>
      <c r="AK43230" s="94">
        <v>623</v>
      </c>
      <c r="AM43230" s="94">
        <v>0</v>
      </c>
      <c r="AO43230" s="94">
        <v>0</v>
      </c>
      <c r="AQ43230" s="94">
        <v>0</v>
      </c>
      <c r="AS43230" s="94">
        <v>15</v>
      </c>
      <c r="AT43230" s="94">
        <v>-210</v>
      </c>
      <c r="AU43230" s="94">
        <v>20</v>
      </c>
    </row>
    <row r="43231" spans="1:47">
      <c r="A43231" s="85" t="s">
        <v>130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1</v>
      </c>
      <c r="G43231" s="89" t="s">
        <v>382</v>
      </c>
      <c r="I43231" s="94">
        <v>1192</v>
      </c>
      <c r="J43231" s="94">
        <v>1005</v>
      </c>
      <c r="K43231" s="94">
        <v>-183</v>
      </c>
      <c r="O43231" s="94">
        <v>1192</v>
      </c>
      <c r="P43231" s="94">
        <v>1005</v>
      </c>
      <c r="Q43231" s="94">
        <v>-183</v>
      </c>
      <c r="R43231" s="94">
        <v>376</v>
      </c>
      <c r="S43231" s="94">
        <v>623</v>
      </c>
      <c r="U43231" s="94">
        <v>0</v>
      </c>
      <c r="W43231" s="94">
        <v>0</v>
      </c>
      <c r="Y43231" s="94">
        <v>0</v>
      </c>
      <c r="AJ43231" s="94">
        <v>376</v>
      </c>
      <c r="AK43231" s="94">
        <v>623</v>
      </c>
      <c r="AM43231" s="94">
        <v>0</v>
      </c>
      <c r="AO43231" s="94">
        <v>0</v>
      </c>
      <c r="AQ43231" s="94">
        <v>0</v>
      </c>
      <c r="AS43231" s="94">
        <v>17</v>
      </c>
      <c r="AT43231" s="94">
        <v>-222</v>
      </c>
      <c r="AU43231" s="94">
        <v>22</v>
      </c>
    </row>
    <row r="43232" spans="1:47">
      <c r="A43232" s="85" t="s">
        <v>130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1</v>
      </c>
      <c r="G43232" s="89" t="s">
        <v>382</v>
      </c>
      <c r="I43232" s="94">
        <v>1267</v>
      </c>
      <c r="J43232" s="94">
        <v>1086</v>
      </c>
      <c r="K43232" s="94">
        <v>-181</v>
      </c>
      <c r="O43232" s="94">
        <v>1267</v>
      </c>
      <c r="P43232" s="94">
        <v>1086</v>
      </c>
      <c r="Q43232" s="94">
        <v>-181</v>
      </c>
      <c r="R43232" s="94">
        <v>457</v>
      </c>
      <c r="S43232" s="94">
        <v>623</v>
      </c>
      <c r="U43232" s="94">
        <v>0</v>
      </c>
      <c r="W43232" s="94">
        <v>0</v>
      </c>
      <c r="Y43232" s="94">
        <v>0</v>
      </c>
      <c r="AJ43232" s="94">
        <v>457</v>
      </c>
      <c r="AK43232" s="94">
        <v>623</v>
      </c>
      <c r="AM43232" s="94">
        <v>0</v>
      </c>
      <c r="AO43232" s="94">
        <v>0</v>
      </c>
      <c r="AQ43232" s="94">
        <v>0</v>
      </c>
      <c r="AS43232" s="94">
        <v>18</v>
      </c>
      <c r="AT43232" s="94">
        <v>-219</v>
      </c>
      <c r="AU43232" s="94">
        <v>20</v>
      </c>
    </row>
    <row r="43233" spans="1:47">
      <c r="A43233" s="85" t="s">
        <v>130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1</v>
      </c>
      <c r="G43233" s="89" t="s">
        <v>382</v>
      </c>
      <c r="I43233" s="94">
        <v>1330</v>
      </c>
      <c r="J43233" s="94">
        <v>1152</v>
      </c>
      <c r="K43233" s="94">
        <v>-176</v>
      </c>
      <c r="O43233" s="94">
        <v>1330</v>
      </c>
      <c r="P43233" s="94">
        <v>1152</v>
      </c>
      <c r="Q43233" s="94">
        <v>-176</v>
      </c>
      <c r="R43233" s="94">
        <v>521</v>
      </c>
      <c r="S43233" s="94">
        <v>624</v>
      </c>
      <c r="U43233" s="94">
        <v>0</v>
      </c>
      <c r="W43233" s="94">
        <v>1</v>
      </c>
      <c r="Y43233" s="94">
        <v>0</v>
      </c>
      <c r="AJ43233" s="94">
        <v>521</v>
      </c>
      <c r="AK43233" s="94">
        <v>624</v>
      </c>
      <c r="AM43233" s="94">
        <v>0</v>
      </c>
      <c r="AO43233" s="94">
        <v>1</v>
      </c>
      <c r="AQ43233" s="94">
        <v>0</v>
      </c>
      <c r="AS43233" s="94">
        <v>20</v>
      </c>
      <c r="AT43233" s="94">
        <v>-217</v>
      </c>
      <c r="AU43233" s="94">
        <v>21</v>
      </c>
    </row>
    <row r="43234" spans="1:47">
      <c r="A43234" s="85" t="s">
        <v>130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1</v>
      </c>
      <c r="G43234" s="89" t="s">
        <v>382</v>
      </c>
      <c r="I43234" s="94">
        <v>1420</v>
      </c>
      <c r="J43234" s="94">
        <v>1238</v>
      </c>
      <c r="K43234" s="94">
        <v>-182</v>
      </c>
      <c r="O43234" s="94">
        <v>1420</v>
      </c>
      <c r="P43234" s="94">
        <v>1238</v>
      </c>
      <c r="Q43234" s="94">
        <v>-182</v>
      </c>
      <c r="R43234" s="94">
        <v>606</v>
      </c>
      <c r="S43234" s="94">
        <v>623</v>
      </c>
      <c r="U43234" s="94">
        <v>0</v>
      </c>
      <c r="W43234" s="94">
        <v>3</v>
      </c>
      <c r="Y43234" s="94">
        <v>0</v>
      </c>
      <c r="AJ43234" s="94">
        <v>606</v>
      </c>
      <c r="AK43234" s="94">
        <v>623</v>
      </c>
      <c r="AM43234" s="94">
        <v>0</v>
      </c>
      <c r="AO43234" s="94">
        <v>3</v>
      </c>
      <c r="AQ43234" s="94">
        <v>0</v>
      </c>
      <c r="AS43234" s="94">
        <v>27</v>
      </c>
      <c r="AT43234" s="94">
        <v>-235</v>
      </c>
      <c r="AU43234" s="94">
        <v>26</v>
      </c>
    </row>
    <row r="43235" spans="1:47">
      <c r="A43235" s="85" t="s">
        <v>130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1</v>
      </c>
      <c r="G43235" s="89" t="s">
        <v>382</v>
      </c>
      <c r="I43235" s="94">
        <v>1510</v>
      </c>
      <c r="J43235" s="94">
        <v>1303</v>
      </c>
      <c r="K43235" s="94">
        <v>-207</v>
      </c>
      <c r="O43235" s="94">
        <v>1510</v>
      </c>
      <c r="P43235" s="94">
        <v>1303</v>
      </c>
      <c r="Q43235" s="94">
        <v>-207</v>
      </c>
      <c r="R43235" s="94">
        <v>669</v>
      </c>
      <c r="S43235" s="94">
        <v>621</v>
      </c>
      <c r="U43235" s="94">
        <v>0</v>
      </c>
      <c r="W43235" s="94">
        <v>8</v>
      </c>
      <c r="Y43235" s="94">
        <v>0</v>
      </c>
      <c r="AJ43235" s="94">
        <v>669</v>
      </c>
      <c r="AK43235" s="94">
        <v>621</v>
      </c>
      <c r="AM43235" s="94">
        <v>0</v>
      </c>
      <c r="AO43235" s="94">
        <v>8</v>
      </c>
      <c r="AQ43235" s="94">
        <v>0</v>
      </c>
      <c r="AS43235" s="94">
        <v>35</v>
      </c>
      <c r="AT43235" s="94">
        <v>-279</v>
      </c>
      <c r="AU43235" s="94">
        <v>37</v>
      </c>
    </row>
    <row r="43236" spans="1:47">
      <c r="A43236" s="85" t="s">
        <v>130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1</v>
      </c>
      <c r="G43236" s="89" t="s">
        <v>382</v>
      </c>
      <c r="I43236" s="94">
        <v>1615</v>
      </c>
      <c r="J43236" s="94">
        <v>1356</v>
      </c>
      <c r="K43236" s="94">
        <v>-258</v>
      </c>
      <c r="O43236" s="94">
        <v>1615</v>
      </c>
      <c r="P43236" s="94">
        <v>1356</v>
      </c>
      <c r="Q43236" s="94">
        <v>-258</v>
      </c>
      <c r="R43236" s="94">
        <v>714</v>
      </c>
      <c r="S43236" s="94">
        <v>619</v>
      </c>
      <c r="U43236" s="94">
        <v>0</v>
      </c>
      <c r="W43236" s="94">
        <v>17</v>
      </c>
      <c r="Y43236" s="94">
        <v>0</v>
      </c>
      <c r="AJ43236" s="94">
        <v>714</v>
      </c>
      <c r="AK43236" s="94">
        <v>619</v>
      </c>
      <c r="AM43236" s="94">
        <v>0</v>
      </c>
      <c r="AO43236" s="94">
        <v>17</v>
      </c>
      <c r="AQ43236" s="94">
        <v>0</v>
      </c>
      <c r="AS43236" s="94">
        <v>40</v>
      </c>
      <c r="AT43236" s="94">
        <v>-341</v>
      </c>
      <c r="AU43236" s="94">
        <v>43</v>
      </c>
    </row>
    <row r="43237" spans="1:47">
      <c r="A43237" s="85" t="s">
        <v>130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1</v>
      </c>
      <c r="G43237" s="89" t="s">
        <v>382</v>
      </c>
      <c r="I43237" s="94">
        <v>1729</v>
      </c>
      <c r="J43237" s="94">
        <v>1508</v>
      </c>
      <c r="K43237" s="94">
        <v>-219</v>
      </c>
      <c r="O43237" s="94">
        <v>1729</v>
      </c>
      <c r="P43237" s="94">
        <v>1508</v>
      </c>
      <c r="Q43237" s="94">
        <v>-219</v>
      </c>
      <c r="R43237" s="94">
        <v>786</v>
      </c>
      <c r="S43237" s="94">
        <v>700</v>
      </c>
      <c r="U43237" s="94">
        <v>0</v>
      </c>
      <c r="W43237" s="94">
        <v>16</v>
      </c>
      <c r="Y43237" s="94">
        <v>0</v>
      </c>
      <c r="AJ43237" s="94">
        <v>786</v>
      </c>
      <c r="AK43237" s="94">
        <v>700</v>
      </c>
      <c r="AM43237" s="94">
        <v>0</v>
      </c>
      <c r="AO43237" s="94">
        <v>16</v>
      </c>
      <c r="AQ43237" s="94">
        <v>0</v>
      </c>
      <c r="AS43237" s="94">
        <v>49</v>
      </c>
      <c r="AT43237" s="94">
        <v>-327</v>
      </c>
      <c r="AU43237" s="94">
        <v>59</v>
      </c>
    </row>
    <row r="43238" spans="1:47">
      <c r="A43238" s="85" t="s">
        <v>130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1</v>
      </c>
      <c r="G43238" s="89" t="s">
        <v>382</v>
      </c>
      <c r="I43238" s="94">
        <v>1826</v>
      </c>
      <c r="J43238" s="94">
        <v>1640</v>
      </c>
      <c r="K43238" s="94">
        <v>-190</v>
      </c>
      <c r="O43238" s="94">
        <v>1826</v>
      </c>
      <c r="P43238" s="94">
        <v>1640</v>
      </c>
      <c r="Q43238" s="94">
        <v>-190</v>
      </c>
      <c r="R43238" s="94">
        <v>778</v>
      </c>
      <c r="S43238" s="94">
        <v>839</v>
      </c>
      <c r="U43238" s="94">
        <v>0</v>
      </c>
      <c r="W43238" s="94">
        <v>18</v>
      </c>
      <c r="Y43238" s="94">
        <v>0</v>
      </c>
      <c r="AJ43238" s="94">
        <v>778</v>
      </c>
      <c r="AK43238" s="94">
        <v>839</v>
      </c>
      <c r="AM43238" s="94">
        <v>0</v>
      </c>
      <c r="AO43238" s="94">
        <v>18</v>
      </c>
      <c r="AQ43238" s="94">
        <v>0</v>
      </c>
      <c r="AS43238" s="94">
        <v>55</v>
      </c>
      <c r="AT43238" s="94">
        <v>-316</v>
      </c>
      <c r="AU43238" s="94">
        <v>71</v>
      </c>
    </row>
    <row r="43239" spans="1:47">
      <c r="A43239" s="85" t="s">
        <v>130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1</v>
      </c>
      <c r="G43239" s="89" t="s">
        <v>382</v>
      </c>
      <c r="I43239" s="94">
        <v>1865</v>
      </c>
      <c r="J43239" s="94">
        <v>1698</v>
      </c>
      <c r="K43239" s="94">
        <v>-170</v>
      </c>
      <c r="O43239" s="94">
        <v>1865</v>
      </c>
      <c r="P43239" s="94">
        <v>1698</v>
      </c>
      <c r="Q43239" s="94">
        <v>-170</v>
      </c>
      <c r="R43239" s="94">
        <v>736</v>
      </c>
      <c r="S43239" s="94">
        <v>940</v>
      </c>
      <c r="U43239" s="94">
        <v>0</v>
      </c>
      <c r="W43239" s="94">
        <v>17</v>
      </c>
      <c r="Y43239" s="94">
        <v>0</v>
      </c>
      <c r="AJ43239" s="94">
        <v>736</v>
      </c>
      <c r="AK43239" s="94">
        <v>940</v>
      </c>
      <c r="AM43239" s="94">
        <v>0</v>
      </c>
      <c r="AO43239" s="94">
        <v>17</v>
      </c>
      <c r="AQ43239" s="94">
        <v>0</v>
      </c>
      <c r="AS43239" s="94">
        <v>55</v>
      </c>
      <c r="AT43239" s="94">
        <v>-291</v>
      </c>
      <c r="AU43239" s="94">
        <v>66</v>
      </c>
    </row>
    <row r="43240" spans="1:47">
      <c r="A43240" s="85" t="s">
        <v>130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1</v>
      </c>
      <c r="G43240" s="89" t="s">
        <v>382</v>
      </c>
      <c r="I43240" s="94">
        <v>1849</v>
      </c>
      <c r="J43240" s="94">
        <v>1694</v>
      </c>
      <c r="K43240" s="94">
        <v>-155</v>
      </c>
      <c r="O43240" s="94">
        <v>1849</v>
      </c>
      <c r="P43240" s="94">
        <v>1694</v>
      </c>
      <c r="Q43240" s="94">
        <v>-155</v>
      </c>
      <c r="R43240" s="94">
        <v>732</v>
      </c>
      <c r="S43240" s="94">
        <v>939</v>
      </c>
      <c r="U43240" s="94">
        <v>0</v>
      </c>
      <c r="W43240" s="94">
        <v>17</v>
      </c>
      <c r="Y43240" s="94">
        <v>0</v>
      </c>
      <c r="AJ43240" s="94">
        <v>732</v>
      </c>
      <c r="AK43240" s="94">
        <v>939</v>
      </c>
      <c r="AM43240" s="94">
        <v>0</v>
      </c>
      <c r="AO43240" s="94">
        <v>17</v>
      </c>
      <c r="AQ43240" s="94">
        <v>0</v>
      </c>
      <c r="AS43240" s="94">
        <v>55</v>
      </c>
      <c r="AT43240" s="94">
        <v>-275</v>
      </c>
      <c r="AU43240" s="94">
        <v>65</v>
      </c>
    </row>
    <row r="43241" spans="1:47">
      <c r="A43241" s="85" t="s">
        <v>130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1</v>
      </c>
      <c r="G43241" s="89" t="s">
        <v>382</v>
      </c>
      <c r="I43241" s="94">
        <v>1876</v>
      </c>
      <c r="J43241" s="94">
        <v>1720</v>
      </c>
      <c r="K43241" s="94">
        <v>-158</v>
      </c>
      <c r="O43241" s="94">
        <v>1876</v>
      </c>
      <c r="P43241" s="94">
        <v>1720</v>
      </c>
      <c r="Q43241" s="94">
        <v>-158</v>
      </c>
      <c r="R43241" s="94">
        <v>755</v>
      </c>
      <c r="S43241" s="94">
        <v>941</v>
      </c>
      <c r="U43241" s="94">
        <v>0</v>
      </c>
      <c r="W43241" s="94">
        <v>17</v>
      </c>
      <c r="Y43241" s="94">
        <v>0</v>
      </c>
      <c r="AJ43241" s="94">
        <v>755</v>
      </c>
      <c r="AK43241" s="94">
        <v>941</v>
      </c>
      <c r="AM43241" s="94">
        <v>0</v>
      </c>
      <c r="AO43241" s="94">
        <v>17</v>
      </c>
      <c r="AQ43241" s="94">
        <v>0</v>
      </c>
      <c r="AS43241" s="94">
        <v>51</v>
      </c>
      <c r="AT43241" s="94">
        <v>-260</v>
      </c>
      <c r="AU43241" s="94">
        <v>51</v>
      </c>
    </row>
    <row r="43242" spans="1:47">
      <c r="A43242" s="85" t="s">
        <v>130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1</v>
      </c>
      <c r="G43242" s="89" t="s">
        <v>382</v>
      </c>
      <c r="I43242" s="94">
        <v>1896</v>
      </c>
      <c r="J43242" s="94">
        <v>1669</v>
      </c>
      <c r="K43242" s="94">
        <v>-231</v>
      </c>
      <c r="O43242" s="94">
        <v>1896</v>
      </c>
      <c r="P43242" s="94">
        <v>1669</v>
      </c>
      <c r="Q43242" s="94">
        <v>-231</v>
      </c>
      <c r="R43242" s="94">
        <v>706</v>
      </c>
      <c r="S43242" s="94">
        <v>945</v>
      </c>
      <c r="U43242" s="94">
        <v>0</v>
      </c>
      <c r="W43242" s="94">
        <v>12</v>
      </c>
      <c r="Y43242" s="94">
        <v>0</v>
      </c>
      <c r="AJ43242" s="94">
        <v>706</v>
      </c>
      <c r="AK43242" s="94">
        <v>945</v>
      </c>
      <c r="AM43242" s="94">
        <v>0</v>
      </c>
      <c r="AO43242" s="94">
        <v>12</v>
      </c>
      <c r="AQ43242" s="94">
        <v>0</v>
      </c>
      <c r="AS43242" s="94">
        <v>48</v>
      </c>
      <c r="AT43242" s="94">
        <v>-327</v>
      </c>
      <c r="AU43242" s="94">
        <v>48</v>
      </c>
    </row>
    <row r="43243" spans="1:47">
      <c r="A43243" s="85" t="s">
        <v>130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1</v>
      </c>
      <c r="G43243" s="89" t="s">
        <v>382</v>
      </c>
      <c r="I43243" s="94">
        <v>1894</v>
      </c>
      <c r="J43243" s="94">
        <v>1713</v>
      </c>
      <c r="K43243" s="94">
        <v>-183</v>
      </c>
      <c r="O43243" s="94">
        <v>1894</v>
      </c>
      <c r="P43243" s="94">
        <v>1713</v>
      </c>
      <c r="Q43243" s="94">
        <v>-183</v>
      </c>
      <c r="R43243" s="94">
        <v>766</v>
      </c>
      <c r="S43243" s="94">
        <v>934</v>
      </c>
      <c r="U43243" s="94">
        <v>0</v>
      </c>
      <c r="W43243" s="94">
        <v>7</v>
      </c>
      <c r="Y43243" s="94">
        <v>0</v>
      </c>
      <c r="AJ43243" s="94">
        <v>766</v>
      </c>
      <c r="AK43243" s="94">
        <v>934</v>
      </c>
      <c r="AM43243" s="94">
        <v>0</v>
      </c>
      <c r="AO43243" s="94">
        <v>7</v>
      </c>
      <c r="AQ43243" s="94">
        <v>0</v>
      </c>
      <c r="AS43243" s="94">
        <v>49</v>
      </c>
      <c r="AT43243" s="94">
        <v>-283</v>
      </c>
      <c r="AU43243" s="94">
        <v>51</v>
      </c>
    </row>
    <row r="43244" spans="1:47">
      <c r="A43244" s="85" t="s">
        <v>130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1</v>
      </c>
      <c r="G43244" s="89" t="s">
        <v>382</v>
      </c>
      <c r="I43244" s="94">
        <v>1826</v>
      </c>
      <c r="J43244" s="94">
        <v>1667</v>
      </c>
      <c r="K43244" s="94">
        <v>-162</v>
      </c>
      <c r="O43244" s="94">
        <v>1826</v>
      </c>
      <c r="P43244" s="94">
        <v>1667</v>
      </c>
      <c r="Q43244" s="94">
        <v>-162</v>
      </c>
      <c r="R43244" s="94">
        <v>722</v>
      </c>
      <c r="S43244" s="94">
        <v>936</v>
      </c>
      <c r="U43244" s="94">
        <v>0</v>
      </c>
      <c r="W43244" s="94">
        <v>4</v>
      </c>
      <c r="Y43244" s="94">
        <v>0</v>
      </c>
      <c r="AJ43244" s="94">
        <v>722</v>
      </c>
      <c r="AK43244" s="94">
        <v>936</v>
      </c>
      <c r="AM43244" s="94">
        <v>0</v>
      </c>
      <c r="AO43244" s="94">
        <v>4</v>
      </c>
      <c r="AQ43244" s="94">
        <v>0</v>
      </c>
      <c r="AS43244" s="94">
        <v>46</v>
      </c>
      <c r="AT43244" s="94">
        <v>-258</v>
      </c>
      <c r="AU43244" s="94">
        <v>50</v>
      </c>
    </row>
    <row r="43245" spans="1:47">
      <c r="A43245" s="85" t="s">
        <v>130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1</v>
      </c>
      <c r="G43245" s="89" t="s">
        <v>382</v>
      </c>
      <c r="I43245" s="94">
        <v>1767</v>
      </c>
      <c r="J43245" s="94">
        <v>1608</v>
      </c>
      <c r="K43245" s="94">
        <v>-160</v>
      </c>
      <c r="O43245" s="94">
        <v>1767</v>
      </c>
      <c r="P43245" s="94">
        <v>1608</v>
      </c>
      <c r="Q43245" s="94">
        <v>-160</v>
      </c>
      <c r="R43245" s="94">
        <v>684</v>
      </c>
      <c r="S43245" s="94">
        <v>917</v>
      </c>
      <c r="U43245" s="94">
        <v>0</v>
      </c>
      <c r="W43245" s="94">
        <v>1</v>
      </c>
      <c r="Y43245" s="94">
        <v>0</v>
      </c>
      <c r="AJ43245" s="94">
        <v>684</v>
      </c>
      <c r="AK43245" s="94">
        <v>917</v>
      </c>
      <c r="AM43245" s="94">
        <v>0</v>
      </c>
      <c r="AO43245" s="94">
        <v>1</v>
      </c>
      <c r="AQ43245" s="94">
        <v>0</v>
      </c>
      <c r="AS43245" s="94">
        <v>42</v>
      </c>
      <c r="AT43245" s="94">
        <v>-252</v>
      </c>
      <c r="AU43245" s="94">
        <v>50</v>
      </c>
    </row>
    <row r="43246" spans="1:47">
      <c r="A43246" s="85" t="s">
        <v>130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1</v>
      </c>
      <c r="G43246" s="89" t="s">
        <v>382</v>
      </c>
      <c r="I43246" s="94">
        <v>1781</v>
      </c>
      <c r="J43246" s="94">
        <v>1553</v>
      </c>
      <c r="K43246" s="94">
        <v>-229</v>
      </c>
      <c r="O43246" s="94">
        <v>1781</v>
      </c>
      <c r="P43246" s="94">
        <v>1553</v>
      </c>
      <c r="Q43246" s="94">
        <v>-229</v>
      </c>
      <c r="R43246" s="94">
        <v>749</v>
      </c>
      <c r="S43246" s="94">
        <v>798</v>
      </c>
      <c r="U43246" s="94">
        <v>0</v>
      </c>
      <c r="W43246" s="94">
        <v>0</v>
      </c>
      <c r="Y43246" s="94">
        <v>0</v>
      </c>
      <c r="AJ43246" s="94">
        <v>749</v>
      </c>
      <c r="AK43246" s="94">
        <v>798</v>
      </c>
      <c r="AM43246" s="94">
        <v>0</v>
      </c>
      <c r="AO43246" s="94">
        <v>0</v>
      </c>
      <c r="AQ43246" s="94">
        <v>0</v>
      </c>
      <c r="AS43246" s="94">
        <v>42</v>
      </c>
      <c r="AT43246" s="94">
        <v>-322</v>
      </c>
      <c r="AU43246" s="94">
        <v>51</v>
      </c>
    </row>
    <row r="43247" spans="1:47">
      <c r="A43247" s="85" t="s">
        <v>130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1</v>
      </c>
      <c r="G43247" s="89" t="s">
        <v>382</v>
      </c>
      <c r="I43247" s="94">
        <v>1742</v>
      </c>
      <c r="J43247" s="94">
        <v>1559</v>
      </c>
      <c r="K43247" s="94">
        <v>-181</v>
      </c>
      <c r="O43247" s="94">
        <v>1742</v>
      </c>
      <c r="P43247" s="94">
        <v>1559</v>
      </c>
      <c r="Q43247" s="94">
        <v>-181</v>
      </c>
      <c r="R43247" s="94">
        <v>774</v>
      </c>
      <c r="S43247" s="94">
        <v>780</v>
      </c>
      <c r="U43247" s="94">
        <v>0</v>
      </c>
      <c r="W43247" s="94">
        <v>0</v>
      </c>
      <c r="Y43247" s="94">
        <v>0</v>
      </c>
      <c r="AJ43247" s="94">
        <v>774</v>
      </c>
      <c r="AK43247" s="94">
        <v>780</v>
      </c>
      <c r="AM43247" s="94">
        <v>0</v>
      </c>
      <c r="AO43247" s="94">
        <v>0</v>
      </c>
      <c r="AQ43247" s="94">
        <v>0</v>
      </c>
      <c r="AS43247" s="94">
        <v>41</v>
      </c>
      <c r="AT43247" s="94">
        <v>-268</v>
      </c>
      <c r="AU43247" s="94">
        <v>46</v>
      </c>
    </row>
    <row r="43248" spans="1:47">
      <c r="A43248" s="85" t="s">
        <v>130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1</v>
      </c>
      <c r="G43248" s="89" t="s">
        <v>382</v>
      </c>
      <c r="I43248" s="94">
        <v>1647</v>
      </c>
      <c r="J43248" s="94">
        <v>1465</v>
      </c>
      <c r="K43248" s="94">
        <v>-181</v>
      </c>
      <c r="O43248" s="94">
        <v>1647</v>
      </c>
      <c r="P43248" s="94">
        <v>1465</v>
      </c>
      <c r="Q43248" s="94">
        <v>-181</v>
      </c>
      <c r="R43248" s="94">
        <v>712</v>
      </c>
      <c r="S43248" s="94">
        <v>747</v>
      </c>
      <c r="U43248" s="94">
        <v>0</v>
      </c>
      <c r="W43248" s="94">
        <v>0</v>
      </c>
      <c r="Y43248" s="94">
        <v>0</v>
      </c>
      <c r="AJ43248" s="94">
        <v>712</v>
      </c>
      <c r="AK43248" s="94">
        <v>747</v>
      </c>
      <c r="AM43248" s="94">
        <v>0</v>
      </c>
      <c r="AO43248" s="94">
        <v>0</v>
      </c>
      <c r="AQ43248" s="94">
        <v>0</v>
      </c>
      <c r="AS43248" s="94">
        <v>36</v>
      </c>
      <c r="AT43248" s="94">
        <v>-259</v>
      </c>
      <c r="AU43248" s="94">
        <v>42</v>
      </c>
    </row>
    <row r="43249" spans="1:47">
      <c r="A43249" s="85" t="s">
        <v>130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1</v>
      </c>
      <c r="G43249" s="89" t="s">
        <v>382</v>
      </c>
      <c r="I43249" s="94">
        <v>1518</v>
      </c>
      <c r="J43249" s="94">
        <v>1340</v>
      </c>
      <c r="K43249" s="94">
        <v>-178</v>
      </c>
      <c r="O43249" s="94">
        <v>1518</v>
      </c>
      <c r="P43249" s="94">
        <v>1340</v>
      </c>
      <c r="Q43249" s="94">
        <v>-178</v>
      </c>
      <c r="R43249" s="94">
        <v>696</v>
      </c>
      <c r="S43249" s="94">
        <v>639</v>
      </c>
      <c r="U43249" s="94">
        <v>0</v>
      </c>
      <c r="W43249" s="94">
        <v>0</v>
      </c>
      <c r="Y43249" s="94">
        <v>0</v>
      </c>
      <c r="AJ43249" s="94">
        <v>696</v>
      </c>
      <c r="AK43249" s="94">
        <v>639</v>
      </c>
      <c r="AM43249" s="94">
        <v>0</v>
      </c>
      <c r="AO43249" s="94">
        <v>0</v>
      </c>
      <c r="AQ43249" s="94">
        <v>0</v>
      </c>
      <c r="AS43249" s="94">
        <v>31</v>
      </c>
      <c r="AT43249" s="94">
        <v>-235</v>
      </c>
      <c r="AU43249" s="94">
        <v>26</v>
      </c>
    </row>
    <row r="43250" spans="1:47">
      <c r="A43250" s="85" t="s">
        <v>130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1</v>
      </c>
      <c r="G43250" s="89" t="s">
        <v>382</v>
      </c>
      <c r="H43250" s="94">
        <v>1422</v>
      </c>
      <c r="I43250" s="94">
        <v>1401</v>
      </c>
      <c r="J43250" s="94">
        <v>1226</v>
      </c>
      <c r="K43250" s="94">
        <v>-174</v>
      </c>
      <c r="O43250" s="94">
        <v>1401</v>
      </c>
      <c r="P43250" s="94">
        <v>1226</v>
      </c>
      <c r="Q43250" s="94">
        <v>-174</v>
      </c>
      <c r="R43250" s="94">
        <v>600</v>
      </c>
      <c r="S43250" s="94">
        <v>620</v>
      </c>
      <c r="U43250" s="94">
        <v>0</v>
      </c>
      <c r="W43250" s="94">
        <v>0</v>
      </c>
      <c r="Y43250" s="94">
        <v>0</v>
      </c>
      <c r="AJ43250" s="94">
        <v>600</v>
      </c>
      <c r="AK43250" s="94">
        <v>620</v>
      </c>
      <c r="AM43250" s="94">
        <v>0</v>
      </c>
      <c r="AO43250" s="94">
        <v>0</v>
      </c>
      <c r="AQ43250" s="94">
        <v>0</v>
      </c>
      <c r="AS43250" s="94">
        <v>27</v>
      </c>
      <c r="AT43250" s="94">
        <v>-224</v>
      </c>
      <c r="AU43250" s="94">
        <v>23</v>
      </c>
    </row>
    <row r="43251" spans="1:47">
      <c r="A43251" s="85" t="s">
        <v>130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1</v>
      </c>
      <c r="G43251" s="89" t="s">
        <v>382</v>
      </c>
      <c r="H43251" s="94">
        <v>1319</v>
      </c>
      <c r="I43251" s="94">
        <v>1304</v>
      </c>
      <c r="J43251" s="94">
        <v>1134</v>
      </c>
      <c r="K43251" s="94">
        <v>-167</v>
      </c>
      <c r="O43251" s="94">
        <v>1304</v>
      </c>
      <c r="P43251" s="94">
        <v>1134</v>
      </c>
      <c r="Q43251" s="94">
        <v>-167</v>
      </c>
      <c r="R43251" s="94">
        <v>508</v>
      </c>
      <c r="S43251" s="94">
        <v>620</v>
      </c>
      <c r="U43251" s="94">
        <v>0</v>
      </c>
      <c r="W43251" s="94">
        <v>0</v>
      </c>
      <c r="Y43251" s="94">
        <v>0</v>
      </c>
      <c r="AJ43251" s="94">
        <v>508</v>
      </c>
      <c r="AK43251" s="94">
        <v>620</v>
      </c>
      <c r="AM43251" s="94">
        <v>0</v>
      </c>
      <c r="AO43251" s="94">
        <v>0</v>
      </c>
      <c r="AQ43251" s="94">
        <v>0</v>
      </c>
      <c r="AS43251" s="94">
        <v>23</v>
      </c>
      <c r="AT43251" s="94">
        <v>-210</v>
      </c>
      <c r="AU43251" s="94">
        <v>20</v>
      </c>
    </row>
    <row r="43252" spans="1:47">
      <c r="A43252" s="85" t="s">
        <v>130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1</v>
      </c>
      <c r="G43252" s="89" t="s">
        <v>382</v>
      </c>
      <c r="H43252" s="94">
        <v>1241</v>
      </c>
      <c r="I43252" s="94">
        <v>1245</v>
      </c>
      <c r="J43252" s="94">
        <v>1077</v>
      </c>
      <c r="K43252" s="94">
        <v>-170</v>
      </c>
      <c r="O43252" s="94">
        <v>1245</v>
      </c>
      <c r="P43252" s="94">
        <v>1077</v>
      </c>
      <c r="Q43252" s="94">
        <v>-170</v>
      </c>
      <c r="R43252" s="94">
        <v>451</v>
      </c>
      <c r="S43252" s="94">
        <v>621</v>
      </c>
      <c r="U43252" s="94">
        <v>0</v>
      </c>
      <c r="W43252" s="94">
        <v>0</v>
      </c>
      <c r="Y43252" s="94">
        <v>0</v>
      </c>
      <c r="AJ43252" s="94">
        <v>451</v>
      </c>
      <c r="AK43252" s="94">
        <v>621</v>
      </c>
      <c r="AM43252" s="94">
        <v>0</v>
      </c>
      <c r="AO43252" s="94">
        <v>0</v>
      </c>
      <c r="AQ43252" s="94">
        <v>0</v>
      </c>
      <c r="AS43252" s="94">
        <v>20</v>
      </c>
      <c r="AT43252" s="94">
        <v>-206</v>
      </c>
      <c r="AU43252" s="94">
        <v>16</v>
      </c>
    </row>
    <row r="43253" spans="1:47">
      <c r="A43253" s="85" t="s">
        <v>130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1</v>
      </c>
      <c r="G43253" s="89" t="s">
        <v>382</v>
      </c>
      <c r="H43253" s="94">
        <v>1186</v>
      </c>
      <c r="I43253" s="94">
        <v>1206</v>
      </c>
      <c r="J43253" s="94">
        <v>1035</v>
      </c>
      <c r="K43253" s="94">
        <v>-168</v>
      </c>
      <c r="O43253" s="94">
        <v>1206</v>
      </c>
      <c r="P43253" s="94">
        <v>1035</v>
      </c>
      <c r="Q43253" s="94">
        <v>-168</v>
      </c>
      <c r="R43253" s="94">
        <v>408</v>
      </c>
      <c r="S43253" s="94">
        <v>621</v>
      </c>
      <c r="U43253" s="94">
        <v>0</v>
      </c>
      <c r="W43253" s="94">
        <v>0</v>
      </c>
      <c r="Y43253" s="94">
        <v>0</v>
      </c>
      <c r="AJ43253" s="94">
        <v>408</v>
      </c>
      <c r="AK43253" s="94">
        <v>621</v>
      </c>
      <c r="AM43253" s="94">
        <v>0</v>
      </c>
      <c r="AO43253" s="94">
        <v>0</v>
      </c>
      <c r="AQ43253" s="94">
        <v>0</v>
      </c>
      <c r="AS43253" s="94">
        <v>20</v>
      </c>
      <c r="AT43253" s="94">
        <v>-204</v>
      </c>
      <c r="AU43253" s="94">
        <v>16</v>
      </c>
    </row>
    <row r="43254" spans="1:47">
      <c r="A43254" s="85" t="s">
        <v>130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1</v>
      </c>
      <c r="G43254" s="89" t="s">
        <v>382</v>
      </c>
      <c r="H43254" s="94">
        <v>1152</v>
      </c>
      <c r="I43254" s="94">
        <v>1170</v>
      </c>
      <c r="J43254" s="94">
        <v>999</v>
      </c>
      <c r="K43254" s="94">
        <v>-168</v>
      </c>
      <c r="O43254" s="94">
        <v>1170</v>
      </c>
      <c r="P43254" s="94">
        <v>999</v>
      </c>
      <c r="Q43254" s="94">
        <v>-168</v>
      </c>
      <c r="R43254" s="94">
        <v>376</v>
      </c>
      <c r="S43254" s="94">
        <v>617</v>
      </c>
      <c r="U43254" s="94">
        <v>0</v>
      </c>
      <c r="W43254" s="94">
        <v>0</v>
      </c>
      <c r="Y43254" s="94">
        <v>0</v>
      </c>
      <c r="AJ43254" s="94">
        <v>376</v>
      </c>
      <c r="AK43254" s="94">
        <v>617</v>
      </c>
      <c r="AM43254" s="94">
        <v>0</v>
      </c>
      <c r="AO43254" s="94">
        <v>0</v>
      </c>
      <c r="AQ43254" s="94">
        <v>0</v>
      </c>
      <c r="AS43254" s="94">
        <v>19</v>
      </c>
      <c r="AT43254" s="94">
        <v>-206</v>
      </c>
      <c r="AU43254" s="94">
        <v>19</v>
      </c>
    </row>
    <row r="43255" spans="1:47">
      <c r="A43255" s="85" t="s">
        <v>130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1</v>
      </c>
      <c r="G43255" s="89" t="s">
        <v>382</v>
      </c>
      <c r="H43255" s="94">
        <v>1144</v>
      </c>
      <c r="I43255" s="94">
        <v>1174</v>
      </c>
      <c r="J43255" s="94">
        <v>1003</v>
      </c>
      <c r="K43255" s="94">
        <v>-171</v>
      </c>
      <c r="O43255" s="94">
        <v>1174</v>
      </c>
      <c r="P43255" s="94">
        <v>1003</v>
      </c>
      <c r="Q43255" s="94">
        <v>-171</v>
      </c>
      <c r="R43255" s="94">
        <v>375</v>
      </c>
      <c r="S43255" s="94">
        <v>622</v>
      </c>
      <c r="U43255" s="94">
        <v>0</v>
      </c>
      <c r="W43255" s="94">
        <v>0</v>
      </c>
      <c r="Y43255" s="94">
        <v>0</v>
      </c>
      <c r="AJ43255" s="94">
        <v>375</v>
      </c>
      <c r="AK43255" s="94">
        <v>622</v>
      </c>
      <c r="AM43255" s="94">
        <v>0</v>
      </c>
      <c r="AO43255" s="94">
        <v>0</v>
      </c>
      <c r="AQ43255" s="94">
        <v>0</v>
      </c>
      <c r="AS43255" s="94">
        <v>20</v>
      </c>
      <c r="AT43255" s="94">
        <v>-211</v>
      </c>
      <c r="AU43255" s="94">
        <v>20</v>
      </c>
    </row>
    <row r="43256" spans="1:47">
      <c r="A43256" s="85" t="s">
        <v>130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1</v>
      </c>
      <c r="G43256" s="89" t="s">
        <v>382</v>
      </c>
      <c r="H43256" s="94">
        <v>1164</v>
      </c>
      <c r="I43256" s="94">
        <v>1198</v>
      </c>
      <c r="J43256" s="94">
        <v>1018</v>
      </c>
      <c r="K43256" s="94">
        <v>-178</v>
      </c>
      <c r="O43256" s="94">
        <v>1198</v>
      </c>
      <c r="P43256" s="94">
        <v>1018</v>
      </c>
      <c r="Q43256" s="94">
        <v>-178</v>
      </c>
      <c r="R43256" s="94">
        <v>390</v>
      </c>
      <c r="S43256" s="94">
        <v>622</v>
      </c>
      <c r="U43256" s="94">
        <v>0</v>
      </c>
      <c r="W43256" s="94">
        <v>0</v>
      </c>
      <c r="Y43256" s="94">
        <v>0</v>
      </c>
      <c r="AJ43256" s="94">
        <v>390</v>
      </c>
      <c r="AK43256" s="94">
        <v>622</v>
      </c>
      <c r="AM43256" s="94">
        <v>0</v>
      </c>
      <c r="AO43256" s="94">
        <v>0</v>
      </c>
      <c r="AQ43256" s="94">
        <v>0</v>
      </c>
      <c r="AS43256" s="94">
        <v>20</v>
      </c>
      <c r="AT43256" s="94">
        <v>-217</v>
      </c>
      <c r="AU43256" s="94">
        <v>19</v>
      </c>
    </row>
    <row r="43257" spans="1:47">
      <c r="A43257" s="85" t="s">
        <v>130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1</v>
      </c>
      <c r="G43257" s="89" t="s">
        <v>382</v>
      </c>
      <c r="H43257" s="94">
        <v>1260</v>
      </c>
      <c r="I43257" s="94">
        <v>1233</v>
      </c>
      <c r="J43257" s="94">
        <v>1057</v>
      </c>
      <c r="K43257" s="94">
        <v>-175</v>
      </c>
      <c r="O43257" s="94">
        <v>1233</v>
      </c>
      <c r="P43257" s="94">
        <v>1057</v>
      </c>
      <c r="Q43257" s="94">
        <v>-175</v>
      </c>
      <c r="R43257" s="94">
        <v>427</v>
      </c>
      <c r="S43257" s="94">
        <v>623</v>
      </c>
      <c r="U43257" s="94">
        <v>0</v>
      </c>
      <c r="W43257" s="94">
        <v>1</v>
      </c>
      <c r="Y43257" s="94">
        <v>0</v>
      </c>
      <c r="AJ43257" s="94">
        <v>427</v>
      </c>
      <c r="AK43257" s="94">
        <v>623</v>
      </c>
      <c r="AM43257" s="94">
        <v>0</v>
      </c>
      <c r="AO43257" s="94">
        <v>1</v>
      </c>
      <c r="AQ43257" s="94">
        <v>0</v>
      </c>
      <c r="AS43257" s="94">
        <v>21</v>
      </c>
      <c r="AT43257" s="94">
        <v>-213</v>
      </c>
      <c r="AU43257" s="94">
        <v>17</v>
      </c>
    </row>
    <row r="43258" spans="1:47">
      <c r="A43258" s="85" t="s">
        <v>130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1</v>
      </c>
      <c r="G43258" s="89" t="s">
        <v>382</v>
      </c>
      <c r="H43258" s="94">
        <v>1398</v>
      </c>
      <c r="I43258" s="94">
        <v>1320</v>
      </c>
      <c r="J43258" s="94">
        <v>1147</v>
      </c>
      <c r="K43258" s="94">
        <v>-171</v>
      </c>
      <c r="O43258" s="94">
        <v>1320</v>
      </c>
      <c r="P43258" s="94">
        <v>1147</v>
      </c>
      <c r="Q43258" s="94">
        <v>-171</v>
      </c>
      <c r="R43258" s="94">
        <v>513</v>
      </c>
      <c r="S43258" s="94">
        <v>622</v>
      </c>
      <c r="U43258" s="94">
        <v>2</v>
      </c>
      <c r="W43258" s="94">
        <v>5</v>
      </c>
      <c r="Y43258" s="94">
        <v>0</v>
      </c>
      <c r="AJ43258" s="94">
        <v>513</v>
      </c>
      <c r="AK43258" s="94">
        <v>622</v>
      </c>
      <c r="AM43258" s="94">
        <v>2</v>
      </c>
      <c r="AO43258" s="94">
        <v>5</v>
      </c>
      <c r="AQ43258" s="94">
        <v>0</v>
      </c>
      <c r="AS43258" s="94">
        <v>25</v>
      </c>
      <c r="AT43258" s="94">
        <v>-217</v>
      </c>
      <c r="AU43258" s="94">
        <v>21</v>
      </c>
    </row>
    <row r="43259" spans="1:47">
      <c r="A43259" s="85" t="s">
        <v>130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1</v>
      </c>
      <c r="G43259" s="89" t="s">
        <v>382</v>
      </c>
      <c r="H43259" s="94">
        <v>1530</v>
      </c>
      <c r="I43259" s="94">
        <v>1440</v>
      </c>
      <c r="J43259" s="94">
        <v>1216</v>
      </c>
      <c r="K43259" s="94">
        <v>-224</v>
      </c>
      <c r="O43259" s="94">
        <v>1440</v>
      </c>
      <c r="P43259" s="94">
        <v>1216</v>
      </c>
      <c r="Q43259" s="94">
        <v>-224</v>
      </c>
      <c r="R43259" s="94">
        <v>580</v>
      </c>
      <c r="S43259" s="94">
        <v>620</v>
      </c>
      <c r="U43259" s="94">
        <v>0</v>
      </c>
      <c r="W43259" s="94">
        <v>10</v>
      </c>
      <c r="Y43259" s="94">
        <v>0</v>
      </c>
      <c r="AJ43259" s="94">
        <v>580</v>
      </c>
      <c r="AK43259" s="94">
        <v>620</v>
      </c>
      <c r="AM43259" s="94">
        <v>0</v>
      </c>
      <c r="AO43259" s="94">
        <v>10</v>
      </c>
      <c r="AQ43259" s="94">
        <v>0</v>
      </c>
      <c r="AS43259" s="94">
        <v>32</v>
      </c>
      <c r="AT43259" s="94">
        <v>-289</v>
      </c>
      <c r="AU43259" s="94">
        <v>33</v>
      </c>
    </row>
    <row r="43260" spans="1:47">
      <c r="A43260" s="85" t="s">
        <v>130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1</v>
      </c>
      <c r="G43260" s="89" t="s">
        <v>382</v>
      </c>
      <c r="H43260" s="94">
        <v>1618</v>
      </c>
      <c r="I43260" s="94">
        <v>1569</v>
      </c>
      <c r="J43260" s="94">
        <v>1395</v>
      </c>
      <c r="K43260" s="94">
        <v>-175</v>
      </c>
      <c r="O43260" s="94">
        <v>1569</v>
      </c>
      <c r="P43260" s="94">
        <v>1395</v>
      </c>
      <c r="Q43260" s="94">
        <v>-175</v>
      </c>
      <c r="R43260" s="94">
        <v>738</v>
      </c>
      <c r="S43260" s="94">
        <v>640</v>
      </c>
      <c r="U43260" s="94">
        <v>0</v>
      </c>
      <c r="W43260" s="94">
        <v>12</v>
      </c>
      <c r="Y43260" s="94">
        <v>0</v>
      </c>
      <c r="AJ43260" s="94">
        <v>738</v>
      </c>
      <c r="AK43260" s="94">
        <v>640</v>
      </c>
      <c r="AM43260" s="94">
        <v>0</v>
      </c>
      <c r="AO43260" s="94">
        <v>12</v>
      </c>
      <c r="AQ43260" s="94">
        <v>0</v>
      </c>
      <c r="AS43260" s="94">
        <v>37</v>
      </c>
      <c r="AT43260" s="94">
        <v>-253</v>
      </c>
      <c r="AU43260" s="94">
        <v>41</v>
      </c>
    </row>
    <row r="43261" spans="1:47">
      <c r="A43261" s="85" t="s">
        <v>130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1</v>
      </c>
      <c r="G43261" s="89" t="s">
        <v>382</v>
      </c>
      <c r="H43261" s="94">
        <v>1717</v>
      </c>
      <c r="I43261" s="94">
        <v>1651</v>
      </c>
      <c r="J43261" s="94">
        <v>1463</v>
      </c>
      <c r="K43261" s="94">
        <v>-189</v>
      </c>
      <c r="O43261" s="94">
        <v>1651</v>
      </c>
      <c r="P43261" s="94">
        <v>1463</v>
      </c>
      <c r="Q43261" s="94">
        <v>-189</v>
      </c>
      <c r="R43261" s="94">
        <v>777</v>
      </c>
      <c r="S43261" s="94">
        <v>667</v>
      </c>
      <c r="U43261" s="94">
        <v>0</v>
      </c>
      <c r="W43261" s="94">
        <v>13</v>
      </c>
      <c r="Y43261" s="94">
        <v>0</v>
      </c>
      <c r="AJ43261" s="94">
        <v>777</v>
      </c>
      <c r="AK43261" s="94">
        <v>667</v>
      </c>
      <c r="AM43261" s="94">
        <v>0</v>
      </c>
      <c r="AO43261" s="94">
        <v>13</v>
      </c>
      <c r="AQ43261" s="94">
        <v>0</v>
      </c>
      <c r="AS43261" s="94">
        <v>38</v>
      </c>
      <c r="AT43261" s="94">
        <v>-268</v>
      </c>
      <c r="AU43261" s="94">
        <v>41</v>
      </c>
    </row>
    <row r="43262" spans="1:47">
      <c r="A43262" s="85" t="s">
        <v>130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1</v>
      </c>
      <c r="G43262" s="89" t="s">
        <v>382</v>
      </c>
      <c r="H43262" s="94">
        <v>1773</v>
      </c>
      <c r="I43262" s="94">
        <v>1699</v>
      </c>
      <c r="J43262" s="94">
        <v>1475</v>
      </c>
      <c r="K43262" s="94">
        <v>-222</v>
      </c>
      <c r="O43262" s="94">
        <v>1699</v>
      </c>
      <c r="P43262" s="94">
        <v>1475</v>
      </c>
      <c r="Q43262" s="94">
        <v>-222</v>
      </c>
      <c r="R43262" s="94">
        <v>675</v>
      </c>
      <c r="S43262" s="94">
        <v>780</v>
      </c>
      <c r="U43262" s="94">
        <v>0</v>
      </c>
      <c r="W43262" s="94">
        <v>15</v>
      </c>
      <c r="Y43262" s="94">
        <v>0</v>
      </c>
      <c r="AJ43262" s="94">
        <v>675</v>
      </c>
      <c r="AK43262" s="94">
        <v>780</v>
      </c>
      <c r="AM43262" s="94">
        <v>0</v>
      </c>
      <c r="AO43262" s="94">
        <v>15</v>
      </c>
      <c r="AQ43262" s="94">
        <v>0</v>
      </c>
      <c r="AS43262" s="94">
        <v>36</v>
      </c>
      <c r="AT43262" s="94">
        <v>-294</v>
      </c>
      <c r="AU43262" s="94">
        <v>36</v>
      </c>
    </row>
    <row r="43263" spans="1:47">
      <c r="A43263" s="85" t="s">
        <v>130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1</v>
      </c>
      <c r="G43263" s="89" t="s">
        <v>382</v>
      </c>
      <c r="H43263" s="94">
        <v>1809</v>
      </c>
      <c r="I43263" s="94">
        <v>1707</v>
      </c>
      <c r="J43263" s="94">
        <v>1512</v>
      </c>
      <c r="K43263" s="94">
        <v>-196</v>
      </c>
      <c r="O43263" s="94">
        <v>1707</v>
      </c>
      <c r="P43263" s="94">
        <v>1512</v>
      </c>
      <c r="Q43263" s="94">
        <v>-196</v>
      </c>
      <c r="R43263" s="94">
        <v>715</v>
      </c>
      <c r="S43263" s="94">
        <v>780</v>
      </c>
      <c r="U43263" s="94">
        <v>0</v>
      </c>
      <c r="W43263" s="94">
        <v>11</v>
      </c>
      <c r="Y43263" s="94">
        <v>0</v>
      </c>
      <c r="AJ43263" s="94">
        <v>715</v>
      </c>
      <c r="AK43263" s="94">
        <v>780</v>
      </c>
      <c r="AM43263" s="94">
        <v>0</v>
      </c>
      <c r="AO43263" s="94">
        <v>11</v>
      </c>
      <c r="AQ43263" s="94">
        <v>0</v>
      </c>
      <c r="AS43263" s="94">
        <v>36</v>
      </c>
      <c r="AT43263" s="94">
        <v>-266</v>
      </c>
      <c r="AU43263" s="94">
        <v>34</v>
      </c>
    </row>
    <row r="43264" spans="1:47">
      <c r="A43264" s="85" t="s">
        <v>130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1</v>
      </c>
      <c r="G43264" s="89" t="s">
        <v>382</v>
      </c>
      <c r="H43264" s="94">
        <v>1808</v>
      </c>
      <c r="I43264" s="94">
        <v>1683</v>
      </c>
      <c r="J43264" s="94">
        <v>1454</v>
      </c>
      <c r="K43264" s="94">
        <v>-229</v>
      </c>
      <c r="O43264" s="94">
        <v>1683</v>
      </c>
      <c r="P43264" s="94">
        <v>1454</v>
      </c>
      <c r="Q43264" s="94">
        <v>-229</v>
      </c>
      <c r="R43264" s="94">
        <v>659</v>
      </c>
      <c r="S43264" s="94">
        <v>778</v>
      </c>
      <c r="U43264" s="94">
        <v>0</v>
      </c>
      <c r="W43264" s="94">
        <v>11</v>
      </c>
      <c r="Y43264" s="94">
        <v>0</v>
      </c>
      <c r="AJ43264" s="94">
        <v>659</v>
      </c>
      <c r="AK43264" s="94">
        <v>778</v>
      </c>
      <c r="AM43264" s="94">
        <v>0</v>
      </c>
      <c r="AO43264" s="94">
        <v>11</v>
      </c>
      <c r="AQ43264" s="94">
        <v>0</v>
      </c>
      <c r="AS43264" s="94">
        <v>34</v>
      </c>
      <c r="AT43264" s="94">
        <v>-298</v>
      </c>
      <c r="AU43264" s="94">
        <v>35</v>
      </c>
    </row>
    <row r="43265" spans="1:47">
      <c r="A43265" s="85" t="s">
        <v>130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1</v>
      </c>
      <c r="G43265" s="89" t="s">
        <v>382</v>
      </c>
      <c r="H43265" s="94">
        <v>1789</v>
      </c>
      <c r="I43265" s="94">
        <v>1696</v>
      </c>
      <c r="J43265" s="94">
        <v>1505</v>
      </c>
      <c r="K43265" s="94">
        <v>-193</v>
      </c>
      <c r="O43265" s="94">
        <v>1696</v>
      </c>
      <c r="P43265" s="94">
        <v>1505</v>
      </c>
      <c r="Q43265" s="94">
        <v>-193</v>
      </c>
      <c r="R43265" s="94">
        <v>712</v>
      </c>
      <c r="S43265" s="94">
        <v>777</v>
      </c>
      <c r="U43265" s="94">
        <v>0</v>
      </c>
      <c r="W43265" s="94">
        <v>10</v>
      </c>
      <c r="Y43265" s="94">
        <v>0</v>
      </c>
      <c r="AJ43265" s="94">
        <v>712</v>
      </c>
      <c r="AK43265" s="94">
        <v>777</v>
      </c>
      <c r="AM43265" s="94">
        <v>0</v>
      </c>
      <c r="AO43265" s="94">
        <v>10</v>
      </c>
      <c r="AQ43265" s="94">
        <v>0</v>
      </c>
      <c r="AS43265" s="94">
        <v>37</v>
      </c>
      <c r="AT43265" s="94">
        <v>-270</v>
      </c>
      <c r="AU43265" s="94">
        <v>40</v>
      </c>
    </row>
    <row r="43266" spans="1:47">
      <c r="A43266" s="85" t="s">
        <v>130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1</v>
      </c>
      <c r="G43266" s="89" t="s">
        <v>382</v>
      </c>
      <c r="H43266" s="94">
        <v>1776</v>
      </c>
      <c r="I43266" s="94">
        <v>1664</v>
      </c>
      <c r="J43266" s="94">
        <v>1490</v>
      </c>
      <c r="K43266" s="94">
        <v>-176</v>
      </c>
      <c r="O43266" s="94">
        <v>1664</v>
      </c>
      <c r="P43266" s="94">
        <v>1490</v>
      </c>
      <c r="Q43266" s="94">
        <v>-176</v>
      </c>
      <c r="R43266" s="94">
        <v>687</v>
      </c>
      <c r="S43266" s="94">
        <v>789</v>
      </c>
      <c r="U43266" s="94">
        <v>0</v>
      </c>
      <c r="W43266" s="94">
        <v>7</v>
      </c>
      <c r="Y43266" s="94">
        <v>0</v>
      </c>
      <c r="AJ43266" s="94">
        <v>687</v>
      </c>
      <c r="AK43266" s="94">
        <v>789</v>
      </c>
      <c r="AM43266" s="94">
        <v>0</v>
      </c>
      <c r="AO43266" s="94">
        <v>7</v>
      </c>
      <c r="AQ43266" s="94">
        <v>0</v>
      </c>
      <c r="AS43266" s="94">
        <v>36</v>
      </c>
      <c r="AT43266" s="94">
        <v>-250</v>
      </c>
      <c r="AU43266" s="94">
        <v>38</v>
      </c>
    </row>
    <row r="43267" spans="1:47">
      <c r="A43267" s="85" t="s">
        <v>130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1</v>
      </c>
      <c r="G43267" s="89" t="s">
        <v>382</v>
      </c>
      <c r="H43267" s="94">
        <v>1764</v>
      </c>
      <c r="I43267" s="94">
        <v>1658</v>
      </c>
      <c r="J43267" s="94">
        <v>1486</v>
      </c>
      <c r="K43267" s="94">
        <v>-172</v>
      </c>
      <c r="O43267" s="94">
        <v>1658</v>
      </c>
      <c r="P43267" s="94">
        <v>1486</v>
      </c>
      <c r="Q43267" s="94">
        <v>-172</v>
      </c>
      <c r="R43267" s="94">
        <v>682</v>
      </c>
      <c r="S43267" s="94">
        <v>796</v>
      </c>
      <c r="U43267" s="94">
        <v>0</v>
      </c>
      <c r="W43267" s="94">
        <v>2</v>
      </c>
      <c r="Y43267" s="94">
        <v>0</v>
      </c>
      <c r="AJ43267" s="94">
        <v>682</v>
      </c>
      <c r="AK43267" s="94">
        <v>796</v>
      </c>
      <c r="AM43267" s="94">
        <v>0</v>
      </c>
      <c r="AO43267" s="94">
        <v>2</v>
      </c>
      <c r="AQ43267" s="94">
        <v>0</v>
      </c>
      <c r="AS43267" s="94">
        <v>35</v>
      </c>
      <c r="AT43267" s="94">
        <v>-243</v>
      </c>
      <c r="AU43267" s="94">
        <v>36</v>
      </c>
    </row>
    <row r="43268" spans="1:47">
      <c r="A43268" s="85" t="s">
        <v>130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1</v>
      </c>
      <c r="G43268" s="89" t="s">
        <v>382</v>
      </c>
      <c r="H43268" s="94">
        <v>1726</v>
      </c>
      <c r="I43268" s="94">
        <v>1619</v>
      </c>
      <c r="J43268" s="94">
        <v>1421</v>
      </c>
      <c r="K43268" s="94">
        <v>-196</v>
      </c>
      <c r="O43268" s="94">
        <v>1619</v>
      </c>
      <c r="P43268" s="94">
        <v>1421</v>
      </c>
      <c r="Q43268" s="94">
        <v>-196</v>
      </c>
      <c r="R43268" s="94">
        <v>634</v>
      </c>
      <c r="S43268" s="94">
        <v>780</v>
      </c>
      <c r="U43268" s="94">
        <v>0</v>
      </c>
      <c r="W43268" s="94">
        <v>1</v>
      </c>
      <c r="Y43268" s="94">
        <v>0</v>
      </c>
      <c r="AJ43268" s="94">
        <v>634</v>
      </c>
      <c r="AK43268" s="94">
        <v>780</v>
      </c>
      <c r="AM43268" s="94">
        <v>0</v>
      </c>
      <c r="AO43268" s="94">
        <v>1</v>
      </c>
      <c r="AQ43268" s="94">
        <v>0</v>
      </c>
      <c r="AS43268" s="94">
        <v>34</v>
      </c>
      <c r="AT43268" s="94">
        <v>-268</v>
      </c>
      <c r="AU43268" s="94">
        <v>38</v>
      </c>
    </row>
    <row r="43269" spans="1:47">
      <c r="A43269" s="85" t="s">
        <v>130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1</v>
      </c>
      <c r="G43269" s="89" t="s">
        <v>382</v>
      </c>
      <c r="H43269" s="94">
        <v>1672</v>
      </c>
      <c r="I43269" s="94">
        <v>1571</v>
      </c>
      <c r="J43269" s="94">
        <v>1420</v>
      </c>
      <c r="K43269" s="94">
        <v>-153</v>
      </c>
      <c r="O43269" s="94">
        <v>1571</v>
      </c>
      <c r="P43269" s="94">
        <v>1420</v>
      </c>
      <c r="Q43269" s="94">
        <v>-153</v>
      </c>
      <c r="R43269" s="94">
        <v>663</v>
      </c>
      <c r="S43269" s="94">
        <v>751</v>
      </c>
      <c r="U43269" s="94">
        <v>0</v>
      </c>
      <c r="W43269" s="94">
        <v>0</v>
      </c>
      <c r="Y43269" s="94">
        <v>0</v>
      </c>
      <c r="AJ43269" s="94">
        <v>663</v>
      </c>
      <c r="AK43269" s="94">
        <v>751</v>
      </c>
      <c r="AM43269" s="94">
        <v>0</v>
      </c>
      <c r="AO43269" s="94">
        <v>0</v>
      </c>
      <c r="AQ43269" s="94">
        <v>0</v>
      </c>
      <c r="AS43269" s="94">
        <v>34</v>
      </c>
      <c r="AT43269" s="94">
        <v>-223</v>
      </c>
      <c r="AU43269" s="94">
        <v>36</v>
      </c>
    </row>
    <row r="43270" spans="1:47">
      <c r="A43270" s="85" t="s">
        <v>130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1</v>
      </c>
      <c r="G43270" s="89" t="s">
        <v>382</v>
      </c>
      <c r="H43270" s="94">
        <v>1610</v>
      </c>
      <c r="I43270" s="94">
        <v>1552</v>
      </c>
      <c r="J43270" s="94">
        <v>1350</v>
      </c>
      <c r="K43270" s="94">
        <v>-199</v>
      </c>
      <c r="O43270" s="94">
        <v>1552</v>
      </c>
      <c r="P43270" s="94">
        <v>1350</v>
      </c>
      <c r="Q43270" s="94">
        <v>-199</v>
      </c>
      <c r="R43270" s="94">
        <v>723</v>
      </c>
      <c r="S43270" s="94">
        <v>621</v>
      </c>
      <c r="U43270" s="94">
        <v>0</v>
      </c>
      <c r="W43270" s="94">
        <v>0</v>
      </c>
      <c r="Y43270" s="94">
        <v>0</v>
      </c>
      <c r="AJ43270" s="94">
        <v>723</v>
      </c>
      <c r="AK43270" s="94">
        <v>621</v>
      </c>
      <c r="AM43270" s="94">
        <v>0</v>
      </c>
      <c r="AO43270" s="94">
        <v>0</v>
      </c>
      <c r="AQ43270" s="94">
        <v>0</v>
      </c>
      <c r="AS43270" s="94">
        <v>36</v>
      </c>
      <c r="AT43270" s="94">
        <v>-269</v>
      </c>
      <c r="AU43270" s="94">
        <v>34</v>
      </c>
    </row>
    <row r="43271" spans="1:47">
      <c r="A43271" s="85" t="s">
        <v>130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1</v>
      </c>
      <c r="G43271" s="89" t="s">
        <v>382</v>
      </c>
      <c r="H43271" s="94">
        <v>1588</v>
      </c>
      <c r="I43271" s="94">
        <v>1505</v>
      </c>
      <c r="J43271" s="94">
        <v>1355</v>
      </c>
      <c r="K43271" s="94">
        <v>-147</v>
      </c>
      <c r="O43271" s="94">
        <v>1505</v>
      </c>
      <c r="P43271" s="94">
        <v>1355</v>
      </c>
      <c r="Q43271" s="94">
        <v>-147</v>
      </c>
      <c r="R43271" s="94">
        <v>728</v>
      </c>
      <c r="S43271" s="94">
        <v>621</v>
      </c>
      <c r="U43271" s="94">
        <v>0</v>
      </c>
      <c r="W43271" s="94">
        <v>0</v>
      </c>
      <c r="Y43271" s="94">
        <v>0</v>
      </c>
      <c r="AJ43271" s="94">
        <v>728</v>
      </c>
      <c r="AK43271" s="94">
        <v>621</v>
      </c>
      <c r="AM43271" s="94">
        <v>0</v>
      </c>
      <c r="AO43271" s="94">
        <v>0</v>
      </c>
      <c r="AQ43271" s="94">
        <v>0</v>
      </c>
      <c r="AS43271" s="94">
        <v>35</v>
      </c>
      <c r="AT43271" s="94">
        <v>-213</v>
      </c>
      <c r="AU43271" s="94">
        <v>31</v>
      </c>
    </row>
    <row r="43272" spans="1:47">
      <c r="A43272" s="85" t="s">
        <v>130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1</v>
      </c>
      <c r="G43272" s="89" t="s">
        <v>382</v>
      </c>
      <c r="H43272" s="94">
        <v>1511</v>
      </c>
      <c r="I43272" s="94">
        <v>1422</v>
      </c>
      <c r="J43272" s="94">
        <v>1226</v>
      </c>
      <c r="K43272" s="94">
        <v>-196</v>
      </c>
      <c r="O43272" s="94">
        <v>1422</v>
      </c>
      <c r="P43272" s="94">
        <v>1226</v>
      </c>
      <c r="Q43272" s="94">
        <v>-196</v>
      </c>
      <c r="R43272" s="94">
        <v>600</v>
      </c>
      <c r="S43272" s="94">
        <v>620</v>
      </c>
      <c r="U43272" s="94">
        <v>0</v>
      </c>
      <c r="W43272" s="94">
        <v>0</v>
      </c>
      <c r="Y43272" s="94">
        <v>0</v>
      </c>
      <c r="AJ43272" s="94">
        <v>600</v>
      </c>
      <c r="AK43272" s="94">
        <v>620</v>
      </c>
      <c r="AM43272" s="94">
        <v>0</v>
      </c>
      <c r="AO43272" s="94">
        <v>0</v>
      </c>
      <c r="AQ43272" s="94">
        <v>0</v>
      </c>
      <c r="AS43272" s="94">
        <v>30</v>
      </c>
      <c r="AT43272" s="94">
        <v>-251</v>
      </c>
      <c r="AU43272" s="94">
        <v>25</v>
      </c>
    </row>
    <row r="43273" spans="1:47">
      <c r="A43273" s="85" t="s">
        <v>130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1</v>
      </c>
      <c r="G43273" s="89" t="s">
        <v>382</v>
      </c>
      <c r="H43273" s="94">
        <v>1410</v>
      </c>
      <c r="I43273" s="94">
        <v>1329</v>
      </c>
      <c r="J43273" s="94">
        <v>1183</v>
      </c>
      <c r="K43273" s="94">
        <v>-141</v>
      </c>
      <c r="O43273" s="94">
        <v>1329</v>
      </c>
      <c r="P43273" s="94">
        <v>1183</v>
      </c>
      <c r="Q43273" s="94">
        <v>-141</v>
      </c>
      <c r="R43273" s="94">
        <v>558</v>
      </c>
      <c r="S43273" s="94">
        <v>620</v>
      </c>
      <c r="U43273" s="94">
        <v>0</v>
      </c>
      <c r="W43273" s="94">
        <v>0</v>
      </c>
      <c r="Y43273" s="94">
        <v>0</v>
      </c>
      <c r="AJ43273" s="94">
        <v>558</v>
      </c>
      <c r="AK43273" s="94">
        <v>620</v>
      </c>
      <c r="AM43273" s="94">
        <v>0</v>
      </c>
      <c r="AO43273" s="94">
        <v>0</v>
      </c>
      <c r="AQ43273" s="94">
        <v>0</v>
      </c>
      <c r="AS43273" s="94">
        <v>30</v>
      </c>
      <c r="AT43273" s="94">
        <v>-196</v>
      </c>
      <c r="AU43273" s="94">
        <v>25</v>
      </c>
    </row>
    <row r="43274" spans="1:47">
      <c r="A43274" s="85" t="s">
        <v>130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1</v>
      </c>
      <c r="G43274" s="89" t="s">
        <v>382</v>
      </c>
      <c r="H43274" s="94">
        <v>1329</v>
      </c>
      <c r="I43274" s="94">
        <v>1245</v>
      </c>
      <c r="J43274" s="94">
        <v>1101</v>
      </c>
      <c r="K43274" s="94">
        <v>-140</v>
      </c>
      <c r="O43274" s="94">
        <v>1245</v>
      </c>
      <c r="P43274" s="94">
        <v>1101</v>
      </c>
      <c r="Q43274" s="94">
        <v>-140</v>
      </c>
      <c r="R43274" s="94">
        <v>474</v>
      </c>
      <c r="S43274" s="94">
        <v>621</v>
      </c>
      <c r="U43274" s="94">
        <v>0</v>
      </c>
      <c r="W43274" s="94">
        <v>0</v>
      </c>
      <c r="Y43274" s="94">
        <v>0</v>
      </c>
      <c r="AJ43274" s="94">
        <v>474</v>
      </c>
      <c r="AK43274" s="94">
        <v>621</v>
      </c>
      <c r="AM43274" s="94">
        <v>0</v>
      </c>
      <c r="AO43274" s="94">
        <v>0</v>
      </c>
      <c r="AQ43274" s="94">
        <v>0</v>
      </c>
      <c r="AS43274" s="94">
        <v>27</v>
      </c>
      <c r="AT43274" s="94">
        <v>-184</v>
      </c>
      <c r="AU43274" s="94">
        <v>17</v>
      </c>
    </row>
    <row r="43275" spans="1:47">
      <c r="A43275" s="85" t="s">
        <v>130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1</v>
      </c>
      <c r="G43275" s="89" t="s">
        <v>382</v>
      </c>
      <c r="H43275" s="94">
        <v>1240</v>
      </c>
      <c r="I43275" s="94">
        <v>1182</v>
      </c>
      <c r="J43275" s="94">
        <v>1039</v>
      </c>
      <c r="K43275" s="94">
        <v>-143</v>
      </c>
      <c r="O43275" s="94">
        <v>1182</v>
      </c>
      <c r="P43275" s="94">
        <v>1039</v>
      </c>
      <c r="Q43275" s="94">
        <v>-143</v>
      </c>
      <c r="R43275" s="94">
        <v>413</v>
      </c>
      <c r="S43275" s="94">
        <v>620</v>
      </c>
      <c r="U43275" s="94">
        <v>0</v>
      </c>
      <c r="W43275" s="94">
        <v>0</v>
      </c>
      <c r="Y43275" s="94">
        <v>0</v>
      </c>
      <c r="AJ43275" s="94">
        <v>413</v>
      </c>
      <c r="AK43275" s="94">
        <v>620</v>
      </c>
      <c r="AM43275" s="94">
        <v>0</v>
      </c>
      <c r="AO43275" s="94">
        <v>0</v>
      </c>
      <c r="AQ43275" s="94">
        <v>0</v>
      </c>
      <c r="AS43275" s="94">
        <v>24</v>
      </c>
      <c r="AT43275" s="94">
        <v>-183</v>
      </c>
      <c r="AU43275" s="94">
        <v>16</v>
      </c>
    </row>
    <row r="43276" spans="1:47">
      <c r="A43276" s="85" t="s">
        <v>130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1</v>
      </c>
      <c r="G43276" s="89" t="s">
        <v>382</v>
      </c>
      <c r="H43276" s="94">
        <v>1180</v>
      </c>
      <c r="I43276" s="94">
        <v>1141</v>
      </c>
      <c r="J43276" s="94">
        <v>981</v>
      </c>
      <c r="K43276" s="94">
        <v>-155</v>
      </c>
      <c r="O43276" s="94">
        <v>1141</v>
      </c>
      <c r="P43276" s="94">
        <v>981</v>
      </c>
      <c r="Q43276" s="94">
        <v>-155</v>
      </c>
      <c r="R43276" s="94">
        <v>359</v>
      </c>
      <c r="S43276" s="94">
        <v>616</v>
      </c>
      <c r="U43276" s="94">
        <v>0</v>
      </c>
      <c r="W43276" s="94">
        <v>0</v>
      </c>
      <c r="Y43276" s="94">
        <v>0</v>
      </c>
      <c r="AJ43276" s="94">
        <v>359</v>
      </c>
      <c r="AK43276" s="94">
        <v>616</v>
      </c>
      <c r="AM43276" s="94">
        <v>0</v>
      </c>
      <c r="AO43276" s="94">
        <v>0</v>
      </c>
      <c r="AQ43276" s="94">
        <v>0</v>
      </c>
      <c r="AS43276" s="94">
        <v>21</v>
      </c>
      <c r="AT43276" s="94">
        <v>-192</v>
      </c>
      <c r="AU43276" s="94">
        <v>16</v>
      </c>
    </row>
    <row r="43277" spans="1:47">
      <c r="A43277" s="85" t="s">
        <v>130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1</v>
      </c>
      <c r="G43277" s="89" t="s">
        <v>382</v>
      </c>
      <c r="H43277" s="94">
        <v>1137</v>
      </c>
      <c r="I43277" s="94">
        <v>1112</v>
      </c>
      <c r="J43277" s="94">
        <v>955</v>
      </c>
      <c r="K43277" s="94">
        <v>-152</v>
      </c>
      <c r="O43277" s="94">
        <v>1112</v>
      </c>
      <c r="P43277" s="94">
        <v>955</v>
      </c>
      <c r="Q43277" s="94">
        <v>-152</v>
      </c>
      <c r="R43277" s="94">
        <v>348</v>
      </c>
      <c r="S43277" s="94">
        <v>602</v>
      </c>
      <c r="U43277" s="94">
        <v>0</v>
      </c>
      <c r="W43277" s="94">
        <v>0</v>
      </c>
      <c r="Y43277" s="94">
        <v>0</v>
      </c>
      <c r="AJ43277" s="94">
        <v>348</v>
      </c>
      <c r="AK43277" s="94">
        <v>602</v>
      </c>
      <c r="AM43277" s="94">
        <v>0</v>
      </c>
      <c r="AO43277" s="94">
        <v>0</v>
      </c>
      <c r="AQ43277" s="94">
        <v>0</v>
      </c>
      <c r="AS43277" s="94">
        <v>22</v>
      </c>
      <c r="AT43277" s="94">
        <v>-191</v>
      </c>
      <c r="AU43277" s="94">
        <v>17</v>
      </c>
    </row>
    <row r="43278" spans="1:47">
      <c r="A43278" s="85" t="s">
        <v>130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1</v>
      </c>
      <c r="G43278" s="89" t="s">
        <v>382</v>
      </c>
      <c r="H43278" s="94">
        <v>1111</v>
      </c>
      <c r="I43278" s="94">
        <v>1101</v>
      </c>
      <c r="J43278" s="94">
        <v>928</v>
      </c>
      <c r="K43278" s="94">
        <v>-172</v>
      </c>
      <c r="O43278" s="94">
        <v>1101</v>
      </c>
      <c r="P43278" s="94">
        <v>928</v>
      </c>
      <c r="Q43278" s="94">
        <v>-172</v>
      </c>
      <c r="R43278" s="94">
        <v>355</v>
      </c>
      <c r="S43278" s="94">
        <v>568</v>
      </c>
      <c r="U43278" s="94">
        <v>0</v>
      </c>
      <c r="W43278" s="94">
        <v>0</v>
      </c>
      <c r="Y43278" s="94">
        <v>0</v>
      </c>
      <c r="AJ43278" s="94">
        <v>355</v>
      </c>
      <c r="AK43278" s="94">
        <v>568</v>
      </c>
      <c r="AM43278" s="94">
        <v>0</v>
      </c>
      <c r="AO43278" s="94">
        <v>0</v>
      </c>
      <c r="AQ43278" s="94">
        <v>0</v>
      </c>
      <c r="AS43278" s="94">
        <v>22</v>
      </c>
      <c r="AT43278" s="94">
        <v>-211</v>
      </c>
      <c r="AU43278" s="94">
        <v>17</v>
      </c>
    </row>
    <row r="43279" spans="1:47">
      <c r="A43279" s="85" t="s">
        <v>130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1</v>
      </c>
      <c r="G43279" s="89" t="s">
        <v>382</v>
      </c>
      <c r="H43279" s="94">
        <v>1077</v>
      </c>
      <c r="I43279" s="94">
        <v>1101</v>
      </c>
      <c r="J43279" s="94">
        <v>931</v>
      </c>
      <c r="K43279" s="94">
        <v>-167</v>
      </c>
      <c r="O43279" s="94">
        <v>1101</v>
      </c>
      <c r="P43279" s="94">
        <v>931</v>
      </c>
      <c r="Q43279" s="94">
        <v>-167</v>
      </c>
      <c r="R43279" s="94">
        <v>349</v>
      </c>
      <c r="S43279" s="94">
        <v>576</v>
      </c>
      <c r="U43279" s="94">
        <v>0</v>
      </c>
      <c r="W43279" s="94">
        <v>0</v>
      </c>
      <c r="Y43279" s="94">
        <v>0</v>
      </c>
      <c r="AJ43279" s="94">
        <v>349</v>
      </c>
      <c r="AK43279" s="94">
        <v>576</v>
      </c>
      <c r="AM43279" s="94">
        <v>0</v>
      </c>
      <c r="AO43279" s="94">
        <v>0</v>
      </c>
      <c r="AQ43279" s="94">
        <v>0</v>
      </c>
      <c r="AS43279" s="94">
        <v>24</v>
      </c>
      <c r="AT43279" s="94">
        <v>-210</v>
      </c>
      <c r="AU43279" s="94">
        <v>19</v>
      </c>
    </row>
    <row r="43280" spans="1:47">
      <c r="A43280" s="85" t="s">
        <v>130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1</v>
      </c>
      <c r="G43280" s="89" t="s">
        <v>382</v>
      </c>
      <c r="H43280" s="94">
        <v>1086</v>
      </c>
      <c r="I43280" s="94">
        <v>1114</v>
      </c>
      <c r="J43280" s="94">
        <v>940</v>
      </c>
      <c r="K43280" s="94">
        <v>-172</v>
      </c>
      <c r="O43280" s="94">
        <v>1114</v>
      </c>
      <c r="P43280" s="94">
        <v>940</v>
      </c>
      <c r="Q43280" s="94">
        <v>-172</v>
      </c>
      <c r="R43280" s="94">
        <v>353</v>
      </c>
      <c r="S43280" s="94">
        <v>581</v>
      </c>
      <c r="U43280" s="94">
        <v>0</v>
      </c>
      <c r="W43280" s="94">
        <v>0</v>
      </c>
      <c r="Y43280" s="94">
        <v>0</v>
      </c>
      <c r="AJ43280" s="94">
        <v>353</v>
      </c>
      <c r="AK43280" s="94">
        <v>581</v>
      </c>
      <c r="AM43280" s="94">
        <v>0</v>
      </c>
      <c r="AO43280" s="94">
        <v>0</v>
      </c>
      <c r="AQ43280" s="94">
        <v>0</v>
      </c>
      <c r="AS43280" s="94">
        <v>23</v>
      </c>
      <c r="AT43280" s="94">
        <v>-214</v>
      </c>
      <c r="AU43280" s="94">
        <v>19</v>
      </c>
    </row>
    <row r="43281" spans="1:47">
      <c r="A43281" s="85" t="s">
        <v>130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1</v>
      </c>
      <c r="G43281" s="89" t="s">
        <v>382</v>
      </c>
      <c r="H43281" s="94">
        <v>1173</v>
      </c>
      <c r="I43281" s="94">
        <v>1148</v>
      </c>
      <c r="J43281" s="94">
        <v>975</v>
      </c>
      <c r="K43281" s="94">
        <v>-169</v>
      </c>
      <c r="O43281" s="94">
        <v>1148</v>
      </c>
      <c r="P43281" s="94">
        <v>975</v>
      </c>
      <c r="Q43281" s="94">
        <v>-169</v>
      </c>
      <c r="R43281" s="94">
        <v>398</v>
      </c>
      <c r="S43281" s="94">
        <v>572</v>
      </c>
      <c r="U43281" s="94">
        <v>0</v>
      </c>
      <c r="W43281" s="94">
        <v>0</v>
      </c>
      <c r="Y43281" s="94">
        <v>0</v>
      </c>
      <c r="AJ43281" s="94">
        <v>398</v>
      </c>
      <c r="AK43281" s="94">
        <v>572</v>
      </c>
      <c r="AM43281" s="94">
        <v>0</v>
      </c>
      <c r="AO43281" s="94">
        <v>0</v>
      </c>
      <c r="AQ43281" s="94">
        <v>0</v>
      </c>
      <c r="AS43281" s="94">
        <v>25</v>
      </c>
      <c r="AT43281" s="94">
        <v>-215</v>
      </c>
      <c r="AU43281" s="94">
        <v>21</v>
      </c>
    </row>
    <row r="43282" spans="1:47">
      <c r="A43282" s="85" t="s">
        <v>130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1</v>
      </c>
      <c r="G43282" s="89" t="s">
        <v>382</v>
      </c>
      <c r="H43282" s="94">
        <v>1301</v>
      </c>
      <c r="I43282" s="94">
        <v>1226</v>
      </c>
      <c r="J43282" s="94">
        <v>1044</v>
      </c>
      <c r="K43282" s="94">
        <v>-179</v>
      </c>
      <c r="O43282" s="94">
        <v>1226</v>
      </c>
      <c r="P43282" s="94">
        <v>1044</v>
      </c>
      <c r="Q43282" s="94">
        <v>-179</v>
      </c>
      <c r="R43282" s="94">
        <v>445</v>
      </c>
      <c r="S43282" s="94">
        <v>593</v>
      </c>
      <c r="U43282" s="94">
        <v>0</v>
      </c>
      <c r="W43282" s="94">
        <v>0</v>
      </c>
      <c r="Y43282" s="94">
        <v>0</v>
      </c>
      <c r="AJ43282" s="94">
        <v>445</v>
      </c>
      <c r="AK43282" s="94">
        <v>593</v>
      </c>
      <c r="AM43282" s="94">
        <v>0</v>
      </c>
      <c r="AO43282" s="94">
        <v>0</v>
      </c>
      <c r="AQ43282" s="94">
        <v>0</v>
      </c>
      <c r="AS43282" s="94">
        <v>30</v>
      </c>
      <c r="AT43282" s="94">
        <v>-234</v>
      </c>
      <c r="AU43282" s="94">
        <v>25</v>
      </c>
    </row>
    <row r="43283" spans="1:47">
      <c r="A43283" s="85" t="s">
        <v>130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1</v>
      </c>
      <c r="G43283" s="89" t="s">
        <v>382</v>
      </c>
      <c r="H43283" s="94">
        <v>1411</v>
      </c>
      <c r="I43283" s="94">
        <v>1295</v>
      </c>
      <c r="J43283" s="94">
        <v>1088</v>
      </c>
      <c r="K43283" s="94">
        <v>-203</v>
      </c>
      <c r="O43283" s="94">
        <v>1295</v>
      </c>
      <c r="P43283" s="94">
        <v>1088</v>
      </c>
      <c r="Q43283" s="94">
        <v>-203</v>
      </c>
      <c r="R43283" s="94">
        <v>475</v>
      </c>
      <c r="S43283" s="94">
        <v>606</v>
      </c>
      <c r="U43283" s="94">
        <v>0</v>
      </c>
      <c r="W43283" s="94">
        <v>1</v>
      </c>
      <c r="Y43283" s="94">
        <v>0</v>
      </c>
      <c r="AJ43283" s="94">
        <v>475</v>
      </c>
      <c r="AK43283" s="94">
        <v>606</v>
      </c>
      <c r="AM43283" s="94">
        <v>0</v>
      </c>
      <c r="AO43283" s="94">
        <v>1</v>
      </c>
      <c r="AQ43283" s="94">
        <v>0</v>
      </c>
      <c r="AS43283" s="94">
        <v>35</v>
      </c>
      <c r="AT43283" s="94">
        <v>-266</v>
      </c>
      <c r="AU43283" s="94">
        <v>28</v>
      </c>
    </row>
    <row r="43284" spans="1:47">
      <c r="A43284" s="85" t="s">
        <v>130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1</v>
      </c>
      <c r="G43284" s="89" t="s">
        <v>382</v>
      </c>
      <c r="H43284" s="94">
        <v>1491</v>
      </c>
      <c r="I43284" s="94">
        <v>1368</v>
      </c>
      <c r="J43284" s="94">
        <v>1169</v>
      </c>
      <c r="K43284" s="94">
        <v>-196</v>
      </c>
      <c r="O43284" s="94">
        <v>1368</v>
      </c>
      <c r="P43284" s="94">
        <v>1169</v>
      </c>
      <c r="Q43284" s="94">
        <v>-196</v>
      </c>
      <c r="R43284" s="94">
        <v>557</v>
      </c>
      <c r="S43284" s="94">
        <v>605</v>
      </c>
      <c r="U43284" s="94">
        <v>0</v>
      </c>
      <c r="W43284" s="94">
        <v>2</v>
      </c>
      <c r="Y43284" s="94">
        <v>0</v>
      </c>
      <c r="AJ43284" s="94">
        <v>557</v>
      </c>
      <c r="AK43284" s="94">
        <v>605</v>
      </c>
      <c r="AM43284" s="94">
        <v>0</v>
      </c>
      <c r="AO43284" s="94">
        <v>2</v>
      </c>
      <c r="AQ43284" s="94">
        <v>0</v>
      </c>
      <c r="AS43284" s="94">
        <v>42</v>
      </c>
      <c r="AT43284" s="94">
        <v>-280</v>
      </c>
      <c r="AU43284" s="94">
        <v>42</v>
      </c>
    </row>
    <row r="43285" spans="1:47">
      <c r="A43285" s="85" t="s">
        <v>130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1</v>
      </c>
      <c r="G43285" s="89" t="s">
        <v>382</v>
      </c>
      <c r="H43285" s="94">
        <v>1551</v>
      </c>
      <c r="I43285" s="94">
        <v>1422</v>
      </c>
      <c r="J43285" s="94">
        <v>1222</v>
      </c>
      <c r="K43285" s="94">
        <v>-197</v>
      </c>
      <c r="O43285" s="94">
        <v>1422</v>
      </c>
      <c r="P43285" s="94">
        <v>1222</v>
      </c>
      <c r="Q43285" s="94">
        <v>-197</v>
      </c>
      <c r="R43285" s="94">
        <v>607</v>
      </c>
      <c r="S43285" s="94">
        <v>609</v>
      </c>
      <c r="U43285" s="94">
        <v>0</v>
      </c>
      <c r="W43285" s="94">
        <v>1</v>
      </c>
      <c r="Y43285" s="94">
        <v>0</v>
      </c>
      <c r="AJ43285" s="94">
        <v>607</v>
      </c>
      <c r="AK43285" s="94">
        <v>609</v>
      </c>
      <c r="AM43285" s="94">
        <v>0</v>
      </c>
      <c r="AO43285" s="94">
        <v>1</v>
      </c>
      <c r="AQ43285" s="94">
        <v>0</v>
      </c>
      <c r="AS43285" s="94">
        <v>42</v>
      </c>
      <c r="AT43285" s="94">
        <v>-278</v>
      </c>
      <c r="AU43285" s="94">
        <v>39</v>
      </c>
    </row>
    <row r="43286" spans="1:47">
      <c r="A43286" s="85" t="s">
        <v>130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1</v>
      </c>
      <c r="G43286" s="89" t="s">
        <v>382</v>
      </c>
      <c r="H43286" s="94">
        <v>1599</v>
      </c>
      <c r="I43286" s="94">
        <v>1454</v>
      </c>
      <c r="J43286" s="94">
        <v>1287</v>
      </c>
      <c r="K43286" s="94">
        <v>-163</v>
      </c>
      <c r="O43286" s="94">
        <v>1454</v>
      </c>
      <c r="P43286" s="94">
        <v>1287</v>
      </c>
      <c r="Q43286" s="94">
        <v>-163</v>
      </c>
      <c r="R43286" s="94">
        <v>643</v>
      </c>
      <c r="S43286" s="94">
        <v>638</v>
      </c>
      <c r="U43286" s="94">
        <v>0</v>
      </c>
      <c r="W43286" s="94">
        <v>1</v>
      </c>
      <c r="Y43286" s="94">
        <v>0</v>
      </c>
      <c r="AJ43286" s="94">
        <v>643</v>
      </c>
      <c r="AK43286" s="94">
        <v>638</v>
      </c>
      <c r="AM43286" s="94">
        <v>0</v>
      </c>
      <c r="AO43286" s="94">
        <v>1</v>
      </c>
      <c r="AQ43286" s="94">
        <v>0</v>
      </c>
      <c r="AS43286" s="94">
        <v>44</v>
      </c>
      <c r="AT43286" s="94">
        <v>-244</v>
      </c>
      <c r="AU43286" s="94">
        <v>37</v>
      </c>
    </row>
    <row r="43287" spans="1:47">
      <c r="A43287" s="85" t="s">
        <v>130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1</v>
      </c>
      <c r="G43287" s="89" t="s">
        <v>382</v>
      </c>
      <c r="H43287" s="94">
        <v>1627</v>
      </c>
      <c r="I43287" s="94">
        <v>1461</v>
      </c>
      <c r="J43287" s="94">
        <v>1307</v>
      </c>
      <c r="K43287" s="94">
        <v>-152</v>
      </c>
      <c r="O43287" s="94">
        <v>1461</v>
      </c>
      <c r="P43287" s="94">
        <v>1307</v>
      </c>
      <c r="Q43287" s="94">
        <v>-152</v>
      </c>
      <c r="R43287" s="94">
        <v>681</v>
      </c>
      <c r="S43287" s="94">
        <v>619</v>
      </c>
      <c r="U43287" s="94">
        <v>0</v>
      </c>
      <c r="W43287" s="94">
        <v>1</v>
      </c>
      <c r="Y43287" s="94">
        <v>0</v>
      </c>
      <c r="AJ43287" s="94">
        <v>681</v>
      </c>
      <c r="AK43287" s="94">
        <v>619</v>
      </c>
      <c r="AM43287" s="94">
        <v>0</v>
      </c>
      <c r="AO43287" s="94">
        <v>1</v>
      </c>
      <c r="AQ43287" s="94">
        <v>0</v>
      </c>
      <c r="AS43287" s="94">
        <v>46</v>
      </c>
      <c r="AT43287" s="94">
        <v>-233</v>
      </c>
      <c r="AU43287" s="94">
        <v>35</v>
      </c>
    </row>
    <row r="43288" spans="1:47">
      <c r="A43288" s="85" t="s">
        <v>130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1</v>
      </c>
      <c r="G43288" s="89" t="s">
        <v>382</v>
      </c>
      <c r="H43288" s="94">
        <v>1631</v>
      </c>
      <c r="I43288" s="94">
        <v>1456</v>
      </c>
      <c r="J43288" s="94">
        <v>1292</v>
      </c>
      <c r="K43288" s="94">
        <v>-161</v>
      </c>
      <c r="O43288" s="94">
        <v>1456</v>
      </c>
      <c r="P43288" s="94">
        <v>1292</v>
      </c>
      <c r="Q43288" s="94">
        <v>-161</v>
      </c>
      <c r="R43288" s="94">
        <v>663</v>
      </c>
      <c r="S43288" s="94">
        <v>618</v>
      </c>
      <c r="U43288" s="94">
        <v>0</v>
      </c>
      <c r="W43288" s="94">
        <v>5</v>
      </c>
      <c r="Y43288" s="94">
        <v>0</v>
      </c>
      <c r="AJ43288" s="94">
        <v>663</v>
      </c>
      <c r="AK43288" s="94">
        <v>618</v>
      </c>
      <c r="AM43288" s="94">
        <v>0</v>
      </c>
      <c r="AO43288" s="94">
        <v>5</v>
      </c>
      <c r="AQ43288" s="94">
        <v>0</v>
      </c>
      <c r="AS43288" s="94">
        <v>44</v>
      </c>
      <c r="AT43288" s="94">
        <v>-235</v>
      </c>
      <c r="AU43288" s="94">
        <v>30</v>
      </c>
    </row>
    <row r="43289" spans="1:47">
      <c r="A43289" s="85" t="s">
        <v>130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1</v>
      </c>
      <c r="G43289" s="89" t="s">
        <v>382</v>
      </c>
      <c r="H43289" s="94">
        <v>1651</v>
      </c>
      <c r="I43289" s="94">
        <v>1469</v>
      </c>
      <c r="J43289" s="94">
        <v>1296</v>
      </c>
      <c r="K43289" s="94">
        <v>-170</v>
      </c>
      <c r="O43289" s="94">
        <v>1469</v>
      </c>
      <c r="P43289" s="94">
        <v>1296</v>
      </c>
      <c r="Q43289" s="94">
        <v>-170</v>
      </c>
      <c r="R43289" s="94">
        <v>665</v>
      </c>
      <c r="S43289" s="94">
        <v>617</v>
      </c>
      <c r="U43289" s="94">
        <v>0</v>
      </c>
      <c r="W43289" s="94">
        <v>9</v>
      </c>
      <c r="Y43289" s="94">
        <v>0</v>
      </c>
      <c r="AJ43289" s="94">
        <v>665</v>
      </c>
      <c r="AK43289" s="94">
        <v>617</v>
      </c>
      <c r="AM43289" s="94">
        <v>0</v>
      </c>
      <c r="AO43289" s="94">
        <v>9</v>
      </c>
      <c r="AQ43289" s="94">
        <v>0</v>
      </c>
      <c r="AS43289" s="94">
        <v>45</v>
      </c>
      <c r="AT43289" s="94">
        <v>-249</v>
      </c>
      <c r="AU43289" s="94">
        <v>34</v>
      </c>
    </row>
    <row r="43290" spans="1:47">
      <c r="A43290" s="85" t="s">
        <v>130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1</v>
      </c>
      <c r="G43290" s="89" t="s">
        <v>382</v>
      </c>
      <c r="H43290" s="94">
        <v>1660</v>
      </c>
      <c r="I43290" s="94">
        <v>1509</v>
      </c>
      <c r="J43290" s="94">
        <v>1340</v>
      </c>
      <c r="K43290" s="94">
        <v>-166</v>
      </c>
      <c r="O43290" s="94">
        <v>1509</v>
      </c>
      <c r="P43290" s="94">
        <v>1340</v>
      </c>
      <c r="Q43290" s="94">
        <v>-166</v>
      </c>
      <c r="R43290" s="94">
        <v>715</v>
      </c>
      <c r="S43290" s="94">
        <v>616</v>
      </c>
      <c r="U43290" s="94">
        <v>0</v>
      </c>
      <c r="W43290" s="94">
        <v>3</v>
      </c>
      <c r="Y43290" s="94">
        <v>0</v>
      </c>
      <c r="AJ43290" s="94">
        <v>715</v>
      </c>
      <c r="AK43290" s="94">
        <v>616</v>
      </c>
      <c r="AM43290" s="94">
        <v>0</v>
      </c>
      <c r="AO43290" s="94">
        <v>3</v>
      </c>
      <c r="AQ43290" s="94">
        <v>0</v>
      </c>
      <c r="AS43290" s="94">
        <v>48</v>
      </c>
      <c r="AT43290" s="94">
        <v>-258</v>
      </c>
      <c r="AU43290" s="94">
        <v>44</v>
      </c>
    </row>
    <row r="43291" spans="1:47">
      <c r="A43291" s="85" t="s">
        <v>130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1</v>
      </c>
      <c r="G43291" s="89" t="s">
        <v>382</v>
      </c>
      <c r="H43291" s="94">
        <v>1670</v>
      </c>
      <c r="I43291" s="94">
        <v>1534</v>
      </c>
      <c r="J43291" s="94">
        <v>1370</v>
      </c>
      <c r="K43291" s="94">
        <v>-165</v>
      </c>
      <c r="O43291" s="94">
        <v>1534</v>
      </c>
      <c r="P43291" s="94">
        <v>1370</v>
      </c>
      <c r="Q43291" s="94">
        <v>-165</v>
      </c>
      <c r="R43291" s="94">
        <v>747</v>
      </c>
      <c r="S43291" s="94">
        <v>616</v>
      </c>
      <c r="U43291" s="94">
        <v>0</v>
      </c>
      <c r="W43291" s="94">
        <v>1</v>
      </c>
      <c r="Y43291" s="94">
        <v>0</v>
      </c>
      <c r="AJ43291" s="94">
        <v>747</v>
      </c>
      <c r="AK43291" s="94">
        <v>616</v>
      </c>
      <c r="AM43291" s="94">
        <v>0</v>
      </c>
      <c r="AO43291" s="94">
        <v>1</v>
      </c>
      <c r="AQ43291" s="94">
        <v>0</v>
      </c>
      <c r="AS43291" s="94">
        <v>48</v>
      </c>
      <c r="AT43291" s="94">
        <v>-254</v>
      </c>
      <c r="AU43291" s="94">
        <v>41</v>
      </c>
    </row>
    <row r="43292" spans="1:47">
      <c r="A43292" s="85" t="s">
        <v>130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1</v>
      </c>
      <c r="G43292" s="89" t="s">
        <v>382</v>
      </c>
      <c r="H43292" s="94">
        <v>1665</v>
      </c>
      <c r="I43292" s="94">
        <v>1538</v>
      </c>
      <c r="J43292" s="94">
        <v>1365</v>
      </c>
      <c r="K43292" s="94">
        <v>-168</v>
      </c>
      <c r="O43292" s="94">
        <v>1538</v>
      </c>
      <c r="P43292" s="94">
        <v>1365</v>
      </c>
      <c r="Q43292" s="94">
        <v>-168</v>
      </c>
      <c r="R43292" s="94">
        <v>742</v>
      </c>
      <c r="S43292" s="94">
        <v>616</v>
      </c>
      <c r="U43292" s="94">
        <v>0</v>
      </c>
      <c r="W43292" s="94">
        <v>1</v>
      </c>
      <c r="Y43292" s="94">
        <v>0</v>
      </c>
      <c r="AJ43292" s="94">
        <v>742</v>
      </c>
      <c r="AK43292" s="94">
        <v>616</v>
      </c>
      <c r="AM43292" s="94">
        <v>0</v>
      </c>
      <c r="AO43292" s="94">
        <v>1</v>
      </c>
      <c r="AQ43292" s="94">
        <v>0</v>
      </c>
      <c r="AS43292" s="94">
        <v>45</v>
      </c>
      <c r="AT43292" s="94">
        <v>-247</v>
      </c>
      <c r="AU43292" s="94">
        <v>34</v>
      </c>
    </row>
    <row r="43293" spans="1:47">
      <c r="A43293" s="85" t="s">
        <v>130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1</v>
      </c>
      <c r="G43293" s="89" t="s">
        <v>382</v>
      </c>
      <c r="H43293" s="94">
        <v>1630</v>
      </c>
      <c r="I43293" s="94">
        <v>1518</v>
      </c>
      <c r="J43293" s="94">
        <v>1303</v>
      </c>
      <c r="K43293" s="94">
        <v>-213</v>
      </c>
      <c r="O43293" s="94">
        <v>1518</v>
      </c>
      <c r="P43293" s="94">
        <v>1303</v>
      </c>
      <c r="Q43293" s="94">
        <v>-213</v>
      </c>
      <c r="R43293" s="94">
        <v>682</v>
      </c>
      <c r="S43293" s="94">
        <v>617</v>
      </c>
      <c r="U43293" s="94">
        <v>0</v>
      </c>
      <c r="W43293" s="94">
        <v>0</v>
      </c>
      <c r="Y43293" s="94">
        <v>0</v>
      </c>
      <c r="AJ43293" s="94">
        <v>682</v>
      </c>
      <c r="AK43293" s="94">
        <v>617</v>
      </c>
      <c r="AM43293" s="94">
        <v>0</v>
      </c>
      <c r="AO43293" s="94">
        <v>0</v>
      </c>
      <c r="AQ43293" s="94">
        <v>0</v>
      </c>
      <c r="AS43293" s="94">
        <v>42</v>
      </c>
      <c r="AT43293" s="94">
        <v>-291</v>
      </c>
      <c r="AU43293" s="94">
        <v>36</v>
      </c>
    </row>
    <row r="43294" spans="1:47">
      <c r="A43294" s="85" t="s">
        <v>130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1</v>
      </c>
      <c r="G43294" s="89" t="s">
        <v>382</v>
      </c>
      <c r="H43294" s="94">
        <v>1601</v>
      </c>
      <c r="I43294" s="94">
        <v>1512</v>
      </c>
      <c r="J43294" s="94">
        <v>1290</v>
      </c>
      <c r="K43294" s="94">
        <v>-216</v>
      </c>
      <c r="O43294" s="94">
        <v>1512</v>
      </c>
      <c r="P43294" s="94">
        <v>1290</v>
      </c>
      <c r="Q43294" s="94">
        <v>-216</v>
      </c>
      <c r="R43294" s="94">
        <v>667</v>
      </c>
      <c r="S43294" s="94">
        <v>617</v>
      </c>
      <c r="U43294" s="94">
        <v>0</v>
      </c>
      <c r="W43294" s="94">
        <v>0</v>
      </c>
      <c r="Y43294" s="94">
        <v>0</v>
      </c>
      <c r="AJ43294" s="94">
        <v>667</v>
      </c>
      <c r="AK43294" s="94">
        <v>617</v>
      </c>
      <c r="AM43294" s="94">
        <v>0</v>
      </c>
      <c r="AO43294" s="94">
        <v>0</v>
      </c>
      <c r="AQ43294" s="94">
        <v>0</v>
      </c>
      <c r="AS43294" s="94">
        <v>40</v>
      </c>
      <c r="AT43294" s="94">
        <v>-291</v>
      </c>
      <c r="AU43294" s="94">
        <v>35</v>
      </c>
    </row>
    <row r="43295" spans="1:47">
      <c r="A43295" s="85" t="s">
        <v>130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1</v>
      </c>
      <c r="G43295" s="89" t="s">
        <v>382</v>
      </c>
      <c r="H43295" s="94">
        <v>1580</v>
      </c>
      <c r="I43295" s="94">
        <v>1482</v>
      </c>
      <c r="J43295" s="94">
        <v>1308</v>
      </c>
      <c r="K43295" s="94">
        <v>-174</v>
      </c>
      <c r="O43295" s="94">
        <v>1482</v>
      </c>
      <c r="P43295" s="94">
        <v>1308</v>
      </c>
      <c r="Q43295" s="94">
        <v>-174</v>
      </c>
      <c r="R43295" s="94">
        <v>685</v>
      </c>
      <c r="S43295" s="94">
        <v>617</v>
      </c>
      <c r="U43295" s="94">
        <v>0</v>
      </c>
      <c r="W43295" s="94">
        <v>0</v>
      </c>
      <c r="Y43295" s="94">
        <v>0</v>
      </c>
      <c r="AJ43295" s="94">
        <v>685</v>
      </c>
      <c r="AK43295" s="94">
        <v>617</v>
      </c>
      <c r="AM43295" s="94">
        <v>0</v>
      </c>
      <c r="AO43295" s="94">
        <v>0</v>
      </c>
      <c r="AQ43295" s="94">
        <v>0</v>
      </c>
      <c r="AS43295" s="94">
        <v>41</v>
      </c>
      <c r="AT43295" s="94">
        <v>-254</v>
      </c>
      <c r="AU43295" s="94">
        <v>39</v>
      </c>
    </row>
    <row r="43296" spans="1:47">
      <c r="A43296" s="85" t="s">
        <v>130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1</v>
      </c>
      <c r="G43296" s="89" t="s">
        <v>382</v>
      </c>
      <c r="H43296" s="94">
        <v>1495</v>
      </c>
      <c r="I43296" s="94">
        <v>1401</v>
      </c>
      <c r="J43296" s="94">
        <v>1235</v>
      </c>
      <c r="K43296" s="94">
        <v>-160</v>
      </c>
      <c r="O43296" s="94">
        <v>1401</v>
      </c>
      <c r="P43296" s="94">
        <v>1235</v>
      </c>
      <c r="Q43296" s="94">
        <v>-160</v>
      </c>
      <c r="R43296" s="94">
        <v>612</v>
      </c>
      <c r="S43296" s="94">
        <v>617</v>
      </c>
      <c r="U43296" s="94">
        <v>0</v>
      </c>
      <c r="W43296" s="94">
        <v>0</v>
      </c>
      <c r="Y43296" s="94">
        <v>0</v>
      </c>
      <c r="AJ43296" s="94">
        <v>612</v>
      </c>
      <c r="AK43296" s="94">
        <v>617</v>
      </c>
      <c r="AM43296" s="94">
        <v>0</v>
      </c>
      <c r="AO43296" s="94">
        <v>0</v>
      </c>
      <c r="AQ43296" s="94">
        <v>0</v>
      </c>
      <c r="AS43296" s="94">
        <v>38</v>
      </c>
      <c r="AT43296" s="94">
        <v>-239</v>
      </c>
      <c r="AU43296" s="94">
        <v>41</v>
      </c>
    </row>
    <row r="43297" spans="1:47">
      <c r="A43297" s="85" t="s">
        <v>130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1</v>
      </c>
      <c r="G43297" s="89" t="s">
        <v>382</v>
      </c>
      <c r="H43297" s="94">
        <v>1381</v>
      </c>
      <c r="I43297" s="94">
        <v>1302</v>
      </c>
      <c r="J43297" s="94">
        <v>1149</v>
      </c>
      <c r="K43297" s="94">
        <v>-150</v>
      </c>
      <c r="O43297" s="94">
        <v>1302</v>
      </c>
      <c r="P43297" s="94">
        <v>1149</v>
      </c>
      <c r="Q43297" s="94">
        <v>-150</v>
      </c>
      <c r="R43297" s="94">
        <v>525</v>
      </c>
      <c r="S43297" s="94">
        <v>617</v>
      </c>
      <c r="U43297" s="94">
        <v>0</v>
      </c>
      <c r="W43297" s="94">
        <v>0</v>
      </c>
      <c r="Y43297" s="94">
        <v>0</v>
      </c>
      <c r="AJ43297" s="94">
        <v>525</v>
      </c>
      <c r="AK43297" s="94">
        <v>617</v>
      </c>
      <c r="AM43297" s="94">
        <v>0</v>
      </c>
      <c r="AO43297" s="94">
        <v>0</v>
      </c>
      <c r="AQ43297" s="94">
        <v>0</v>
      </c>
      <c r="AS43297" s="94">
        <v>32</v>
      </c>
      <c r="AT43297" s="94">
        <v>-212</v>
      </c>
      <c r="AU43297" s="94">
        <v>30</v>
      </c>
    </row>
    <row r="43298" spans="1:47">
      <c r="A43298" s="85" t="s">
        <v>130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1</v>
      </c>
      <c r="G43298" s="89" t="s">
        <v>382</v>
      </c>
      <c r="H43298" s="94">
        <v>1319</v>
      </c>
      <c r="I43298" s="94">
        <v>1221</v>
      </c>
      <c r="J43298" s="94">
        <v>1055</v>
      </c>
      <c r="K43298" s="94">
        <v>-162</v>
      </c>
      <c r="O43298" s="94">
        <v>1221</v>
      </c>
      <c r="P43298" s="94">
        <v>1055</v>
      </c>
      <c r="Q43298" s="94">
        <v>-162</v>
      </c>
      <c r="R43298" s="94">
        <v>432</v>
      </c>
      <c r="S43298" s="94">
        <v>617</v>
      </c>
      <c r="U43298" s="94">
        <v>0</v>
      </c>
      <c r="W43298" s="94">
        <v>0</v>
      </c>
      <c r="Y43298" s="94">
        <v>0</v>
      </c>
      <c r="AJ43298" s="94">
        <v>432</v>
      </c>
      <c r="AK43298" s="94">
        <v>617</v>
      </c>
      <c r="AM43298" s="94">
        <v>0</v>
      </c>
      <c r="AO43298" s="94">
        <v>0</v>
      </c>
      <c r="AQ43298" s="94">
        <v>0</v>
      </c>
      <c r="AS43298" s="94">
        <v>24</v>
      </c>
      <c r="AT43298" s="94">
        <v>-202</v>
      </c>
      <c r="AU43298" s="94">
        <v>16</v>
      </c>
    </row>
    <row r="43299" spans="1:47">
      <c r="A43299" s="85" t="s">
        <v>130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1</v>
      </c>
      <c r="G43299" s="89" t="s">
        <v>382</v>
      </c>
      <c r="H43299" s="94">
        <v>1222</v>
      </c>
      <c r="I43299" s="94">
        <v>1159</v>
      </c>
      <c r="J43299" s="94">
        <v>989</v>
      </c>
      <c r="K43299" s="94">
        <v>-168</v>
      </c>
      <c r="O43299" s="94">
        <v>1159</v>
      </c>
      <c r="P43299" s="94">
        <v>989</v>
      </c>
      <c r="Q43299" s="94">
        <v>-168</v>
      </c>
      <c r="R43299" s="94">
        <v>390</v>
      </c>
      <c r="S43299" s="94">
        <v>593</v>
      </c>
      <c r="U43299" s="94">
        <v>0</v>
      </c>
      <c r="W43299" s="94">
        <v>0</v>
      </c>
      <c r="Y43299" s="94">
        <v>0</v>
      </c>
      <c r="AJ43299" s="94">
        <v>390</v>
      </c>
      <c r="AK43299" s="94">
        <v>593</v>
      </c>
      <c r="AM43299" s="94">
        <v>0</v>
      </c>
      <c r="AO43299" s="94">
        <v>0</v>
      </c>
      <c r="AQ43299" s="94">
        <v>0</v>
      </c>
      <c r="AS43299" s="94">
        <v>21</v>
      </c>
      <c r="AT43299" s="94">
        <v>-203</v>
      </c>
      <c r="AU43299" s="94">
        <v>14</v>
      </c>
    </row>
    <row r="43300" spans="1:47">
      <c r="A43300" s="85" t="s">
        <v>130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1</v>
      </c>
      <c r="G43300" s="89" t="s">
        <v>382</v>
      </c>
      <c r="H43300" s="94">
        <v>1156</v>
      </c>
      <c r="I43300" s="94">
        <v>1117</v>
      </c>
      <c r="J43300" s="94">
        <v>944</v>
      </c>
      <c r="K43300" s="94">
        <v>-168</v>
      </c>
      <c r="O43300" s="94">
        <v>1117</v>
      </c>
      <c r="P43300" s="94">
        <v>944</v>
      </c>
      <c r="Q43300" s="94">
        <v>-168</v>
      </c>
      <c r="R43300" s="94">
        <v>377</v>
      </c>
      <c r="S43300" s="94">
        <v>562</v>
      </c>
      <c r="U43300" s="94">
        <v>0</v>
      </c>
      <c r="W43300" s="94">
        <v>0</v>
      </c>
      <c r="Y43300" s="94">
        <v>0</v>
      </c>
      <c r="AJ43300" s="94">
        <v>377</v>
      </c>
      <c r="AK43300" s="94">
        <v>562</v>
      </c>
      <c r="AM43300" s="94">
        <v>0</v>
      </c>
      <c r="AO43300" s="94">
        <v>0</v>
      </c>
      <c r="AQ43300" s="94">
        <v>0</v>
      </c>
      <c r="AS43300" s="94">
        <v>20</v>
      </c>
      <c r="AT43300" s="94">
        <v>-200</v>
      </c>
      <c r="AU43300" s="94">
        <v>12</v>
      </c>
    </row>
    <row r="43301" spans="1:47">
      <c r="A43301" s="85" t="s">
        <v>130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1</v>
      </c>
      <c r="G43301" s="89" t="s">
        <v>382</v>
      </c>
      <c r="H43301" s="94">
        <v>1122</v>
      </c>
      <c r="I43301" s="94">
        <v>1096</v>
      </c>
      <c r="J43301" s="94">
        <v>922</v>
      </c>
      <c r="K43301" s="94">
        <v>-171</v>
      </c>
      <c r="O43301" s="94">
        <v>1096</v>
      </c>
      <c r="P43301" s="94">
        <v>922</v>
      </c>
      <c r="Q43301" s="94">
        <v>-171</v>
      </c>
      <c r="R43301" s="94">
        <v>351</v>
      </c>
      <c r="S43301" s="94">
        <v>565</v>
      </c>
      <c r="U43301" s="94">
        <v>0</v>
      </c>
      <c r="W43301" s="94">
        <v>0</v>
      </c>
      <c r="Y43301" s="94">
        <v>0</v>
      </c>
      <c r="AJ43301" s="94">
        <v>351</v>
      </c>
      <c r="AK43301" s="94">
        <v>565</v>
      </c>
      <c r="AM43301" s="94">
        <v>0</v>
      </c>
      <c r="AO43301" s="94">
        <v>0</v>
      </c>
      <c r="AQ43301" s="94">
        <v>0</v>
      </c>
      <c r="AS43301" s="94">
        <v>19</v>
      </c>
      <c r="AT43301" s="94">
        <v>-200</v>
      </c>
      <c r="AU43301" s="94">
        <v>10</v>
      </c>
    </row>
    <row r="43302" spans="1:47">
      <c r="A43302" s="85" t="s">
        <v>130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1</v>
      </c>
      <c r="G43302" s="89" t="s">
        <v>382</v>
      </c>
      <c r="H43302" s="94">
        <v>1143</v>
      </c>
      <c r="I43302" s="94">
        <v>1113</v>
      </c>
      <c r="J43302" s="94">
        <v>941</v>
      </c>
      <c r="K43302" s="94">
        <v>-168</v>
      </c>
      <c r="O43302" s="94">
        <v>1113</v>
      </c>
      <c r="P43302" s="94">
        <v>941</v>
      </c>
      <c r="Q43302" s="94">
        <v>-168</v>
      </c>
      <c r="R43302" s="94">
        <v>351</v>
      </c>
      <c r="S43302" s="94">
        <v>584</v>
      </c>
      <c r="U43302" s="94">
        <v>0</v>
      </c>
      <c r="W43302" s="94">
        <v>0</v>
      </c>
      <c r="Y43302" s="94">
        <v>0</v>
      </c>
      <c r="AJ43302" s="94">
        <v>351</v>
      </c>
      <c r="AK43302" s="94">
        <v>584</v>
      </c>
      <c r="AM43302" s="94">
        <v>0</v>
      </c>
      <c r="AO43302" s="94">
        <v>0</v>
      </c>
      <c r="AQ43302" s="94">
        <v>0</v>
      </c>
      <c r="AS43302" s="94">
        <v>19</v>
      </c>
      <c r="AT43302" s="94">
        <v>-200</v>
      </c>
      <c r="AU43302" s="94">
        <v>13</v>
      </c>
    </row>
    <row r="43303" spans="1:47">
      <c r="A43303" s="85" t="s">
        <v>130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1</v>
      </c>
      <c r="G43303" s="89" t="s">
        <v>382</v>
      </c>
      <c r="H43303" s="94">
        <v>1225</v>
      </c>
      <c r="I43303" s="94">
        <v>1168</v>
      </c>
      <c r="J43303" s="94">
        <v>963</v>
      </c>
      <c r="K43303" s="94">
        <v>-201</v>
      </c>
      <c r="O43303" s="94">
        <v>1168</v>
      </c>
      <c r="P43303" s="94">
        <v>963</v>
      </c>
      <c r="Q43303" s="94">
        <v>-201</v>
      </c>
      <c r="R43303" s="94">
        <v>355</v>
      </c>
      <c r="S43303" s="94">
        <v>602</v>
      </c>
      <c r="U43303" s="94">
        <v>0</v>
      </c>
      <c r="W43303" s="94">
        <v>0</v>
      </c>
      <c r="Y43303" s="94">
        <v>0</v>
      </c>
      <c r="AJ43303" s="94">
        <v>355</v>
      </c>
      <c r="AK43303" s="94">
        <v>602</v>
      </c>
      <c r="AM43303" s="94">
        <v>0</v>
      </c>
      <c r="AO43303" s="94">
        <v>0</v>
      </c>
      <c r="AQ43303" s="94">
        <v>0</v>
      </c>
      <c r="AS43303" s="94">
        <v>20</v>
      </c>
      <c r="AT43303" s="94">
        <v>-236</v>
      </c>
      <c r="AU43303" s="94">
        <v>15</v>
      </c>
    </row>
    <row r="43304" spans="1:47">
      <c r="A43304" s="85" t="s">
        <v>130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1</v>
      </c>
      <c r="G43304" s="89" t="s">
        <v>382</v>
      </c>
      <c r="H43304" s="94">
        <v>1304</v>
      </c>
      <c r="I43304" s="94">
        <v>1248</v>
      </c>
      <c r="J43304" s="94">
        <v>963</v>
      </c>
      <c r="K43304" s="94">
        <v>-283</v>
      </c>
      <c r="O43304" s="94">
        <v>1248</v>
      </c>
      <c r="P43304" s="94">
        <v>963</v>
      </c>
      <c r="Q43304" s="94">
        <v>-283</v>
      </c>
      <c r="R43304" s="94">
        <v>355</v>
      </c>
      <c r="S43304" s="94">
        <v>603</v>
      </c>
      <c r="U43304" s="94">
        <v>0</v>
      </c>
      <c r="W43304" s="94">
        <v>0</v>
      </c>
      <c r="Y43304" s="94">
        <v>0</v>
      </c>
      <c r="AJ43304" s="94">
        <v>355</v>
      </c>
      <c r="AK43304" s="94">
        <v>603</v>
      </c>
      <c r="AM43304" s="94">
        <v>0</v>
      </c>
      <c r="AO43304" s="94">
        <v>0</v>
      </c>
      <c r="AQ43304" s="94">
        <v>0</v>
      </c>
      <c r="AS43304" s="94">
        <v>18</v>
      </c>
      <c r="AT43304" s="94">
        <v>-314</v>
      </c>
      <c r="AU43304" s="94">
        <v>13</v>
      </c>
    </row>
    <row r="43305" spans="1:47">
      <c r="A43305" s="85" t="s">
        <v>130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1</v>
      </c>
      <c r="G43305" s="89" t="s">
        <v>382</v>
      </c>
      <c r="H43305" s="94">
        <v>1389</v>
      </c>
      <c r="I43305" s="94">
        <v>1324</v>
      </c>
      <c r="J43305" s="94">
        <v>911</v>
      </c>
      <c r="K43305" s="94">
        <v>-408</v>
      </c>
      <c r="O43305" s="94">
        <v>1324</v>
      </c>
      <c r="P43305" s="94">
        <v>911</v>
      </c>
      <c r="Q43305" s="94">
        <v>-408</v>
      </c>
      <c r="R43305" s="94">
        <v>356</v>
      </c>
      <c r="S43305" s="94">
        <v>549</v>
      </c>
      <c r="U43305" s="94">
        <v>0</v>
      </c>
      <c r="W43305" s="94">
        <v>1</v>
      </c>
      <c r="Y43305" s="94">
        <v>0</v>
      </c>
      <c r="AJ43305" s="94">
        <v>356</v>
      </c>
      <c r="AK43305" s="94">
        <v>549</v>
      </c>
      <c r="AM43305" s="94">
        <v>0</v>
      </c>
      <c r="AO43305" s="94">
        <v>1</v>
      </c>
      <c r="AQ43305" s="94">
        <v>0</v>
      </c>
      <c r="AS43305" s="94">
        <v>23</v>
      </c>
      <c r="AT43305" s="94">
        <v>-446</v>
      </c>
      <c r="AU43305" s="94">
        <v>15</v>
      </c>
    </row>
    <row r="43306" spans="1:47">
      <c r="A43306" s="85" t="s">
        <v>130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1</v>
      </c>
      <c r="G43306" s="89" t="s">
        <v>382</v>
      </c>
      <c r="H43306" s="94">
        <v>1506</v>
      </c>
      <c r="I43306" s="94">
        <v>1408</v>
      </c>
      <c r="J43306" s="94">
        <v>991</v>
      </c>
      <c r="K43306" s="94">
        <v>-414</v>
      </c>
      <c r="O43306" s="94">
        <v>1408</v>
      </c>
      <c r="P43306" s="94">
        <v>991</v>
      </c>
      <c r="Q43306" s="94">
        <v>-414</v>
      </c>
      <c r="R43306" s="94">
        <v>400</v>
      </c>
      <c r="S43306" s="94">
        <v>585</v>
      </c>
      <c r="U43306" s="94">
        <v>0</v>
      </c>
      <c r="W43306" s="94">
        <v>1</v>
      </c>
      <c r="Y43306" s="94">
        <v>0</v>
      </c>
      <c r="AJ43306" s="94">
        <v>400</v>
      </c>
      <c r="AK43306" s="94">
        <v>585</v>
      </c>
      <c r="AM43306" s="94">
        <v>0</v>
      </c>
      <c r="AO43306" s="94">
        <v>1</v>
      </c>
      <c r="AQ43306" s="94">
        <v>0</v>
      </c>
      <c r="AS43306" s="94">
        <v>28</v>
      </c>
      <c r="AT43306" s="94">
        <v>-460</v>
      </c>
      <c r="AU43306" s="94">
        <v>18</v>
      </c>
    </row>
    <row r="43307" spans="1:47">
      <c r="A43307" s="85" t="s">
        <v>130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1</v>
      </c>
      <c r="G43307" s="89" t="s">
        <v>382</v>
      </c>
      <c r="H43307" s="94">
        <v>1647</v>
      </c>
      <c r="I43307" s="94">
        <v>1473</v>
      </c>
      <c r="J43307" s="94">
        <v>1057</v>
      </c>
      <c r="K43307" s="94">
        <v>-413</v>
      </c>
      <c r="O43307" s="94">
        <v>1473</v>
      </c>
      <c r="P43307" s="94">
        <v>1057</v>
      </c>
      <c r="Q43307" s="94">
        <v>-413</v>
      </c>
      <c r="R43307" s="94">
        <v>448</v>
      </c>
      <c r="S43307" s="94">
        <v>602</v>
      </c>
      <c r="U43307" s="94">
        <v>0</v>
      </c>
      <c r="W43307" s="94">
        <v>2</v>
      </c>
      <c r="Y43307" s="94">
        <v>0</v>
      </c>
      <c r="AJ43307" s="94">
        <v>448</v>
      </c>
      <c r="AK43307" s="94">
        <v>602</v>
      </c>
      <c r="AM43307" s="94">
        <v>0</v>
      </c>
      <c r="AO43307" s="94">
        <v>2</v>
      </c>
      <c r="AQ43307" s="94">
        <v>0</v>
      </c>
      <c r="AS43307" s="94">
        <v>34</v>
      </c>
      <c r="AT43307" s="94">
        <v>-472</v>
      </c>
      <c r="AU43307" s="94">
        <v>25</v>
      </c>
    </row>
    <row r="43308" spans="1:47">
      <c r="A43308" s="85" t="s">
        <v>130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1</v>
      </c>
      <c r="G43308" s="89" t="s">
        <v>382</v>
      </c>
      <c r="H43308" s="94">
        <v>1772</v>
      </c>
      <c r="I43308" s="94">
        <v>1543</v>
      </c>
      <c r="J43308" s="94">
        <v>1091</v>
      </c>
      <c r="K43308" s="94">
        <v>-448</v>
      </c>
      <c r="O43308" s="94">
        <v>1543</v>
      </c>
      <c r="P43308" s="94">
        <v>1091</v>
      </c>
      <c r="Q43308" s="94">
        <v>-448</v>
      </c>
      <c r="R43308" s="94">
        <v>479</v>
      </c>
      <c r="S43308" s="94">
        <v>599</v>
      </c>
      <c r="U43308" s="94">
        <v>0</v>
      </c>
      <c r="W43308" s="94">
        <v>7</v>
      </c>
      <c r="Y43308" s="94">
        <v>0</v>
      </c>
      <c r="AJ43308" s="94">
        <v>479</v>
      </c>
      <c r="AK43308" s="94">
        <v>599</v>
      </c>
      <c r="AM43308" s="94">
        <v>0</v>
      </c>
      <c r="AO43308" s="94">
        <v>7</v>
      </c>
      <c r="AQ43308" s="94">
        <v>0</v>
      </c>
      <c r="AS43308" s="94">
        <v>41</v>
      </c>
      <c r="AT43308" s="94">
        <v>-517</v>
      </c>
      <c r="AU43308" s="94">
        <v>28</v>
      </c>
    </row>
    <row r="43309" spans="1:47">
      <c r="A43309" s="85" t="s">
        <v>130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1</v>
      </c>
      <c r="G43309" s="89" t="s">
        <v>382</v>
      </c>
      <c r="H43309" s="94">
        <v>1901</v>
      </c>
      <c r="I43309" s="94">
        <v>1625</v>
      </c>
      <c r="J43309" s="94">
        <v>1218</v>
      </c>
      <c r="K43309" s="94">
        <v>-407</v>
      </c>
      <c r="O43309" s="94">
        <v>1625</v>
      </c>
      <c r="P43309" s="94">
        <v>1218</v>
      </c>
      <c r="Q43309" s="94">
        <v>-407</v>
      </c>
      <c r="R43309" s="94">
        <v>592</v>
      </c>
      <c r="S43309" s="94">
        <v>605</v>
      </c>
      <c r="U43309" s="94">
        <v>0</v>
      </c>
      <c r="W43309" s="94">
        <v>15</v>
      </c>
      <c r="Y43309" s="94">
        <v>0</v>
      </c>
      <c r="AJ43309" s="94">
        <v>592</v>
      </c>
      <c r="AK43309" s="94">
        <v>605</v>
      </c>
      <c r="AM43309" s="94">
        <v>0</v>
      </c>
      <c r="AO43309" s="94">
        <v>15</v>
      </c>
      <c r="AQ43309" s="94">
        <v>0</v>
      </c>
      <c r="AS43309" s="94">
        <v>49</v>
      </c>
      <c r="AT43309" s="94">
        <v>-498</v>
      </c>
      <c r="AU43309" s="94">
        <v>42</v>
      </c>
    </row>
    <row r="43310" spans="1:47">
      <c r="A43310" s="85" t="s">
        <v>130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1</v>
      </c>
      <c r="G43310" s="89" t="s">
        <v>382</v>
      </c>
      <c r="H43310" s="94">
        <v>2001</v>
      </c>
      <c r="I43310" s="94">
        <v>1741</v>
      </c>
      <c r="J43310" s="94">
        <v>1309</v>
      </c>
      <c r="K43310" s="94">
        <v>-426</v>
      </c>
      <c r="O43310" s="94">
        <v>1741</v>
      </c>
      <c r="P43310" s="94">
        <v>1309</v>
      </c>
      <c r="Q43310" s="94">
        <v>-426</v>
      </c>
      <c r="R43310" s="94">
        <v>680</v>
      </c>
      <c r="S43310" s="94">
        <v>604</v>
      </c>
      <c r="U43310" s="94">
        <v>0</v>
      </c>
      <c r="W43310" s="94">
        <v>21</v>
      </c>
      <c r="Y43310" s="94">
        <v>0</v>
      </c>
      <c r="AJ43310" s="94">
        <v>680</v>
      </c>
      <c r="AK43310" s="94">
        <v>604</v>
      </c>
      <c r="AM43310" s="94">
        <v>0</v>
      </c>
      <c r="AO43310" s="94">
        <v>21</v>
      </c>
      <c r="AQ43310" s="94">
        <v>0</v>
      </c>
      <c r="AS43310" s="94">
        <v>57</v>
      </c>
      <c r="AT43310" s="94">
        <v>-546</v>
      </c>
      <c r="AU43310" s="94">
        <v>63</v>
      </c>
    </row>
    <row r="43311" spans="1:47">
      <c r="A43311" s="85" t="s">
        <v>130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1</v>
      </c>
      <c r="G43311" s="89" t="s">
        <v>382</v>
      </c>
      <c r="H43311" s="94">
        <v>2069</v>
      </c>
      <c r="I43311" s="94">
        <v>1876</v>
      </c>
      <c r="J43311" s="94">
        <v>1440</v>
      </c>
      <c r="K43311" s="94">
        <v>-434</v>
      </c>
      <c r="O43311" s="94">
        <v>1876</v>
      </c>
      <c r="P43311" s="94">
        <v>1440</v>
      </c>
      <c r="Q43311" s="94">
        <v>-434</v>
      </c>
      <c r="R43311" s="94">
        <v>811</v>
      </c>
      <c r="S43311" s="94">
        <v>599</v>
      </c>
      <c r="U43311" s="94">
        <v>0</v>
      </c>
      <c r="W43311" s="94">
        <v>24</v>
      </c>
      <c r="Y43311" s="94">
        <v>0</v>
      </c>
      <c r="AJ43311" s="94">
        <v>811</v>
      </c>
      <c r="AK43311" s="94">
        <v>599</v>
      </c>
      <c r="AM43311" s="94">
        <v>0</v>
      </c>
      <c r="AO43311" s="94">
        <v>24</v>
      </c>
      <c r="AQ43311" s="94">
        <v>0</v>
      </c>
      <c r="AS43311" s="94">
        <v>57</v>
      </c>
      <c r="AT43311" s="94">
        <v>-557</v>
      </c>
      <c r="AU43311" s="94">
        <v>66</v>
      </c>
    </row>
    <row r="43312" spans="1:47">
      <c r="A43312" s="85" t="s">
        <v>130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1</v>
      </c>
      <c r="G43312" s="89" t="s">
        <v>382</v>
      </c>
      <c r="H43312" s="94">
        <v>2064</v>
      </c>
      <c r="I43312" s="94">
        <v>2055</v>
      </c>
      <c r="J43312" s="94">
        <v>1514</v>
      </c>
      <c r="K43312" s="94">
        <v>-541</v>
      </c>
      <c r="O43312" s="94">
        <v>2055</v>
      </c>
      <c r="P43312" s="94">
        <v>1514</v>
      </c>
      <c r="Q43312" s="94">
        <v>-541</v>
      </c>
      <c r="R43312" s="94">
        <v>889</v>
      </c>
      <c r="S43312" s="94">
        <v>602</v>
      </c>
      <c r="U43312" s="94">
        <v>0</v>
      </c>
      <c r="W43312" s="94">
        <v>18</v>
      </c>
      <c r="Y43312" s="94">
        <v>0</v>
      </c>
      <c r="AJ43312" s="94">
        <v>889</v>
      </c>
      <c r="AK43312" s="94">
        <v>602</v>
      </c>
      <c r="AM43312" s="94">
        <v>0</v>
      </c>
      <c r="AO43312" s="94">
        <v>18</v>
      </c>
      <c r="AQ43312" s="94">
        <v>0</v>
      </c>
      <c r="AS43312" s="94">
        <v>55</v>
      </c>
      <c r="AT43312" s="94">
        <v>-660</v>
      </c>
      <c r="AU43312" s="94">
        <v>64</v>
      </c>
    </row>
    <row r="43313" spans="1:47">
      <c r="A43313" s="85" t="s">
        <v>130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1</v>
      </c>
      <c r="G43313" s="89" t="s">
        <v>382</v>
      </c>
      <c r="H43313" s="94">
        <v>2080</v>
      </c>
      <c r="I43313" s="94">
        <v>2135</v>
      </c>
      <c r="J43313" s="94">
        <v>1538</v>
      </c>
      <c r="K43313" s="94">
        <v>-595</v>
      </c>
      <c r="O43313" s="94">
        <v>2135</v>
      </c>
      <c r="P43313" s="94">
        <v>1538</v>
      </c>
      <c r="Q43313" s="94">
        <v>-595</v>
      </c>
      <c r="R43313" s="94">
        <v>912</v>
      </c>
      <c r="S43313" s="94">
        <v>611</v>
      </c>
      <c r="U43313" s="94">
        <v>0</v>
      </c>
      <c r="W43313" s="94">
        <v>10</v>
      </c>
      <c r="Y43313" s="94">
        <v>0</v>
      </c>
      <c r="AJ43313" s="94">
        <v>912</v>
      </c>
      <c r="AK43313" s="94">
        <v>611</v>
      </c>
      <c r="AM43313" s="94">
        <v>0</v>
      </c>
      <c r="AO43313" s="94">
        <v>10</v>
      </c>
      <c r="AQ43313" s="94">
        <v>0</v>
      </c>
      <c r="AS43313" s="94">
        <v>57</v>
      </c>
      <c r="AT43313" s="94">
        <v>-722</v>
      </c>
      <c r="AU43313" s="94">
        <v>70</v>
      </c>
    </row>
    <row r="43314" spans="1:47">
      <c r="A43314" s="85" t="s">
        <v>130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1</v>
      </c>
      <c r="G43314" s="89" t="s">
        <v>382</v>
      </c>
      <c r="H43314" s="94">
        <v>2091</v>
      </c>
      <c r="I43314" s="94">
        <v>2030</v>
      </c>
      <c r="J43314" s="94">
        <v>1455</v>
      </c>
      <c r="K43314" s="94">
        <v>-571</v>
      </c>
      <c r="O43314" s="94">
        <v>2030</v>
      </c>
      <c r="P43314" s="94">
        <v>1455</v>
      </c>
      <c r="Q43314" s="94">
        <v>-571</v>
      </c>
      <c r="R43314" s="94">
        <v>836</v>
      </c>
      <c r="S43314" s="94">
        <v>603</v>
      </c>
      <c r="U43314" s="94">
        <v>0</v>
      </c>
      <c r="W43314" s="94">
        <v>10</v>
      </c>
      <c r="Y43314" s="94">
        <v>0</v>
      </c>
      <c r="AJ43314" s="94">
        <v>836</v>
      </c>
      <c r="AK43314" s="94">
        <v>603</v>
      </c>
      <c r="AM43314" s="94">
        <v>0</v>
      </c>
      <c r="AO43314" s="94">
        <v>10</v>
      </c>
      <c r="AQ43314" s="94">
        <v>0</v>
      </c>
      <c r="AS43314" s="94">
        <v>60</v>
      </c>
      <c r="AT43314" s="94">
        <v>-713</v>
      </c>
      <c r="AU43314" s="94">
        <v>82</v>
      </c>
    </row>
    <row r="43315" spans="1:47">
      <c r="A43315" s="85" t="s">
        <v>130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1</v>
      </c>
      <c r="G43315" s="89" t="s">
        <v>382</v>
      </c>
      <c r="H43315" s="94">
        <v>2101</v>
      </c>
      <c r="I43315" s="94">
        <v>1940</v>
      </c>
      <c r="J43315" s="94">
        <v>1426</v>
      </c>
      <c r="K43315" s="94">
        <v>-514</v>
      </c>
      <c r="O43315" s="94">
        <v>1940</v>
      </c>
      <c r="P43315" s="94">
        <v>1426</v>
      </c>
      <c r="Q43315" s="94">
        <v>-514</v>
      </c>
      <c r="R43315" s="94">
        <v>805</v>
      </c>
      <c r="S43315" s="94">
        <v>610</v>
      </c>
      <c r="U43315" s="94">
        <v>0</v>
      </c>
      <c r="W43315" s="94">
        <v>5</v>
      </c>
      <c r="Y43315" s="94">
        <v>0</v>
      </c>
      <c r="AJ43315" s="94">
        <v>805</v>
      </c>
      <c r="AK43315" s="94">
        <v>610</v>
      </c>
      <c r="AM43315" s="94">
        <v>0</v>
      </c>
      <c r="AO43315" s="94">
        <v>5</v>
      </c>
      <c r="AQ43315" s="94">
        <v>0</v>
      </c>
      <c r="AS43315" s="94">
        <v>58</v>
      </c>
      <c r="AT43315" s="94">
        <v>-645</v>
      </c>
      <c r="AU43315" s="94">
        <v>73</v>
      </c>
    </row>
    <row r="43316" spans="1:47">
      <c r="A43316" s="85" t="s">
        <v>130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1</v>
      </c>
      <c r="G43316" s="89" t="s">
        <v>382</v>
      </c>
      <c r="H43316" s="94">
        <v>2077</v>
      </c>
      <c r="I43316" s="94">
        <v>1901</v>
      </c>
      <c r="J43316" s="94">
        <v>1434</v>
      </c>
      <c r="K43316" s="94">
        <v>-469</v>
      </c>
      <c r="O43316" s="94">
        <v>1901</v>
      </c>
      <c r="P43316" s="94">
        <v>1434</v>
      </c>
      <c r="Q43316" s="94">
        <v>-469</v>
      </c>
      <c r="R43316" s="94">
        <v>810</v>
      </c>
      <c r="S43316" s="94">
        <v>613</v>
      </c>
      <c r="U43316" s="94">
        <v>0</v>
      </c>
      <c r="W43316" s="94">
        <v>5</v>
      </c>
      <c r="Y43316" s="94">
        <v>0</v>
      </c>
      <c r="AJ43316" s="94">
        <v>810</v>
      </c>
      <c r="AK43316" s="94">
        <v>613</v>
      </c>
      <c r="AM43316" s="94">
        <v>0</v>
      </c>
      <c r="AO43316" s="94">
        <v>5</v>
      </c>
      <c r="AQ43316" s="94">
        <v>0</v>
      </c>
      <c r="AS43316" s="94">
        <v>60</v>
      </c>
      <c r="AT43316" s="94">
        <v>-600</v>
      </c>
      <c r="AU43316" s="94">
        <v>71</v>
      </c>
    </row>
    <row r="43317" spans="1:47">
      <c r="A43317" s="85" t="s">
        <v>130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1</v>
      </c>
      <c r="G43317" s="89" t="s">
        <v>382</v>
      </c>
      <c r="H43317" s="94">
        <v>2019</v>
      </c>
      <c r="I43317" s="94">
        <v>1845</v>
      </c>
      <c r="J43317" s="94">
        <v>1433</v>
      </c>
      <c r="K43317" s="94">
        <v>-408</v>
      </c>
      <c r="O43317" s="94">
        <v>1845</v>
      </c>
      <c r="P43317" s="94">
        <v>1433</v>
      </c>
      <c r="Q43317" s="94">
        <v>-408</v>
      </c>
      <c r="R43317" s="94">
        <v>811</v>
      </c>
      <c r="S43317" s="94">
        <v>613</v>
      </c>
      <c r="U43317" s="94">
        <v>0</v>
      </c>
      <c r="W43317" s="94">
        <v>3</v>
      </c>
      <c r="Y43317" s="94">
        <v>0</v>
      </c>
      <c r="AJ43317" s="94">
        <v>811</v>
      </c>
      <c r="AK43317" s="94">
        <v>613</v>
      </c>
      <c r="AM43317" s="94">
        <v>0</v>
      </c>
      <c r="AO43317" s="94">
        <v>3</v>
      </c>
      <c r="AQ43317" s="94">
        <v>0</v>
      </c>
      <c r="AS43317" s="94">
        <v>57</v>
      </c>
      <c r="AT43317" s="94">
        <v>-530</v>
      </c>
      <c r="AU43317" s="94">
        <v>65</v>
      </c>
    </row>
    <row r="43318" spans="1:47">
      <c r="A43318" s="85" t="s">
        <v>130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1</v>
      </c>
      <c r="G43318" s="89" t="s">
        <v>382</v>
      </c>
      <c r="H43318" s="94">
        <v>1947</v>
      </c>
      <c r="I43318" s="94">
        <v>1808</v>
      </c>
      <c r="J43318" s="94">
        <v>1393</v>
      </c>
      <c r="K43318" s="94">
        <v>-413</v>
      </c>
      <c r="O43318" s="94">
        <v>1808</v>
      </c>
      <c r="P43318" s="94">
        <v>1393</v>
      </c>
      <c r="Q43318" s="94">
        <v>-413</v>
      </c>
      <c r="R43318" s="94">
        <v>774</v>
      </c>
      <c r="S43318" s="94">
        <v>613</v>
      </c>
      <c r="U43318" s="94">
        <v>0</v>
      </c>
      <c r="W43318" s="94">
        <v>0</v>
      </c>
      <c r="Y43318" s="94">
        <v>0</v>
      </c>
      <c r="AJ43318" s="94">
        <v>774</v>
      </c>
      <c r="AK43318" s="94">
        <v>613</v>
      </c>
      <c r="AM43318" s="94">
        <v>0</v>
      </c>
      <c r="AO43318" s="94">
        <v>0</v>
      </c>
      <c r="AQ43318" s="94">
        <v>0</v>
      </c>
      <c r="AS43318" s="94">
        <v>55</v>
      </c>
      <c r="AT43318" s="94">
        <v>-530</v>
      </c>
      <c r="AU43318" s="94">
        <v>62</v>
      </c>
    </row>
    <row r="43319" spans="1:47">
      <c r="A43319" s="85" t="s">
        <v>130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1</v>
      </c>
      <c r="G43319" s="89" t="s">
        <v>382</v>
      </c>
      <c r="H43319" s="94">
        <v>1891</v>
      </c>
      <c r="I43319" s="94">
        <v>1761</v>
      </c>
      <c r="J43319" s="94">
        <v>1363</v>
      </c>
      <c r="K43319" s="94">
        <v>-396</v>
      </c>
      <c r="O43319" s="94">
        <v>1761</v>
      </c>
      <c r="P43319" s="94">
        <v>1363</v>
      </c>
      <c r="Q43319" s="94">
        <v>-396</v>
      </c>
      <c r="R43319" s="94">
        <v>743</v>
      </c>
      <c r="S43319" s="94">
        <v>614</v>
      </c>
      <c r="U43319" s="94">
        <v>0</v>
      </c>
      <c r="W43319" s="94">
        <v>0</v>
      </c>
      <c r="Y43319" s="94">
        <v>0</v>
      </c>
      <c r="AJ43319" s="94">
        <v>743</v>
      </c>
      <c r="AK43319" s="94">
        <v>614</v>
      </c>
      <c r="AM43319" s="94">
        <v>0</v>
      </c>
      <c r="AO43319" s="94">
        <v>0</v>
      </c>
      <c r="AQ43319" s="94">
        <v>0</v>
      </c>
      <c r="AS43319" s="94">
        <v>46</v>
      </c>
      <c r="AT43319" s="94">
        <v>-486</v>
      </c>
      <c r="AU43319" s="94">
        <v>44</v>
      </c>
    </row>
    <row r="43320" spans="1:47">
      <c r="A43320" s="85" t="s">
        <v>130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1</v>
      </c>
      <c r="G43320" s="89" t="s">
        <v>382</v>
      </c>
      <c r="H43320" s="94">
        <v>1759</v>
      </c>
      <c r="I43320" s="94">
        <v>1631</v>
      </c>
      <c r="J43320" s="94">
        <v>1248</v>
      </c>
      <c r="K43320" s="94">
        <v>-378</v>
      </c>
      <c r="O43320" s="94">
        <v>1631</v>
      </c>
      <c r="P43320" s="94">
        <v>1248</v>
      </c>
      <c r="Q43320" s="94">
        <v>-378</v>
      </c>
      <c r="R43320" s="94">
        <v>646</v>
      </c>
      <c r="S43320" s="94">
        <v>597</v>
      </c>
      <c r="U43320" s="94">
        <v>0</v>
      </c>
      <c r="W43320" s="94">
        <v>0</v>
      </c>
      <c r="Y43320" s="94">
        <v>0</v>
      </c>
      <c r="AJ43320" s="94">
        <v>646</v>
      </c>
      <c r="AK43320" s="94">
        <v>597</v>
      </c>
      <c r="AM43320" s="94">
        <v>0</v>
      </c>
      <c r="AO43320" s="94">
        <v>0</v>
      </c>
      <c r="AQ43320" s="94">
        <v>0</v>
      </c>
      <c r="AS43320" s="94">
        <v>39</v>
      </c>
      <c r="AT43320" s="94">
        <v>-449</v>
      </c>
      <c r="AU43320" s="94">
        <v>32</v>
      </c>
    </row>
    <row r="43321" spans="1:47">
      <c r="A43321" s="85" t="s">
        <v>130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1</v>
      </c>
      <c r="G43321" s="89" t="s">
        <v>382</v>
      </c>
      <c r="H43321" s="94">
        <v>1614</v>
      </c>
      <c r="I43321" s="94">
        <v>1498</v>
      </c>
      <c r="J43321" s="94">
        <v>1256</v>
      </c>
      <c r="K43321" s="94">
        <v>-240</v>
      </c>
      <c r="O43321" s="94">
        <v>1498</v>
      </c>
      <c r="P43321" s="94">
        <v>1256</v>
      </c>
      <c r="Q43321" s="94">
        <v>-240</v>
      </c>
      <c r="R43321" s="94">
        <v>653</v>
      </c>
      <c r="S43321" s="94">
        <v>597</v>
      </c>
      <c r="U43321" s="94">
        <v>0</v>
      </c>
      <c r="W43321" s="94">
        <v>0</v>
      </c>
      <c r="Y43321" s="94">
        <v>0</v>
      </c>
      <c r="AJ43321" s="94">
        <v>653</v>
      </c>
      <c r="AK43321" s="94">
        <v>597</v>
      </c>
      <c r="AM43321" s="94">
        <v>0</v>
      </c>
      <c r="AO43321" s="94">
        <v>0</v>
      </c>
      <c r="AQ43321" s="94">
        <v>0</v>
      </c>
      <c r="AS43321" s="94">
        <v>34</v>
      </c>
      <c r="AT43321" s="94">
        <v>-295</v>
      </c>
      <c r="AU43321" s="94">
        <v>21</v>
      </c>
    </row>
    <row r="43322" spans="1:47">
      <c r="A43322" s="85" t="s">
        <v>130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1</v>
      </c>
      <c r="G43322" s="89" t="s">
        <v>382</v>
      </c>
      <c r="H43322" s="94">
        <v>1498</v>
      </c>
      <c r="I43322" s="94">
        <v>1371</v>
      </c>
      <c r="J43322" s="94">
        <v>1045</v>
      </c>
      <c r="K43322" s="94">
        <v>-323</v>
      </c>
      <c r="O43322" s="94">
        <v>1371</v>
      </c>
      <c r="P43322" s="94">
        <v>1045</v>
      </c>
      <c r="Q43322" s="94">
        <v>-323</v>
      </c>
      <c r="R43322" s="94">
        <v>621</v>
      </c>
      <c r="S43322" s="94">
        <v>386</v>
      </c>
      <c r="U43322" s="94">
        <v>32</v>
      </c>
      <c r="W43322" s="94">
        <v>0</v>
      </c>
      <c r="Y43322" s="94">
        <v>0</v>
      </c>
      <c r="AJ43322" s="94">
        <v>621</v>
      </c>
      <c r="AK43322" s="94">
        <v>386</v>
      </c>
      <c r="AM43322" s="94">
        <v>32</v>
      </c>
      <c r="AO43322" s="94">
        <v>0</v>
      </c>
      <c r="AQ43322" s="94">
        <v>0</v>
      </c>
      <c r="AS43322" s="94">
        <v>30</v>
      </c>
      <c r="AT43322" s="94">
        <v>-365</v>
      </c>
      <c r="AU43322" s="94">
        <v>14</v>
      </c>
    </row>
    <row r="43323" spans="1:47">
      <c r="A43323" s="85" t="s">
        <v>130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1</v>
      </c>
      <c r="G43323" s="89" t="s">
        <v>382</v>
      </c>
      <c r="H43323" s="94">
        <v>1379</v>
      </c>
      <c r="I43323" s="94">
        <v>1288</v>
      </c>
      <c r="J43323" s="94">
        <v>1044</v>
      </c>
      <c r="K43323" s="94">
        <v>-239</v>
      </c>
      <c r="O43323" s="94">
        <v>1288</v>
      </c>
      <c r="P43323" s="94">
        <v>1044</v>
      </c>
      <c r="Q43323" s="94">
        <v>-239</v>
      </c>
      <c r="R43323" s="94">
        <v>728</v>
      </c>
      <c r="S43323" s="94">
        <v>285</v>
      </c>
      <c r="U43323" s="94">
        <v>25</v>
      </c>
      <c r="W43323" s="94">
        <v>0</v>
      </c>
      <c r="Y43323" s="94">
        <v>0</v>
      </c>
      <c r="AJ43323" s="94">
        <v>728</v>
      </c>
      <c r="AK43323" s="94">
        <v>285</v>
      </c>
      <c r="AM43323" s="94">
        <v>25</v>
      </c>
      <c r="AO43323" s="94">
        <v>0</v>
      </c>
      <c r="AQ43323" s="94">
        <v>0</v>
      </c>
      <c r="AS43323" s="94">
        <v>40</v>
      </c>
      <c r="AT43323" s="94">
        <v>-304</v>
      </c>
      <c r="AU43323" s="94">
        <v>23</v>
      </c>
    </row>
    <row r="43324" spans="1:47">
      <c r="A43324" s="85" t="s">
        <v>130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1</v>
      </c>
      <c r="G43324" s="89" t="s">
        <v>382</v>
      </c>
      <c r="H43324" s="94">
        <v>1313</v>
      </c>
      <c r="I43324" s="94">
        <v>1224</v>
      </c>
      <c r="J43324" s="94">
        <v>903</v>
      </c>
      <c r="K43324" s="94">
        <v>-312</v>
      </c>
      <c r="O43324" s="94">
        <v>1224</v>
      </c>
      <c r="P43324" s="94">
        <v>903</v>
      </c>
      <c r="Q43324" s="94">
        <v>-312</v>
      </c>
      <c r="R43324" s="94">
        <v>722</v>
      </c>
      <c r="S43324" s="94">
        <v>176</v>
      </c>
      <c r="U43324" s="94">
        <v>0</v>
      </c>
      <c r="W43324" s="94">
        <v>0</v>
      </c>
      <c r="Y43324" s="94">
        <v>0</v>
      </c>
      <c r="AJ43324" s="94">
        <v>722</v>
      </c>
      <c r="AK43324" s="94">
        <v>176</v>
      </c>
      <c r="AM43324" s="94">
        <v>0</v>
      </c>
      <c r="AO43324" s="94">
        <v>0</v>
      </c>
      <c r="AQ43324" s="94">
        <v>0</v>
      </c>
      <c r="AS43324" s="94">
        <v>38</v>
      </c>
      <c r="AT43324" s="94">
        <v>-370</v>
      </c>
      <c r="AU43324" s="94">
        <v>20</v>
      </c>
    </row>
    <row r="43325" spans="1:47">
      <c r="A43325" s="85" t="s">
        <v>130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1</v>
      </c>
      <c r="G43325" s="89" t="s">
        <v>382</v>
      </c>
      <c r="H43325" s="94">
        <v>1265</v>
      </c>
      <c r="I43325" s="94">
        <v>1198</v>
      </c>
      <c r="J43325" s="94">
        <v>876</v>
      </c>
      <c r="K43325" s="94">
        <v>-318</v>
      </c>
      <c r="O43325" s="94">
        <v>1198</v>
      </c>
      <c r="P43325" s="94">
        <v>876</v>
      </c>
      <c r="Q43325" s="94">
        <v>-318</v>
      </c>
      <c r="R43325" s="94">
        <v>724</v>
      </c>
      <c r="S43325" s="94">
        <v>147</v>
      </c>
      <c r="U43325" s="94">
        <v>0</v>
      </c>
      <c r="W43325" s="94">
        <v>0</v>
      </c>
      <c r="Y43325" s="94">
        <v>0</v>
      </c>
      <c r="AJ43325" s="94">
        <v>724</v>
      </c>
      <c r="AK43325" s="94">
        <v>147</v>
      </c>
      <c r="AM43325" s="94">
        <v>0</v>
      </c>
      <c r="AO43325" s="94">
        <v>0</v>
      </c>
      <c r="AQ43325" s="94">
        <v>0</v>
      </c>
      <c r="AS43325" s="94">
        <v>36</v>
      </c>
      <c r="AT43325" s="94">
        <v>-372</v>
      </c>
      <c r="AU43325" s="94">
        <v>18</v>
      </c>
    </row>
    <row r="43326" spans="1:47">
      <c r="A43326" s="85" t="s">
        <v>130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1</v>
      </c>
      <c r="G43326" s="89" t="s">
        <v>382</v>
      </c>
      <c r="H43326" s="94">
        <v>1276</v>
      </c>
      <c r="I43326" s="94">
        <v>1189</v>
      </c>
      <c r="J43326" s="94">
        <v>863</v>
      </c>
      <c r="K43326" s="94">
        <v>-321</v>
      </c>
      <c r="O43326" s="94">
        <v>1189</v>
      </c>
      <c r="P43326" s="94">
        <v>863</v>
      </c>
      <c r="Q43326" s="94">
        <v>-321</v>
      </c>
      <c r="R43326" s="94">
        <v>714</v>
      </c>
      <c r="S43326" s="94">
        <v>143</v>
      </c>
      <c r="U43326" s="94">
        <v>0</v>
      </c>
      <c r="W43326" s="94">
        <v>0</v>
      </c>
      <c r="Y43326" s="94">
        <v>0</v>
      </c>
      <c r="AJ43326" s="94">
        <v>714</v>
      </c>
      <c r="AK43326" s="94">
        <v>143</v>
      </c>
      <c r="AM43326" s="94">
        <v>0</v>
      </c>
      <c r="AO43326" s="94">
        <v>0</v>
      </c>
      <c r="AQ43326" s="94">
        <v>0</v>
      </c>
      <c r="AS43326" s="94">
        <v>36</v>
      </c>
      <c r="AT43326" s="94">
        <v>-375</v>
      </c>
      <c r="AU43326" s="94">
        <v>18</v>
      </c>
    </row>
    <row r="43327" spans="1:47">
      <c r="A43327" s="85" t="s">
        <v>130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1</v>
      </c>
      <c r="G43327" s="89" t="s">
        <v>382</v>
      </c>
      <c r="H43327" s="94">
        <v>1350</v>
      </c>
      <c r="I43327" s="94">
        <v>1235</v>
      </c>
      <c r="J43327" s="94">
        <v>884</v>
      </c>
      <c r="K43327" s="94">
        <v>-344</v>
      </c>
      <c r="O43327" s="94">
        <v>1235</v>
      </c>
      <c r="P43327" s="94">
        <v>884</v>
      </c>
      <c r="Q43327" s="94">
        <v>-344</v>
      </c>
      <c r="R43327" s="94">
        <v>731</v>
      </c>
      <c r="S43327" s="94">
        <v>147</v>
      </c>
      <c r="U43327" s="94">
        <v>0</v>
      </c>
      <c r="W43327" s="94">
        <v>0</v>
      </c>
      <c r="Y43327" s="94">
        <v>0</v>
      </c>
      <c r="AJ43327" s="94">
        <v>731</v>
      </c>
      <c r="AK43327" s="94">
        <v>147</v>
      </c>
      <c r="AM43327" s="94">
        <v>0</v>
      </c>
      <c r="AO43327" s="94">
        <v>0</v>
      </c>
      <c r="AQ43327" s="94">
        <v>0</v>
      </c>
      <c r="AS43327" s="94">
        <v>36</v>
      </c>
      <c r="AT43327" s="94">
        <v>-402</v>
      </c>
      <c r="AU43327" s="94">
        <v>22</v>
      </c>
    </row>
    <row r="43328" spans="1:47">
      <c r="A43328" s="85" t="s">
        <v>130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1</v>
      </c>
      <c r="G43328" s="89" t="s">
        <v>382</v>
      </c>
      <c r="H43328" s="94">
        <v>1421</v>
      </c>
      <c r="I43328" s="94">
        <v>1297</v>
      </c>
      <c r="J43328" s="94">
        <v>840</v>
      </c>
      <c r="K43328" s="94">
        <v>-452</v>
      </c>
      <c r="O43328" s="94">
        <v>1297</v>
      </c>
      <c r="P43328" s="94">
        <v>840</v>
      </c>
      <c r="Q43328" s="94">
        <v>-452</v>
      </c>
      <c r="R43328" s="94">
        <v>692</v>
      </c>
      <c r="S43328" s="94">
        <v>142</v>
      </c>
      <c r="U43328" s="94">
        <v>0</v>
      </c>
      <c r="W43328" s="94">
        <v>0</v>
      </c>
      <c r="Y43328" s="94">
        <v>0</v>
      </c>
      <c r="AJ43328" s="94">
        <v>692</v>
      </c>
      <c r="AK43328" s="94">
        <v>142</v>
      </c>
      <c r="AM43328" s="94">
        <v>0</v>
      </c>
      <c r="AO43328" s="94">
        <v>0</v>
      </c>
      <c r="AQ43328" s="94">
        <v>0</v>
      </c>
      <c r="AS43328" s="94">
        <v>34</v>
      </c>
      <c r="AT43328" s="94">
        <v>-506</v>
      </c>
      <c r="AU43328" s="94">
        <v>20</v>
      </c>
    </row>
    <row r="43329" spans="1:47">
      <c r="A43329" s="85" t="s">
        <v>130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1</v>
      </c>
      <c r="G43329" s="89" t="s">
        <v>382</v>
      </c>
      <c r="H43329" s="94">
        <v>1498</v>
      </c>
      <c r="I43329" s="94">
        <v>1376</v>
      </c>
      <c r="J43329" s="94">
        <v>867</v>
      </c>
      <c r="K43329" s="94">
        <v>-504</v>
      </c>
      <c r="O43329" s="94">
        <v>1376</v>
      </c>
      <c r="P43329" s="94">
        <v>867</v>
      </c>
      <c r="Q43329" s="94">
        <v>-504</v>
      </c>
      <c r="R43329" s="94">
        <v>717</v>
      </c>
      <c r="S43329" s="94">
        <v>144</v>
      </c>
      <c r="U43329" s="94">
        <v>0</v>
      </c>
      <c r="W43329" s="94">
        <v>1</v>
      </c>
      <c r="Y43329" s="94">
        <v>0</v>
      </c>
      <c r="AJ43329" s="94">
        <v>717</v>
      </c>
      <c r="AK43329" s="94">
        <v>144</v>
      </c>
      <c r="AM43329" s="94">
        <v>0</v>
      </c>
      <c r="AO43329" s="94">
        <v>1</v>
      </c>
      <c r="AQ43329" s="94">
        <v>0</v>
      </c>
      <c r="AS43329" s="94">
        <v>35</v>
      </c>
      <c r="AT43329" s="94">
        <v>-554</v>
      </c>
      <c r="AU43329" s="94">
        <v>15</v>
      </c>
    </row>
    <row r="43330" spans="1:47">
      <c r="A43330" s="85" t="s">
        <v>130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1</v>
      </c>
      <c r="G43330" s="89" t="s">
        <v>382</v>
      </c>
      <c r="H43330" s="94">
        <v>1607</v>
      </c>
      <c r="I43330" s="94">
        <v>1478</v>
      </c>
      <c r="J43330" s="94">
        <v>898</v>
      </c>
      <c r="K43330" s="94">
        <v>-573</v>
      </c>
      <c r="O43330" s="94">
        <v>1478</v>
      </c>
      <c r="P43330" s="94">
        <v>898</v>
      </c>
      <c r="Q43330" s="94">
        <v>-573</v>
      </c>
      <c r="R43330" s="94">
        <v>740</v>
      </c>
      <c r="S43330" s="94">
        <v>148</v>
      </c>
      <c r="U43330" s="94">
        <v>0</v>
      </c>
      <c r="W43330" s="94">
        <v>5</v>
      </c>
      <c r="Y43330" s="94">
        <v>0</v>
      </c>
      <c r="AJ43330" s="94">
        <v>740</v>
      </c>
      <c r="AK43330" s="94">
        <v>148</v>
      </c>
      <c r="AM43330" s="94">
        <v>0</v>
      </c>
      <c r="AO43330" s="94">
        <v>5</v>
      </c>
      <c r="AQ43330" s="94">
        <v>0</v>
      </c>
      <c r="AS43330" s="94">
        <v>45</v>
      </c>
      <c r="AT43330" s="94">
        <v>-640</v>
      </c>
      <c r="AU43330" s="94">
        <v>22</v>
      </c>
    </row>
    <row r="43331" spans="1:47">
      <c r="A43331" s="85" t="s">
        <v>130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1</v>
      </c>
      <c r="G43331" s="89" t="s">
        <v>382</v>
      </c>
      <c r="H43331" s="94">
        <v>1753</v>
      </c>
      <c r="I43331" s="94">
        <v>1583</v>
      </c>
      <c r="J43331" s="94">
        <v>931</v>
      </c>
      <c r="K43331" s="94">
        <v>-655</v>
      </c>
      <c r="O43331" s="94">
        <v>1583</v>
      </c>
      <c r="P43331" s="94">
        <v>931</v>
      </c>
      <c r="Q43331" s="94">
        <v>-655</v>
      </c>
      <c r="R43331" s="94">
        <v>775</v>
      </c>
      <c r="S43331" s="94">
        <v>142</v>
      </c>
      <c r="U43331" s="94">
        <v>0</v>
      </c>
      <c r="W43331" s="94">
        <v>8</v>
      </c>
      <c r="Y43331" s="94">
        <v>0</v>
      </c>
      <c r="AJ43331" s="94">
        <v>775</v>
      </c>
      <c r="AK43331" s="94">
        <v>142</v>
      </c>
      <c r="AM43331" s="94">
        <v>0</v>
      </c>
      <c r="AO43331" s="94">
        <v>8</v>
      </c>
      <c r="AQ43331" s="94">
        <v>0</v>
      </c>
      <c r="AS43331" s="94">
        <v>51</v>
      </c>
      <c r="AT43331" s="94">
        <v>-737</v>
      </c>
      <c r="AU43331" s="94">
        <v>31</v>
      </c>
    </row>
    <row r="43332" spans="1:47">
      <c r="A43332" s="85" t="s">
        <v>130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1</v>
      </c>
      <c r="G43332" s="89" t="s">
        <v>382</v>
      </c>
      <c r="H43332" s="94">
        <v>1896</v>
      </c>
      <c r="I43332" s="94">
        <v>1784</v>
      </c>
      <c r="J43332" s="94">
        <v>979</v>
      </c>
      <c r="K43332" s="94">
        <v>-803</v>
      </c>
      <c r="O43332" s="94">
        <v>1784</v>
      </c>
      <c r="P43332" s="94">
        <v>979</v>
      </c>
      <c r="Q43332" s="94">
        <v>-803</v>
      </c>
      <c r="R43332" s="94">
        <v>765</v>
      </c>
      <c r="S43332" s="94">
        <v>193</v>
      </c>
      <c r="U43332" s="94">
        <v>0</v>
      </c>
      <c r="W43332" s="94">
        <v>16</v>
      </c>
      <c r="Y43332" s="94">
        <v>0</v>
      </c>
      <c r="AJ43332" s="94">
        <v>765</v>
      </c>
      <c r="AK43332" s="94">
        <v>193</v>
      </c>
      <c r="AM43332" s="94">
        <v>0</v>
      </c>
      <c r="AO43332" s="94">
        <v>16</v>
      </c>
      <c r="AQ43332" s="94">
        <v>0</v>
      </c>
      <c r="AS43332" s="94">
        <v>57</v>
      </c>
      <c r="AT43332" s="94">
        <v>-899</v>
      </c>
      <c r="AU43332" s="94">
        <v>39</v>
      </c>
    </row>
    <row r="43333" spans="1:47">
      <c r="A43333" s="85" t="s">
        <v>130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1</v>
      </c>
      <c r="G43333" s="89" t="s">
        <v>382</v>
      </c>
      <c r="H43333" s="94">
        <v>2068</v>
      </c>
      <c r="I43333" s="94">
        <v>1943</v>
      </c>
      <c r="J43333" s="94">
        <v>1115</v>
      </c>
      <c r="K43333" s="94">
        <v>-823</v>
      </c>
      <c r="O43333" s="94">
        <v>1943</v>
      </c>
      <c r="P43333" s="94">
        <v>1115</v>
      </c>
      <c r="Q43333" s="94">
        <v>-823</v>
      </c>
      <c r="R43333" s="94">
        <v>788</v>
      </c>
      <c r="S43333" s="94">
        <v>307</v>
      </c>
      <c r="U43333" s="94">
        <v>0</v>
      </c>
      <c r="W43333" s="94">
        <v>14</v>
      </c>
      <c r="Y43333" s="94">
        <v>0</v>
      </c>
      <c r="AJ43333" s="94">
        <v>788</v>
      </c>
      <c r="AK43333" s="94">
        <v>307</v>
      </c>
      <c r="AM43333" s="94">
        <v>0</v>
      </c>
      <c r="AO43333" s="94">
        <v>14</v>
      </c>
      <c r="AQ43333" s="94">
        <v>0</v>
      </c>
      <c r="AS43333" s="94">
        <v>61</v>
      </c>
      <c r="AT43333" s="94">
        <v>-925</v>
      </c>
      <c r="AU43333" s="94">
        <v>41</v>
      </c>
    </row>
    <row r="43334" spans="1:47">
      <c r="A43334" s="85" t="s">
        <v>130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1</v>
      </c>
      <c r="G43334" s="89" t="s">
        <v>382</v>
      </c>
      <c r="H43334" s="94">
        <v>2191</v>
      </c>
      <c r="I43334" s="94">
        <v>2079</v>
      </c>
      <c r="J43334" s="94">
        <v>1157</v>
      </c>
      <c r="K43334" s="94">
        <v>-918</v>
      </c>
      <c r="O43334" s="94">
        <v>2079</v>
      </c>
      <c r="P43334" s="94">
        <v>1157</v>
      </c>
      <c r="Q43334" s="94">
        <v>-918</v>
      </c>
      <c r="R43334" s="94">
        <v>830</v>
      </c>
      <c r="S43334" s="94">
        <v>309</v>
      </c>
      <c r="U43334" s="94">
        <v>0</v>
      </c>
      <c r="W43334" s="94">
        <v>13</v>
      </c>
      <c r="Y43334" s="94">
        <v>0</v>
      </c>
      <c r="AJ43334" s="94">
        <v>830</v>
      </c>
      <c r="AK43334" s="94">
        <v>309</v>
      </c>
      <c r="AM43334" s="94">
        <v>0</v>
      </c>
      <c r="AO43334" s="94">
        <v>13</v>
      </c>
      <c r="AQ43334" s="94">
        <v>0</v>
      </c>
      <c r="AS43334" s="94">
        <v>66</v>
      </c>
      <c r="AT43334" s="94">
        <v>-1032</v>
      </c>
      <c r="AU43334" s="94">
        <v>48</v>
      </c>
    </row>
    <row r="43335" spans="1:47">
      <c r="A43335" s="85" t="s">
        <v>130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1</v>
      </c>
      <c r="G43335" s="89" t="s">
        <v>382</v>
      </c>
      <c r="H43335" s="94">
        <v>2251</v>
      </c>
      <c r="I43335" s="94">
        <v>2162</v>
      </c>
      <c r="J43335" s="94">
        <v>1284</v>
      </c>
      <c r="K43335" s="94">
        <v>-879</v>
      </c>
      <c r="O43335" s="94">
        <v>2162</v>
      </c>
      <c r="P43335" s="94">
        <v>1284</v>
      </c>
      <c r="Q43335" s="94">
        <v>-879</v>
      </c>
      <c r="R43335" s="94">
        <v>935</v>
      </c>
      <c r="S43335" s="94">
        <v>312</v>
      </c>
      <c r="U43335" s="94">
        <v>12</v>
      </c>
      <c r="W43335" s="94">
        <v>19</v>
      </c>
      <c r="Y43335" s="94">
        <v>0</v>
      </c>
      <c r="AJ43335" s="94">
        <v>935</v>
      </c>
      <c r="AK43335" s="94">
        <v>312</v>
      </c>
      <c r="AM43335" s="94">
        <v>12</v>
      </c>
      <c r="AO43335" s="94">
        <v>19</v>
      </c>
      <c r="AQ43335" s="94">
        <v>0</v>
      </c>
      <c r="AS43335" s="94">
        <v>68</v>
      </c>
      <c r="AT43335" s="94">
        <v>-1000</v>
      </c>
      <c r="AU43335" s="94">
        <v>53</v>
      </c>
    </row>
    <row r="43336" spans="1:47">
      <c r="A43336" s="85" t="s">
        <v>130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1</v>
      </c>
      <c r="G43336" s="89" t="s">
        <v>382</v>
      </c>
      <c r="H43336" s="94">
        <v>2261</v>
      </c>
      <c r="I43336" s="94">
        <v>2227</v>
      </c>
      <c r="J43336" s="94">
        <v>1321</v>
      </c>
      <c r="K43336" s="94">
        <v>-903</v>
      </c>
      <c r="O43336" s="94">
        <v>2227</v>
      </c>
      <c r="P43336" s="94">
        <v>1321</v>
      </c>
      <c r="Q43336" s="94">
        <v>-903</v>
      </c>
      <c r="R43336" s="94">
        <v>1007</v>
      </c>
      <c r="S43336" s="94">
        <v>279</v>
      </c>
      <c r="U43336" s="94">
        <v>16</v>
      </c>
      <c r="W43336" s="94">
        <v>14</v>
      </c>
      <c r="Y43336" s="94">
        <v>0</v>
      </c>
      <c r="AJ43336" s="94">
        <v>1007</v>
      </c>
      <c r="AK43336" s="94">
        <v>279</v>
      </c>
      <c r="AM43336" s="94">
        <v>16</v>
      </c>
      <c r="AO43336" s="94">
        <v>14</v>
      </c>
      <c r="AQ43336" s="94">
        <v>0</v>
      </c>
      <c r="AS43336" s="94">
        <v>66</v>
      </c>
      <c r="AT43336" s="94">
        <v>-1028</v>
      </c>
      <c r="AU43336" s="94">
        <v>59</v>
      </c>
    </row>
    <row r="43337" spans="1:47">
      <c r="A43337" s="85" t="s">
        <v>130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1</v>
      </c>
      <c r="G43337" s="89" t="s">
        <v>382</v>
      </c>
      <c r="H43337" s="94">
        <v>2254</v>
      </c>
      <c r="I43337" s="94">
        <v>2203</v>
      </c>
      <c r="J43337" s="94">
        <v>1304</v>
      </c>
      <c r="K43337" s="94">
        <v>-896</v>
      </c>
      <c r="O43337" s="94">
        <v>2203</v>
      </c>
      <c r="P43337" s="94">
        <v>1304</v>
      </c>
      <c r="Q43337" s="94">
        <v>-896</v>
      </c>
      <c r="R43337" s="94">
        <v>996</v>
      </c>
      <c r="S43337" s="94">
        <v>292</v>
      </c>
      <c r="U43337" s="94">
        <v>0</v>
      </c>
      <c r="W43337" s="94">
        <v>11</v>
      </c>
      <c r="Y43337" s="94">
        <v>0</v>
      </c>
      <c r="AJ43337" s="94">
        <v>996</v>
      </c>
      <c r="AK43337" s="94">
        <v>292</v>
      </c>
      <c r="AM43337" s="94">
        <v>0</v>
      </c>
      <c r="AO43337" s="94">
        <v>11</v>
      </c>
      <c r="AQ43337" s="94">
        <v>0</v>
      </c>
      <c r="AS43337" s="94">
        <v>63</v>
      </c>
      <c r="AT43337" s="94">
        <v>-1030</v>
      </c>
      <c r="AU43337" s="94">
        <v>71</v>
      </c>
    </row>
    <row r="43338" spans="1:47">
      <c r="A43338" s="85" t="s">
        <v>130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1</v>
      </c>
      <c r="G43338" s="89" t="s">
        <v>382</v>
      </c>
      <c r="H43338" s="94">
        <v>2229</v>
      </c>
      <c r="I43338" s="94">
        <v>2064</v>
      </c>
      <c r="J43338" s="94">
        <v>1227</v>
      </c>
      <c r="K43338" s="94">
        <v>-838</v>
      </c>
      <c r="O43338" s="94">
        <v>2064</v>
      </c>
      <c r="P43338" s="94">
        <v>1227</v>
      </c>
      <c r="Q43338" s="94">
        <v>-838</v>
      </c>
      <c r="R43338" s="94">
        <v>925</v>
      </c>
      <c r="S43338" s="94">
        <v>288</v>
      </c>
      <c r="U43338" s="94">
        <v>0</v>
      </c>
      <c r="W43338" s="94">
        <v>9</v>
      </c>
      <c r="Y43338" s="94">
        <v>0</v>
      </c>
      <c r="AJ43338" s="94">
        <v>925</v>
      </c>
      <c r="AK43338" s="94">
        <v>288</v>
      </c>
      <c r="AM43338" s="94">
        <v>0</v>
      </c>
      <c r="AO43338" s="94">
        <v>9</v>
      </c>
      <c r="AQ43338" s="94">
        <v>0</v>
      </c>
      <c r="AS43338" s="94">
        <v>69</v>
      </c>
      <c r="AT43338" s="94">
        <v>-988</v>
      </c>
      <c r="AU43338" s="94">
        <v>81</v>
      </c>
    </row>
    <row r="43339" spans="1:47">
      <c r="A43339" s="85" t="s">
        <v>130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1</v>
      </c>
      <c r="G43339" s="89" t="s">
        <v>382</v>
      </c>
      <c r="H43339" s="94">
        <v>2207</v>
      </c>
      <c r="I43339" s="94">
        <v>2004</v>
      </c>
      <c r="J43339" s="94">
        <v>1240</v>
      </c>
      <c r="K43339" s="94">
        <v>-761</v>
      </c>
      <c r="O43339" s="94">
        <v>2004</v>
      </c>
      <c r="P43339" s="94">
        <v>1240</v>
      </c>
      <c r="Q43339" s="94">
        <v>-761</v>
      </c>
      <c r="R43339" s="94">
        <v>886</v>
      </c>
      <c r="S43339" s="94">
        <v>341</v>
      </c>
      <c r="U43339" s="94">
        <v>0</v>
      </c>
      <c r="W43339" s="94">
        <v>8</v>
      </c>
      <c r="Y43339" s="94">
        <v>0</v>
      </c>
      <c r="AJ43339" s="94">
        <v>886</v>
      </c>
      <c r="AK43339" s="94">
        <v>341</v>
      </c>
      <c r="AM43339" s="94">
        <v>0</v>
      </c>
      <c r="AO43339" s="94">
        <v>8</v>
      </c>
      <c r="AQ43339" s="94">
        <v>0</v>
      </c>
      <c r="AS43339" s="94">
        <v>69</v>
      </c>
      <c r="AT43339" s="94">
        <v>-916</v>
      </c>
      <c r="AU43339" s="94">
        <v>86</v>
      </c>
    </row>
    <row r="43340" spans="1:47">
      <c r="A43340" s="85" t="s">
        <v>130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1</v>
      </c>
      <c r="G43340" s="89" t="s">
        <v>382</v>
      </c>
      <c r="H43340" s="94">
        <v>2165</v>
      </c>
      <c r="I43340" s="94">
        <v>2018</v>
      </c>
      <c r="J43340" s="94">
        <v>1366</v>
      </c>
      <c r="K43340" s="94">
        <v>-650</v>
      </c>
      <c r="O43340" s="94">
        <v>2018</v>
      </c>
      <c r="P43340" s="94">
        <v>1366</v>
      </c>
      <c r="Q43340" s="94">
        <v>-650</v>
      </c>
      <c r="R43340" s="94">
        <v>957</v>
      </c>
      <c r="S43340" s="94">
        <v>397</v>
      </c>
      <c r="U43340" s="94">
        <v>0</v>
      </c>
      <c r="W43340" s="94">
        <v>7</v>
      </c>
      <c r="Y43340" s="94">
        <v>0</v>
      </c>
      <c r="AJ43340" s="94">
        <v>957</v>
      </c>
      <c r="AK43340" s="94">
        <v>397</v>
      </c>
      <c r="AM43340" s="94">
        <v>0</v>
      </c>
      <c r="AO43340" s="94">
        <v>7</v>
      </c>
      <c r="AQ43340" s="94">
        <v>0</v>
      </c>
      <c r="AS43340" s="94">
        <v>71</v>
      </c>
      <c r="AT43340" s="94">
        <v>-812</v>
      </c>
      <c r="AU43340" s="94">
        <v>91</v>
      </c>
    </row>
    <row r="43341" spans="1:47">
      <c r="A43341" s="85" t="s">
        <v>130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1</v>
      </c>
      <c r="G43341" s="89" t="s">
        <v>382</v>
      </c>
      <c r="H43341" s="94">
        <v>2109</v>
      </c>
      <c r="I43341" s="94">
        <v>1934</v>
      </c>
      <c r="J43341" s="94">
        <v>1305</v>
      </c>
      <c r="K43341" s="94">
        <v>-626</v>
      </c>
      <c r="O43341" s="94">
        <v>1934</v>
      </c>
      <c r="P43341" s="94">
        <v>1305</v>
      </c>
      <c r="Q43341" s="94">
        <v>-626</v>
      </c>
      <c r="R43341" s="94">
        <v>879</v>
      </c>
      <c r="S43341" s="94">
        <v>418</v>
      </c>
      <c r="U43341" s="94">
        <v>0</v>
      </c>
      <c r="W43341" s="94">
        <v>2</v>
      </c>
      <c r="Y43341" s="94">
        <v>0</v>
      </c>
      <c r="AJ43341" s="94">
        <v>879</v>
      </c>
      <c r="AK43341" s="94">
        <v>418</v>
      </c>
      <c r="AM43341" s="94">
        <v>0</v>
      </c>
      <c r="AO43341" s="94">
        <v>2</v>
      </c>
      <c r="AQ43341" s="94">
        <v>0</v>
      </c>
      <c r="AS43341" s="94">
        <v>64</v>
      </c>
      <c r="AT43341" s="94">
        <v>-775</v>
      </c>
      <c r="AU43341" s="94">
        <v>85</v>
      </c>
    </row>
    <row r="43342" spans="1:47">
      <c r="A43342" s="85" t="s">
        <v>130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1</v>
      </c>
      <c r="G43342" s="89" t="s">
        <v>382</v>
      </c>
      <c r="H43342" s="94">
        <v>2027</v>
      </c>
      <c r="I43342" s="94">
        <v>1915</v>
      </c>
      <c r="J43342" s="94">
        <v>1270</v>
      </c>
      <c r="K43342" s="94">
        <v>-645</v>
      </c>
      <c r="O43342" s="94">
        <v>1915</v>
      </c>
      <c r="P43342" s="94">
        <v>1270</v>
      </c>
      <c r="Q43342" s="94">
        <v>-645</v>
      </c>
      <c r="R43342" s="94">
        <v>907</v>
      </c>
      <c r="S43342" s="94">
        <v>357</v>
      </c>
      <c r="U43342" s="94">
        <v>0</v>
      </c>
      <c r="W43342" s="94">
        <v>0</v>
      </c>
      <c r="Y43342" s="94">
        <v>0</v>
      </c>
      <c r="AJ43342" s="94">
        <v>907</v>
      </c>
      <c r="AK43342" s="94">
        <v>357</v>
      </c>
      <c r="AM43342" s="94">
        <v>0</v>
      </c>
      <c r="AO43342" s="94">
        <v>0</v>
      </c>
      <c r="AQ43342" s="94">
        <v>0</v>
      </c>
      <c r="AS43342" s="94">
        <v>58</v>
      </c>
      <c r="AT43342" s="94">
        <v>-766</v>
      </c>
      <c r="AU43342" s="94">
        <v>63</v>
      </c>
    </row>
    <row r="43343" spans="1:47">
      <c r="A43343" s="85" t="s">
        <v>130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1</v>
      </c>
      <c r="G43343" s="89" t="s">
        <v>382</v>
      </c>
      <c r="H43343" s="94">
        <v>1960</v>
      </c>
      <c r="I43343" s="94">
        <v>1830</v>
      </c>
      <c r="J43343" s="94">
        <v>1200</v>
      </c>
      <c r="K43343" s="94">
        <v>-626</v>
      </c>
      <c r="O43343" s="94">
        <v>1830</v>
      </c>
      <c r="P43343" s="94">
        <v>1200</v>
      </c>
      <c r="Q43343" s="94">
        <v>-626</v>
      </c>
      <c r="R43343" s="94">
        <v>839</v>
      </c>
      <c r="S43343" s="94">
        <v>356</v>
      </c>
      <c r="U43343" s="94">
        <v>0</v>
      </c>
      <c r="W43343" s="94">
        <v>0</v>
      </c>
      <c r="Y43343" s="94">
        <v>0</v>
      </c>
      <c r="AJ43343" s="94">
        <v>839</v>
      </c>
      <c r="AK43343" s="94">
        <v>356</v>
      </c>
      <c r="AM43343" s="94">
        <v>0</v>
      </c>
      <c r="AO43343" s="94">
        <v>0</v>
      </c>
      <c r="AQ43343" s="94">
        <v>0</v>
      </c>
      <c r="AS43343" s="94">
        <v>54</v>
      </c>
      <c r="AT43343" s="94">
        <v>-737</v>
      </c>
      <c r="AU43343" s="94">
        <v>57</v>
      </c>
    </row>
    <row r="43344" spans="1:47">
      <c r="A43344" s="85" t="s">
        <v>130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1</v>
      </c>
      <c r="G43344" s="89" t="s">
        <v>382</v>
      </c>
      <c r="H43344" s="94">
        <v>1838</v>
      </c>
      <c r="I43344" s="94">
        <v>1705</v>
      </c>
      <c r="J43344" s="94">
        <v>1254</v>
      </c>
      <c r="K43344" s="94">
        <v>-450</v>
      </c>
      <c r="O43344" s="94">
        <v>1705</v>
      </c>
      <c r="P43344" s="94">
        <v>1254</v>
      </c>
      <c r="Q43344" s="94">
        <v>-450</v>
      </c>
      <c r="R43344" s="94">
        <v>844</v>
      </c>
      <c r="S43344" s="94">
        <v>403</v>
      </c>
      <c r="U43344" s="94">
        <v>0</v>
      </c>
      <c r="W43344" s="94">
        <v>0</v>
      </c>
      <c r="Y43344" s="94">
        <v>0</v>
      </c>
      <c r="AJ43344" s="94">
        <v>844</v>
      </c>
      <c r="AK43344" s="94">
        <v>403</v>
      </c>
      <c r="AM43344" s="94">
        <v>0</v>
      </c>
      <c r="AO43344" s="94">
        <v>0</v>
      </c>
      <c r="AQ43344" s="94">
        <v>0</v>
      </c>
      <c r="AS43344" s="94">
        <v>50</v>
      </c>
      <c r="AT43344" s="94">
        <v>-544</v>
      </c>
      <c r="AU43344" s="94">
        <v>44</v>
      </c>
    </row>
    <row r="43345" spans="1:47">
      <c r="A43345" s="85" t="s">
        <v>130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1</v>
      </c>
      <c r="G43345" s="89" t="s">
        <v>382</v>
      </c>
      <c r="H43345" s="94">
        <v>1696</v>
      </c>
      <c r="I43345" s="94">
        <v>1567</v>
      </c>
      <c r="J43345" s="94">
        <v>1276</v>
      </c>
      <c r="K43345" s="94">
        <v>-289</v>
      </c>
      <c r="O43345" s="94">
        <v>1567</v>
      </c>
      <c r="P43345" s="94">
        <v>1276</v>
      </c>
      <c r="Q43345" s="94">
        <v>-289</v>
      </c>
      <c r="R43345" s="94">
        <v>721</v>
      </c>
      <c r="S43345" s="94">
        <v>549</v>
      </c>
      <c r="U43345" s="94">
        <v>0</v>
      </c>
      <c r="W43345" s="94">
        <v>0</v>
      </c>
      <c r="Y43345" s="94">
        <v>0</v>
      </c>
      <c r="AJ43345" s="94">
        <v>721</v>
      </c>
      <c r="AK43345" s="94">
        <v>549</v>
      </c>
      <c r="AM43345" s="94">
        <v>0</v>
      </c>
      <c r="AO43345" s="94">
        <v>0</v>
      </c>
      <c r="AQ43345" s="94">
        <v>0</v>
      </c>
      <c r="AS43345" s="94">
        <v>39</v>
      </c>
      <c r="AT43345" s="94">
        <v>-357</v>
      </c>
      <c r="AU43345" s="94">
        <v>29</v>
      </c>
    </row>
    <row r="43346" spans="1:47">
      <c r="A43346" s="85" t="s">
        <v>130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1</v>
      </c>
      <c r="G43346" s="89" t="s">
        <v>382</v>
      </c>
      <c r="H43346" s="94">
        <v>1509</v>
      </c>
      <c r="I43346" s="94">
        <v>1436</v>
      </c>
      <c r="J43346" s="94">
        <v>1189</v>
      </c>
      <c r="K43346" s="94">
        <v>-243</v>
      </c>
      <c r="O43346" s="94">
        <v>1436</v>
      </c>
      <c r="P43346" s="94">
        <v>1189</v>
      </c>
      <c r="Q43346" s="94">
        <v>-243</v>
      </c>
      <c r="R43346" s="94">
        <v>594</v>
      </c>
      <c r="S43346" s="94">
        <v>590</v>
      </c>
      <c r="U43346" s="94">
        <v>0</v>
      </c>
      <c r="W43346" s="94">
        <v>0</v>
      </c>
      <c r="Y43346" s="94">
        <v>0</v>
      </c>
      <c r="AJ43346" s="94">
        <v>594</v>
      </c>
      <c r="AK43346" s="94">
        <v>590</v>
      </c>
      <c r="AM43346" s="94">
        <v>0</v>
      </c>
      <c r="AO43346" s="94">
        <v>0</v>
      </c>
      <c r="AQ43346" s="94">
        <v>0</v>
      </c>
      <c r="AS43346" s="94">
        <v>34</v>
      </c>
      <c r="AT43346" s="94">
        <v>-298</v>
      </c>
      <c r="AU43346" s="94">
        <v>21</v>
      </c>
    </row>
    <row r="43347" spans="1:47">
      <c r="A43347" s="85" t="s">
        <v>130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1</v>
      </c>
      <c r="G43347" s="89" t="s">
        <v>382</v>
      </c>
      <c r="H43347" s="94">
        <v>1401</v>
      </c>
      <c r="I43347" s="94">
        <v>1358</v>
      </c>
      <c r="J43347" s="94">
        <v>1080</v>
      </c>
      <c r="K43347" s="94">
        <v>-274</v>
      </c>
      <c r="O43347" s="94">
        <v>1358</v>
      </c>
      <c r="P43347" s="94">
        <v>1080</v>
      </c>
      <c r="Q43347" s="94">
        <v>-274</v>
      </c>
      <c r="R43347" s="94">
        <v>541</v>
      </c>
      <c r="S43347" s="94">
        <v>533</v>
      </c>
      <c r="U43347" s="94">
        <v>0</v>
      </c>
      <c r="W43347" s="94">
        <v>0</v>
      </c>
      <c r="Y43347" s="94">
        <v>0</v>
      </c>
      <c r="AJ43347" s="94">
        <v>541</v>
      </c>
      <c r="AK43347" s="94">
        <v>533</v>
      </c>
      <c r="AM43347" s="94">
        <v>0</v>
      </c>
      <c r="AO43347" s="94">
        <v>0</v>
      </c>
      <c r="AQ43347" s="94">
        <v>0</v>
      </c>
      <c r="AS43347" s="94">
        <v>30</v>
      </c>
      <c r="AT43347" s="94">
        <v>-322</v>
      </c>
      <c r="AU43347" s="94">
        <v>18</v>
      </c>
    </row>
    <row r="43348" spans="1:47">
      <c r="A43348" s="85" t="s">
        <v>130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1</v>
      </c>
      <c r="G43348" s="89" t="s">
        <v>382</v>
      </c>
      <c r="H43348" s="94">
        <v>1323</v>
      </c>
      <c r="I43348" s="94">
        <v>1288</v>
      </c>
      <c r="J43348" s="94">
        <v>1042</v>
      </c>
      <c r="K43348" s="94">
        <v>-241</v>
      </c>
      <c r="O43348" s="94">
        <v>1288</v>
      </c>
      <c r="P43348" s="94">
        <v>1042</v>
      </c>
      <c r="Q43348" s="94">
        <v>-241</v>
      </c>
      <c r="R43348" s="94">
        <v>518</v>
      </c>
      <c r="S43348" s="94">
        <v>518</v>
      </c>
      <c r="U43348" s="94">
        <v>0</v>
      </c>
      <c r="W43348" s="94">
        <v>0</v>
      </c>
      <c r="Y43348" s="94">
        <v>0</v>
      </c>
      <c r="AJ43348" s="94">
        <v>518</v>
      </c>
      <c r="AK43348" s="94">
        <v>518</v>
      </c>
      <c r="AM43348" s="94">
        <v>0</v>
      </c>
      <c r="AO43348" s="94">
        <v>0</v>
      </c>
      <c r="AQ43348" s="94">
        <v>0</v>
      </c>
      <c r="AS43348" s="94">
        <v>29</v>
      </c>
      <c r="AT43348" s="94">
        <v>-289</v>
      </c>
      <c r="AU43348" s="94">
        <v>19</v>
      </c>
    </row>
    <row r="43349" spans="1:47">
      <c r="A43349" s="85" t="s">
        <v>130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1</v>
      </c>
      <c r="G43349" s="89" t="s">
        <v>382</v>
      </c>
      <c r="H43349" s="94">
        <v>1277</v>
      </c>
      <c r="I43349" s="94">
        <v>1273</v>
      </c>
      <c r="J43349" s="94">
        <v>1035</v>
      </c>
      <c r="K43349" s="94">
        <v>-235</v>
      </c>
      <c r="O43349" s="94">
        <v>1273</v>
      </c>
      <c r="P43349" s="94">
        <v>1035</v>
      </c>
      <c r="Q43349" s="94">
        <v>-235</v>
      </c>
      <c r="R43349" s="94">
        <v>487</v>
      </c>
      <c r="S43349" s="94">
        <v>542</v>
      </c>
      <c r="U43349" s="94">
        <v>0</v>
      </c>
      <c r="W43349" s="94">
        <v>0</v>
      </c>
      <c r="Y43349" s="94">
        <v>0</v>
      </c>
      <c r="AJ43349" s="94">
        <v>487</v>
      </c>
      <c r="AK43349" s="94">
        <v>542</v>
      </c>
      <c r="AM43349" s="94">
        <v>0</v>
      </c>
      <c r="AO43349" s="94">
        <v>0</v>
      </c>
      <c r="AQ43349" s="94">
        <v>0</v>
      </c>
      <c r="AS43349" s="94">
        <v>27</v>
      </c>
      <c r="AT43349" s="94">
        <v>-281</v>
      </c>
      <c r="AU43349" s="94">
        <v>19</v>
      </c>
    </row>
    <row r="43350" spans="1:47">
      <c r="A43350" s="85" t="s">
        <v>130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1</v>
      </c>
      <c r="G43350" s="89" t="s">
        <v>382</v>
      </c>
      <c r="H43350" s="94">
        <v>1277</v>
      </c>
      <c r="I43350" s="94">
        <v>1270</v>
      </c>
      <c r="J43350" s="94">
        <v>1041</v>
      </c>
      <c r="K43350" s="94">
        <v>-225</v>
      </c>
      <c r="O43350" s="94">
        <v>1270</v>
      </c>
      <c r="P43350" s="94">
        <v>1041</v>
      </c>
      <c r="Q43350" s="94">
        <v>-225</v>
      </c>
      <c r="R43350" s="94">
        <v>442</v>
      </c>
      <c r="S43350" s="94">
        <v>593</v>
      </c>
      <c r="U43350" s="94">
        <v>0</v>
      </c>
      <c r="W43350" s="94">
        <v>0</v>
      </c>
      <c r="Y43350" s="94">
        <v>0</v>
      </c>
      <c r="AJ43350" s="94">
        <v>442</v>
      </c>
      <c r="AK43350" s="94">
        <v>593</v>
      </c>
      <c r="AM43350" s="94">
        <v>0</v>
      </c>
      <c r="AO43350" s="94">
        <v>0</v>
      </c>
      <c r="AQ43350" s="94">
        <v>0</v>
      </c>
      <c r="AS43350" s="94">
        <v>24</v>
      </c>
      <c r="AT43350" s="94">
        <v>-267</v>
      </c>
      <c r="AU43350" s="94">
        <v>18</v>
      </c>
    </row>
    <row r="43351" spans="1:47">
      <c r="A43351" s="85" t="s">
        <v>130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1</v>
      </c>
      <c r="G43351" s="89" t="s">
        <v>382</v>
      </c>
      <c r="H43351" s="94">
        <v>1343</v>
      </c>
      <c r="I43351" s="94">
        <v>1322</v>
      </c>
      <c r="J43351" s="94">
        <v>1048</v>
      </c>
      <c r="K43351" s="94">
        <v>-270</v>
      </c>
      <c r="O43351" s="94">
        <v>1322</v>
      </c>
      <c r="P43351" s="94">
        <v>1048</v>
      </c>
      <c r="Q43351" s="94">
        <v>-270</v>
      </c>
      <c r="R43351" s="94">
        <v>442</v>
      </c>
      <c r="S43351" s="94">
        <v>601</v>
      </c>
      <c r="U43351" s="94">
        <v>0</v>
      </c>
      <c r="W43351" s="94">
        <v>0</v>
      </c>
      <c r="Y43351" s="94">
        <v>0</v>
      </c>
      <c r="AJ43351" s="94">
        <v>442</v>
      </c>
      <c r="AK43351" s="94">
        <v>601</v>
      </c>
      <c r="AM43351" s="94">
        <v>0</v>
      </c>
      <c r="AO43351" s="94">
        <v>0</v>
      </c>
      <c r="AQ43351" s="94">
        <v>0</v>
      </c>
      <c r="AS43351" s="94">
        <v>25</v>
      </c>
      <c r="AT43351" s="94">
        <v>-318</v>
      </c>
      <c r="AU43351" s="94">
        <v>23</v>
      </c>
    </row>
    <row r="43352" spans="1:47">
      <c r="A43352" s="85" t="s">
        <v>130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1</v>
      </c>
      <c r="G43352" s="89" t="s">
        <v>382</v>
      </c>
      <c r="H43352" s="94">
        <v>1415</v>
      </c>
      <c r="I43352" s="94">
        <v>1391</v>
      </c>
      <c r="J43352" s="94">
        <v>960</v>
      </c>
      <c r="K43352" s="94">
        <v>-429</v>
      </c>
      <c r="O43352" s="94">
        <v>1391</v>
      </c>
      <c r="P43352" s="94">
        <v>960</v>
      </c>
      <c r="Q43352" s="94">
        <v>-429</v>
      </c>
      <c r="R43352" s="94">
        <v>442</v>
      </c>
      <c r="S43352" s="94">
        <v>513</v>
      </c>
      <c r="U43352" s="94">
        <v>0</v>
      </c>
      <c r="W43352" s="94">
        <v>0</v>
      </c>
      <c r="Y43352" s="94">
        <v>0</v>
      </c>
      <c r="AJ43352" s="94">
        <v>442</v>
      </c>
      <c r="AK43352" s="94">
        <v>513</v>
      </c>
      <c r="AM43352" s="94">
        <v>0</v>
      </c>
      <c r="AO43352" s="94">
        <v>0</v>
      </c>
      <c r="AQ43352" s="94">
        <v>0</v>
      </c>
      <c r="AS43352" s="94">
        <v>23</v>
      </c>
      <c r="AT43352" s="94">
        <v>-474</v>
      </c>
      <c r="AU43352" s="94">
        <v>22</v>
      </c>
    </row>
    <row r="43353" spans="1:47">
      <c r="A43353" s="85" t="s">
        <v>130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1</v>
      </c>
      <c r="G43353" s="89" t="s">
        <v>382</v>
      </c>
      <c r="H43353" s="94">
        <v>1500</v>
      </c>
      <c r="I43353" s="94">
        <v>1470</v>
      </c>
      <c r="J43353" s="94">
        <v>943</v>
      </c>
      <c r="K43353" s="94">
        <v>-522</v>
      </c>
      <c r="O43353" s="94">
        <v>1470</v>
      </c>
      <c r="P43353" s="94">
        <v>943</v>
      </c>
      <c r="Q43353" s="94">
        <v>-522</v>
      </c>
      <c r="R43353" s="94">
        <v>442</v>
      </c>
      <c r="S43353" s="94">
        <v>495</v>
      </c>
      <c r="U43353" s="94">
        <v>0</v>
      </c>
      <c r="W43353" s="94">
        <v>2</v>
      </c>
      <c r="Y43353" s="94">
        <v>0</v>
      </c>
      <c r="AJ43353" s="94">
        <v>442</v>
      </c>
      <c r="AK43353" s="94">
        <v>495</v>
      </c>
      <c r="AM43353" s="94">
        <v>0</v>
      </c>
      <c r="AO43353" s="94">
        <v>2</v>
      </c>
      <c r="AQ43353" s="94">
        <v>0</v>
      </c>
      <c r="AS43353" s="94">
        <v>25</v>
      </c>
      <c r="AT43353" s="94">
        <v>-569</v>
      </c>
      <c r="AU43353" s="94">
        <v>22</v>
      </c>
    </row>
    <row r="43354" spans="1:47">
      <c r="A43354" s="85" t="s">
        <v>130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1</v>
      </c>
      <c r="G43354" s="89" t="s">
        <v>382</v>
      </c>
      <c r="H43354" s="94">
        <v>1610</v>
      </c>
      <c r="I43354" s="94">
        <v>1586</v>
      </c>
      <c r="J43354" s="94">
        <v>1058</v>
      </c>
      <c r="K43354" s="94">
        <v>-523</v>
      </c>
      <c r="O43354" s="94">
        <v>1586</v>
      </c>
      <c r="P43354" s="94">
        <v>1058</v>
      </c>
      <c r="Q43354" s="94">
        <v>-523</v>
      </c>
      <c r="R43354" s="94">
        <v>486</v>
      </c>
      <c r="S43354" s="94">
        <v>564</v>
      </c>
      <c r="U43354" s="94">
        <v>0</v>
      </c>
      <c r="W43354" s="94">
        <v>3</v>
      </c>
      <c r="Y43354" s="94">
        <v>0</v>
      </c>
      <c r="AJ43354" s="94">
        <v>486</v>
      </c>
      <c r="AK43354" s="94">
        <v>564</v>
      </c>
      <c r="AM43354" s="94">
        <v>0</v>
      </c>
      <c r="AO43354" s="94">
        <v>3</v>
      </c>
      <c r="AQ43354" s="94">
        <v>0</v>
      </c>
      <c r="AS43354" s="94">
        <v>36</v>
      </c>
      <c r="AT43354" s="94">
        <v>-595</v>
      </c>
      <c r="AU43354" s="94">
        <v>36</v>
      </c>
    </row>
    <row r="43355" spans="1:47">
      <c r="A43355" s="85" t="s">
        <v>130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1</v>
      </c>
      <c r="G43355" s="89" t="s">
        <v>382</v>
      </c>
      <c r="H43355" s="94">
        <v>1744</v>
      </c>
      <c r="I43355" s="94">
        <v>1684</v>
      </c>
      <c r="J43355" s="94">
        <v>1128</v>
      </c>
      <c r="K43355" s="94">
        <v>-554</v>
      </c>
      <c r="O43355" s="94">
        <v>1684</v>
      </c>
      <c r="P43355" s="94">
        <v>1128</v>
      </c>
      <c r="Q43355" s="94">
        <v>-554</v>
      </c>
      <c r="R43355" s="94">
        <v>517</v>
      </c>
      <c r="S43355" s="94">
        <v>600</v>
      </c>
      <c r="U43355" s="94">
        <v>0</v>
      </c>
      <c r="W43355" s="94">
        <v>5</v>
      </c>
      <c r="Y43355" s="94">
        <v>0</v>
      </c>
      <c r="AJ43355" s="94">
        <v>517</v>
      </c>
      <c r="AK43355" s="94">
        <v>600</v>
      </c>
      <c r="AM43355" s="94">
        <v>0</v>
      </c>
      <c r="AO43355" s="94">
        <v>5</v>
      </c>
      <c r="AQ43355" s="94">
        <v>0</v>
      </c>
      <c r="AS43355" s="94">
        <v>46</v>
      </c>
      <c r="AT43355" s="94">
        <v>-648</v>
      </c>
      <c r="AU43355" s="94">
        <v>48</v>
      </c>
    </row>
    <row r="43356" spans="1:47">
      <c r="A43356" s="85" t="s">
        <v>130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1</v>
      </c>
      <c r="G43356" s="89" t="s">
        <v>382</v>
      </c>
      <c r="H43356" s="94">
        <v>1877</v>
      </c>
      <c r="I43356" s="94">
        <v>1818</v>
      </c>
      <c r="J43356" s="94">
        <v>1250</v>
      </c>
      <c r="K43356" s="94">
        <v>-564</v>
      </c>
      <c r="O43356" s="94">
        <v>1818</v>
      </c>
      <c r="P43356" s="94">
        <v>1250</v>
      </c>
      <c r="Q43356" s="94">
        <v>-564</v>
      </c>
      <c r="R43356" s="94">
        <v>565</v>
      </c>
      <c r="S43356" s="94">
        <v>669</v>
      </c>
      <c r="U43356" s="94">
        <v>0</v>
      </c>
      <c r="W43356" s="94">
        <v>11</v>
      </c>
      <c r="Y43356" s="94">
        <v>0</v>
      </c>
      <c r="AJ43356" s="94">
        <v>565</v>
      </c>
      <c r="AK43356" s="94">
        <v>669</v>
      </c>
      <c r="AM43356" s="94">
        <v>0</v>
      </c>
      <c r="AO43356" s="94">
        <v>11</v>
      </c>
      <c r="AQ43356" s="94">
        <v>0</v>
      </c>
      <c r="AS43356" s="94">
        <v>58</v>
      </c>
      <c r="AT43356" s="94">
        <v>-680</v>
      </c>
      <c r="AU43356" s="94">
        <v>58</v>
      </c>
    </row>
    <row r="43357" spans="1:47">
      <c r="A43357" s="85" t="s">
        <v>130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1</v>
      </c>
      <c r="G43357" s="89" t="s">
        <v>382</v>
      </c>
      <c r="H43357" s="94">
        <v>2025</v>
      </c>
      <c r="I43357" s="94">
        <v>1957</v>
      </c>
      <c r="J43357" s="94">
        <v>1343</v>
      </c>
      <c r="K43357" s="94">
        <v>-610</v>
      </c>
      <c r="O43357" s="94">
        <v>1957</v>
      </c>
      <c r="P43357" s="94">
        <v>1343</v>
      </c>
      <c r="Q43357" s="94">
        <v>-610</v>
      </c>
      <c r="R43357" s="94">
        <v>567</v>
      </c>
      <c r="S43357" s="94">
        <v>754</v>
      </c>
      <c r="U43357" s="94">
        <v>0</v>
      </c>
      <c r="W43357" s="94">
        <v>17</v>
      </c>
      <c r="Y43357" s="94">
        <v>0</v>
      </c>
      <c r="AJ43357" s="94">
        <v>567</v>
      </c>
      <c r="AK43357" s="94">
        <v>754</v>
      </c>
      <c r="AM43357" s="94">
        <v>0</v>
      </c>
      <c r="AO43357" s="94">
        <v>17</v>
      </c>
      <c r="AQ43357" s="94">
        <v>0</v>
      </c>
      <c r="AS43357" s="94">
        <v>63</v>
      </c>
      <c r="AT43357" s="94">
        <v>-739</v>
      </c>
      <c r="AU43357" s="94">
        <v>66</v>
      </c>
    </row>
    <row r="43358" spans="1:47">
      <c r="A43358" s="85" t="s">
        <v>130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1</v>
      </c>
      <c r="G43358" s="89" t="s">
        <v>382</v>
      </c>
      <c r="H43358" s="94">
        <v>2141</v>
      </c>
      <c r="I43358" s="94">
        <v>2060</v>
      </c>
      <c r="J43358" s="94">
        <v>1436</v>
      </c>
      <c r="K43358" s="94">
        <v>-623</v>
      </c>
      <c r="O43358" s="94">
        <v>2060</v>
      </c>
      <c r="P43358" s="94">
        <v>1436</v>
      </c>
      <c r="Q43358" s="94">
        <v>-623</v>
      </c>
      <c r="R43358" s="94">
        <v>665</v>
      </c>
      <c r="S43358" s="94">
        <v>748</v>
      </c>
      <c r="U43358" s="94">
        <v>0</v>
      </c>
      <c r="W43358" s="94">
        <v>18</v>
      </c>
      <c r="Y43358" s="94">
        <v>0</v>
      </c>
      <c r="AJ43358" s="94">
        <v>665</v>
      </c>
      <c r="AK43358" s="94">
        <v>748</v>
      </c>
      <c r="AM43358" s="94">
        <v>0</v>
      </c>
      <c r="AO43358" s="94">
        <v>18</v>
      </c>
      <c r="AQ43358" s="94">
        <v>0</v>
      </c>
      <c r="AS43358" s="94">
        <v>69</v>
      </c>
      <c r="AT43358" s="94">
        <v>-773</v>
      </c>
      <c r="AU43358" s="94">
        <v>81</v>
      </c>
    </row>
    <row r="43359" spans="1:47">
      <c r="A43359" s="85" t="s">
        <v>130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1</v>
      </c>
      <c r="G43359" s="89" t="s">
        <v>382</v>
      </c>
      <c r="H43359" s="94">
        <v>2223</v>
      </c>
      <c r="I43359" s="94">
        <v>2130</v>
      </c>
      <c r="J43359" s="94">
        <v>1494</v>
      </c>
      <c r="K43359" s="94">
        <v>-634</v>
      </c>
      <c r="O43359" s="94">
        <v>2130</v>
      </c>
      <c r="P43359" s="94">
        <v>1494</v>
      </c>
      <c r="Q43359" s="94">
        <v>-634</v>
      </c>
      <c r="R43359" s="94">
        <v>861</v>
      </c>
      <c r="S43359" s="94">
        <v>614</v>
      </c>
      <c r="U43359" s="94">
        <v>0</v>
      </c>
      <c r="W43359" s="94">
        <v>14</v>
      </c>
      <c r="Y43359" s="94">
        <v>0</v>
      </c>
      <c r="AJ43359" s="94">
        <v>861</v>
      </c>
      <c r="AK43359" s="94">
        <v>614</v>
      </c>
      <c r="AM43359" s="94">
        <v>0</v>
      </c>
      <c r="AO43359" s="94">
        <v>14</v>
      </c>
      <c r="AQ43359" s="94">
        <v>0</v>
      </c>
      <c r="AS43359" s="94">
        <v>78</v>
      </c>
      <c r="AT43359" s="94">
        <v>-811</v>
      </c>
      <c r="AU43359" s="94">
        <v>99</v>
      </c>
    </row>
    <row r="43360" spans="1:47">
      <c r="A43360" s="85" t="s">
        <v>130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1</v>
      </c>
      <c r="G43360" s="89" t="s">
        <v>382</v>
      </c>
      <c r="H43360" s="94">
        <v>2272</v>
      </c>
      <c r="I43360" s="94">
        <v>2179</v>
      </c>
      <c r="J43360" s="94">
        <v>1532</v>
      </c>
      <c r="K43360" s="94">
        <v>-646</v>
      </c>
      <c r="O43360" s="94">
        <v>2179</v>
      </c>
      <c r="P43360" s="94">
        <v>1532</v>
      </c>
      <c r="Q43360" s="94">
        <v>-646</v>
      </c>
      <c r="R43360" s="94">
        <v>914</v>
      </c>
      <c r="S43360" s="94">
        <v>598</v>
      </c>
      <c r="U43360" s="94">
        <v>0</v>
      </c>
      <c r="W43360" s="94">
        <v>15</v>
      </c>
      <c r="Y43360" s="94">
        <v>0</v>
      </c>
      <c r="AJ43360" s="94">
        <v>914</v>
      </c>
      <c r="AK43360" s="94">
        <v>598</v>
      </c>
      <c r="AM43360" s="94">
        <v>0</v>
      </c>
      <c r="AO43360" s="94">
        <v>15</v>
      </c>
      <c r="AQ43360" s="94">
        <v>0</v>
      </c>
      <c r="AS43360" s="94">
        <v>83</v>
      </c>
      <c r="AT43360" s="94">
        <v>-840</v>
      </c>
      <c r="AU43360" s="94">
        <v>111</v>
      </c>
    </row>
    <row r="43361" spans="1:47">
      <c r="A43361" s="85" t="s">
        <v>130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1</v>
      </c>
      <c r="G43361" s="89" t="s">
        <v>382</v>
      </c>
      <c r="H43361" s="94">
        <v>2285</v>
      </c>
      <c r="I43361" s="94">
        <v>2131</v>
      </c>
      <c r="J43361" s="94">
        <v>1487</v>
      </c>
      <c r="K43361" s="94">
        <v>-641</v>
      </c>
      <c r="O43361" s="94">
        <v>2131</v>
      </c>
      <c r="P43361" s="94">
        <v>1487</v>
      </c>
      <c r="Q43361" s="94">
        <v>-641</v>
      </c>
      <c r="R43361" s="94">
        <v>867</v>
      </c>
      <c r="S43361" s="94">
        <v>594</v>
      </c>
      <c r="U43361" s="94">
        <v>0</v>
      </c>
      <c r="W43361" s="94">
        <v>21</v>
      </c>
      <c r="Y43361" s="94">
        <v>0</v>
      </c>
      <c r="AJ43361" s="94">
        <v>867</v>
      </c>
      <c r="AK43361" s="94">
        <v>594</v>
      </c>
      <c r="AM43361" s="94">
        <v>0</v>
      </c>
      <c r="AO43361" s="94">
        <v>21</v>
      </c>
      <c r="AQ43361" s="94">
        <v>0</v>
      </c>
      <c r="AS43361" s="94">
        <v>85</v>
      </c>
      <c r="AT43361" s="94">
        <v>-833</v>
      </c>
      <c r="AU43361" s="94">
        <v>107</v>
      </c>
    </row>
    <row r="43362" spans="1:47">
      <c r="A43362" s="85" t="s">
        <v>130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1</v>
      </c>
      <c r="G43362" s="89" t="s">
        <v>382</v>
      </c>
      <c r="H43362" s="94">
        <v>2277</v>
      </c>
      <c r="I43362" s="94">
        <v>2076</v>
      </c>
      <c r="J43362" s="94">
        <v>1434</v>
      </c>
      <c r="K43362" s="94">
        <v>-639</v>
      </c>
      <c r="O43362" s="94">
        <v>2076</v>
      </c>
      <c r="P43362" s="94">
        <v>1434</v>
      </c>
      <c r="Q43362" s="94">
        <v>-639</v>
      </c>
      <c r="R43362" s="94">
        <v>807</v>
      </c>
      <c r="S43362" s="94">
        <v>600</v>
      </c>
      <c r="U43362" s="94">
        <v>0</v>
      </c>
      <c r="W43362" s="94">
        <v>22</v>
      </c>
      <c r="Y43362" s="94">
        <v>0</v>
      </c>
      <c r="AJ43362" s="94">
        <v>807</v>
      </c>
      <c r="AK43362" s="94">
        <v>600</v>
      </c>
      <c r="AM43362" s="94">
        <v>0</v>
      </c>
      <c r="AO43362" s="94">
        <v>22</v>
      </c>
      <c r="AQ43362" s="94">
        <v>0</v>
      </c>
      <c r="AS43362" s="94">
        <v>79</v>
      </c>
      <c r="AT43362" s="94">
        <v>-822</v>
      </c>
      <c r="AU43362" s="94">
        <v>104</v>
      </c>
    </row>
    <row r="43363" spans="1:47">
      <c r="A43363" s="85" t="s">
        <v>130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1</v>
      </c>
      <c r="G43363" s="89" t="s">
        <v>382</v>
      </c>
      <c r="H43363" s="94">
        <v>2266</v>
      </c>
      <c r="I43363" s="94">
        <v>2116</v>
      </c>
      <c r="J43363" s="94">
        <v>1463</v>
      </c>
      <c r="K43363" s="94">
        <v>-653</v>
      </c>
      <c r="O43363" s="94">
        <v>2116</v>
      </c>
      <c r="P43363" s="94">
        <v>1463</v>
      </c>
      <c r="Q43363" s="94">
        <v>-653</v>
      </c>
      <c r="R43363" s="94">
        <v>844</v>
      </c>
      <c r="S43363" s="94">
        <v>608</v>
      </c>
      <c r="U43363" s="94">
        <v>0</v>
      </c>
      <c r="W43363" s="94">
        <v>6</v>
      </c>
      <c r="Y43363" s="94">
        <v>0</v>
      </c>
      <c r="AJ43363" s="94">
        <v>844</v>
      </c>
      <c r="AK43363" s="94">
        <v>608</v>
      </c>
      <c r="AM43363" s="94">
        <v>0</v>
      </c>
      <c r="AO43363" s="94">
        <v>6</v>
      </c>
      <c r="AQ43363" s="94">
        <v>0</v>
      </c>
      <c r="AS43363" s="94">
        <v>76</v>
      </c>
      <c r="AT43363" s="94">
        <v>-828</v>
      </c>
      <c r="AU43363" s="94">
        <v>99</v>
      </c>
    </row>
    <row r="43364" spans="1:47">
      <c r="A43364" s="85" t="s">
        <v>130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1</v>
      </c>
      <c r="G43364" s="89" t="s">
        <v>382</v>
      </c>
      <c r="H43364" s="94">
        <v>2233</v>
      </c>
      <c r="I43364" s="94">
        <v>2054</v>
      </c>
      <c r="J43364" s="94">
        <v>1470</v>
      </c>
      <c r="K43364" s="94">
        <v>-582</v>
      </c>
      <c r="O43364" s="94">
        <v>2054</v>
      </c>
      <c r="P43364" s="94">
        <v>1470</v>
      </c>
      <c r="Q43364" s="94">
        <v>-582</v>
      </c>
      <c r="R43364" s="94">
        <v>851</v>
      </c>
      <c r="S43364" s="94">
        <v>612</v>
      </c>
      <c r="U43364" s="94">
        <v>0</v>
      </c>
      <c r="W43364" s="94">
        <v>0</v>
      </c>
      <c r="Y43364" s="94">
        <v>0</v>
      </c>
      <c r="AJ43364" s="94">
        <v>851</v>
      </c>
      <c r="AK43364" s="94">
        <v>612</v>
      </c>
      <c r="AM43364" s="94">
        <v>0</v>
      </c>
      <c r="AO43364" s="94">
        <v>0</v>
      </c>
      <c r="AQ43364" s="94">
        <v>0</v>
      </c>
      <c r="AS43364" s="94">
        <v>72</v>
      </c>
      <c r="AT43364" s="94">
        <v>-734</v>
      </c>
      <c r="AU43364" s="94">
        <v>80</v>
      </c>
    </row>
    <row r="43365" spans="1:47">
      <c r="A43365" s="85" t="s">
        <v>130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1</v>
      </c>
      <c r="G43365" s="89" t="s">
        <v>382</v>
      </c>
      <c r="H43365" s="94">
        <v>2155</v>
      </c>
      <c r="I43365" s="94">
        <v>1930</v>
      </c>
      <c r="J43365" s="94">
        <v>1377</v>
      </c>
      <c r="K43365" s="94">
        <v>-552</v>
      </c>
      <c r="O43365" s="94">
        <v>1930</v>
      </c>
      <c r="P43365" s="94">
        <v>1377</v>
      </c>
      <c r="Q43365" s="94">
        <v>-552</v>
      </c>
      <c r="R43365" s="94">
        <v>772</v>
      </c>
      <c r="S43365" s="94">
        <v>598</v>
      </c>
      <c r="U43365" s="94">
        <v>0</v>
      </c>
      <c r="W43365" s="94">
        <v>2</v>
      </c>
      <c r="Y43365" s="94">
        <v>0</v>
      </c>
      <c r="AJ43365" s="94">
        <v>772</v>
      </c>
      <c r="AK43365" s="94">
        <v>598</v>
      </c>
      <c r="AM43365" s="94">
        <v>0</v>
      </c>
      <c r="AO43365" s="94">
        <v>2</v>
      </c>
      <c r="AQ43365" s="94">
        <v>0</v>
      </c>
      <c r="AS43365" s="94">
        <v>66</v>
      </c>
      <c r="AT43365" s="94">
        <v>-687</v>
      </c>
      <c r="AU43365" s="94">
        <v>69</v>
      </c>
    </row>
    <row r="43366" spans="1:47">
      <c r="A43366" s="85" t="s">
        <v>130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1</v>
      </c>
      <c r="G43366" s="89" t="s">
        <v>382</v>
      </c>
      <c r="H43366" s="94">
        <v>2066</v>
      </c>
      <c r="I43366" s="94">
        <v>1849</v>
      </c>
      <c r="J43366" s="94">
        <v>1322</v>
      </c>
      <c r="K43366" s="94">
        <v>-523</v>
      </c>
      <c r="O43366" s="94">
        <v>1849</v>
      </c>
      <c r="P43366" s="94">
        <v>1322</v>
      </c>
      <c r="Q43366" s="94">
        <v>-523</v>
      </c>
      <c r="R43366" s="94">
        <v>729</v>
      </c>
      <c r="S43366" s="94">
        <v>587</v>
      </c>
      <c r="U43366" s="94">
        <v>0</v>
      </c>
      <c r="W43366" s="94">
        <v>0</v>
      </c>
      <c r="Y43366" s="94">
        <v>0</v>
      </c>
      <c r="AJ43366" s="94">
        <v>729</v>
      </c>
      <c r="AK43366" s="94">
        <v>587</v>
      </c>
      <c r="AM43366" s="94">
        <v>0</v>
      </c>
      <c r="AO43366" s="94">
        <v>0</v>
      </c>
      <c r="AQ43366" s="94">
        <v>0</v>
      </c>
      <c r="AS43366" s="94">
        <v>56</v>
      </c>
      <c r="AT43366" s="94">
        <v>-628</v>
      </c>
      <c r="AU43366" s="94">
        <v>49</v>
      </c>
    </row>
    <row r="43367" spans="1:47">
      <c r="A43367" s="85" t="s">
        <v>130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1</v>
      </c>
      <c r="G43367" s="89" t="s">
        <v>382</v>
      </c>
      <c r="H43367" s="94">
        <v>2004</v>
      </c>
      <c r="I43367" s="94">
        <v>1773</v>
      </c>
      <c r="J43367" s="94">
        <v>1249</v>
      </c>
      <c r="K43367" s="94">
        <v>-520</v>
      </c>
      <c r="O43367" s="94">
        <v>1773</v>
      </c>
      <c r="P43367" s="94">
        <v>1249</v>
      </c>
      <c r="Q43367" s="94">
        <v>-520</v>
      </c>
      <c r="R43367" s="94">
        <v>685</v>
      </c>
      <c r="S43367" s="94">
        <v>558</v>
      </c>
      <c r="U43367" s="94">
        <v>0</v>
      </c>
      <c r="W43367" s="94">
        <v>0</v>
      </c>
      <c r="Y43367" s="94">
        <v>0</v>
      </c>
      <c r="AJ43367" s="94">
        <v>685</v>
      </c>
      <c r="AK43367" s="94">
        <v>558</v>
      </c>
      <c r="AM43367" s="94">
        <v>0</v>
      </c>
      <c r="AO43367" s="94">
        <v>0</v>
      </c>
      <c r="AQ43367" s="94">
        <v>0</v>
      </c>
      <c r="AS43367" s="94">
        <v>51</v>
      </c>
      <c r="AT43367" s="94">
        <v>-610</v>
      </c>
      <c r="AU43367" s="94">
        <v>39</v>
      </c>
    </row>
    <row r="43368" spans="1:47">
      <c r="A43368" s="85" t="s">
        <v>130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1</v>
      </c>
      <c r="G43368" s="89" t="s">
        <v>382</v>
      </c>
      <c r="H43368" s="94">
        <v>1871</v>
      </c>
      <c r="I43368" s="94">
        <v>1637</v>
      </c>
      <c r="J43368" s="94">
        <v>1290</v>
      </c>
      <c r="K43368" s="94">
        <v>-342</v>
      </c>
      <c r="O43368" s="94">
        <v>1637</v>
      </c>
      <c r="P43368" s="94">
        <v>1290</v>
      </c>
      <c r="Q43368" s="94">
        <v>-342</v>
      </c>
      <c r="R43368" s="94">
        <v>694</v>
      </c>
      <c r="S43368" s="94">
        <v>591</v>
      </c>
      <c r="U43368" s="94">
        <v>0</v>
      </c>
      <c r="W43368" s="94">
        <v>0</v>
      </c>
      <c r="Y43368" s="94">
        <v>0</v>
      </c>
      <c r="AJ43368" s="94">
        <v>694</v>
      </c>
      <c r="AK43368" s="94">
        <v>591</v>
      </c>
      <c r="AM43368" s="94">
        <v>0</v>
      </c>
      <c r="AO43368" s="94">
        <v>0</v>
      </c>
      <c r="AQ43368" s="94">
        <v>0</v>
      </c>
      <c r="AS43368" s="94">
        <v>47</v>
      </c>
      <c r="AT43368" s="94">
        <v>-427</v>
      </c>
      <c r="AU43368" s="94">
        <v>38</v>
      </c>
    </row>
    <row r="43369" spans="1:47">
      <c r="A43369" s="85" t="s">
        <v>130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1</v>
      </c>
      <c r="G43369" s="89" t="s">
        <v>382</v>
      </c>
      <c r="H43369" s="94">
        <v>1718</v>
      </c>
      <c r="I43369" s="94">
        <v>1501</v>
      </c>
      <c r="J43369" s="94">
        <v>1253</v>
      </c>
      <c r="K43369" s="94">
        <v>-244</v>
      </c>
      <c r="O43369" s="94">
        <v>1501</v>
      </c>
      <c r="P43369" s="94">
        <v>1253</v>
      </c>
      <c r="Q43369" s="94">
        <v>-244</v>
      </c>
      <c r="R43369" s="94">
        <v>647</v>
      </c>
      <c r="S43369" s="94">
        <v>600</v>
      </c>
      <c r="U43369" s="94">
        <v>0</v>
      </c>
      <c r="W43369" s="94">
        <v>0</v>
      </c>
      <c r="Y43369" s="94">
        <v>0</v>
      </c>
      <c r="AJ43369" s="94">
        <v>647</v>
      </c>
      <c r="AK43369" s="94">
        <v>600</v>
      </c>
      <c r="AM43369" s="94">
        <v>0</v>
      </c>
      <c r="AO43369" s="94">
        <v>0</v>
      </c>
      <c r="AQ43369" s="94">
        <v>0</v>
      </c>
      <c r="AS43369" s="94">
        <v>41</v>
      </c>
      <c r="AT43369" s="94">
        <v>-312</v>
      </c>
      <c r="AU43369" s="94">
        <v>27</v>
      </c>
    </row>
    <row r="43370" spans="1:47">
      <c r="A43370" s="85" t="s">
        <v>130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1</v>
      </c>
      <c r="G43370" s="89" t="s">
        <v>382</v>
      </c>
      <c r="H43370" s="94">
        <v>1555</v>
      </c>
      <c r="I43370" s="94">
        <v>1386</v>
      </c>
      <c r="J43370" s="94">
        <v>1149</v>
      </c>
      <c r="K43370" s="94">
        <v>-234</v>
      </c>
      <c r="O43370" s="94">
        <v>1386</v>
      </c>
      <c r="P43370" s="94">
        <v>1149</v>
      </c>
      <c r="Q43370" s="94">
        <v>-234</v>
      </c>
      <c r="R43370" s="94">
        <v>548</v>
      </c>
      <c r="S43370" s="94">
        <v>595</v>
      </c>
      <c r="U43370" s="94">
        <v>0</v>
      </c>
      <c r="W43370" s="94">
        <v>0</v>
      </c>
      <c r="Y43370" s="94">
        <v>0</v>
      </c>
      <c r="AJ43370" s="94">
        <v>548</v>
      </c>
      <c r="AK43370" s="94">
        <v>595</v>
      </c>
      <c r="AM43370" s="94">
        <v>0</v>
      </c>
      <c r="AO43370" s="94">
        <v>0</v>
      </c>
      <c r="AQ43370" s="94">
        <v>0</v>
      </c>
      <c r="AS43370" s="94">
        <v>32</v>
      </c>
      <c r="AT43370" s="94">
        <v>-288</v>
      </c>
      <c r="AU43370" s="94">
        <v>22</v>
      </c>
    </row>
    <row r="43371" spans="1:47">
      <c r="A43371" s="85" t="s">
        <v>130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1</v>
      </c>
      <c r="G43371" s="89" t="s">
        <v>382</v>
      </c>
      <c r="H43371" s="94">
        <v>1432</v>
      </c>
      <c r="I43371" s="94">
        <v>1311</v>
      </c>
      <c r="J43371" s="94">
        <v>1076</v>
      </c>
      <c r="K43371" s="94">
        <v>-231</v>
      </c>
      <c r="O43371" s="94">
        <v>1311</v>
      </c>
      <c r="P43371" s="94">
        <v>1076</v>
      </c>
      <c r="Q43371" s="94">
        <v>-231</v>
      </c>
      <c r="R43371" s="94">
        <v>502</v>
      </c>
      <c r="S43371" s="94">
        <v>568</v>
      </c>
      <c r="U43371" s="94">
        <v>0</v>
      </c>
      <c r="W43371" s="94">
        <v>0</v>
      </c>
      <c r="Y43371" s="94">
        <v>0</v>
      </c>
      <c r="AJ43371" s="94">
        <v>502</v>
      </c>
      <c r="AK43371" s="94">
        <v>568</v>
      </c>
      <c r="AM43371" s="94">
        <v>0</v>
      </c>
      <c r="AO43371" s="94">
        <v>0</v>
      </c>
      <c r="AQ43371" s="94">
        <v>0</v>
      </c>
      <c r="AS43371" s="94">
        <v>29</v>
      </c>
      <c r="AT43371" s="94">
        <v>-278</v>
      </c>
      <c r="AU43371" s="94">
        <v>18</v>
      </c>
    </row>
    <row r="43372" spans="1:47">
      <c r="A43372" s="85" t="s">
        <v>130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1</v>
      </c>
      <c r="G43372" s="89" t="s">
        <v>382</v>
      </c>
      <c r="H43372" s="94">
        <v>1359</v>
      </c>
      <c r="I43372" s="94">
        <v>1243</v>
      </c>
      <c r="J43372" s="94">
        <v>999</v>
      </c>
      <c r="K43372" s="94">
        <v>-241</v>
      </c>
      <c r="O43372" s="94">
        <v>1243</v>
      </c>
      <c r="P43372" s="94">
        <v>999</v>
      </c>
      <c r="Q43372" s="94">
        <v>-241</v>
      </c>
      <c r="R43372" s="94">
        <v>491</v>
      </c>
      <c r="S43372" s="94">
        <v>502</v>
      </c>
      <c r="U43372" s="94">
        <v>0</v>
      </c>
      <c r="W43372" s="94">
        <v>0</v>
      </c>
      <c r="Y43372" s="94">
        <v>0</v>
      </c>
      <c r="AJ43372" s="94">
        <v>491</v>
      </c>
      <c r="AK43372" s="94">
        <v>502</v>
      </c>
      <c r="AM43372" s="94">
        <v>0</v>
      </c>
      <c r="AO43372" s="94">
        <v>0</v>
      </c>
      <c r="AQ43372" s="94">
        <v>0</v>
      </c>
      <c r="AS43372" s="94">
        <v>29</v>
      </c>
      <c r="AT43372" s="94">
        <v>-287</v>
      </c>
      <c r="AU43372" s="94">
        <v>17</v>
      </c>
    </row>
    <row r="43373" spans="1:47">
      <c r="A43373" s="85" t="s">
        <v>130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1</v>
      </c>
      <c r="G43373" s="89" t="s">
        <v>382</v>
      </c>
      <c r="H43373" s="94">
        <v>1311</v>
      </c>
      <c r="I43373" s="94">
        <v>1205</v>
      </c>
      <c r="J43373" s="94">
        <v>970</v>
      </c>
      <c r="K43373" s="94">
        <v>-230</v>
      </c>
      <c r="O43373" s="94">
        <v>1205</v>
      </c>
      <c r="P43373" s="94">
        <v>970</v>
      </c>
      <c r="Q43373" s="94">
        <v>-230</v>
      </c>
      <c r="R43373" s="94">
        <v>454</v>
      </c>
      <c r="S43373" s="94">
        <v>511</v>
      </c>
      <c r="U43373" s="94">
        <v>0</v>
      </c>
      <c r="W43373" s="94">
        <v>0</v>
      </c>
      <c r="Y43373" s="94">
        <v>0</v>
      </c>
      <c r="AJ43373" s="94">
        <v>454</v>
      </c>
      <c r="AK43373" s="94">
        <v>511</v>
      </c>
      <c r="AM43373" s="94">
        <v>0</v>
      </c>
      <c r="AO43373" s="94">
        <v>0</v>
      </c>
      <c r="AQ43373" s="94">
        <v>0</v>
      </c>
      <c r="AS43373" s="94">
        <v>28</v>
      </c>
      <c r="AT43373" s="94">
        <v>-277</v>
      </c>
      <c r="AU43373" s="94">
        <v>19</v>
      </c>
    </row>
    <row r="43374" spans="1:47">
      <c r="A43374" s="85" t="s">
        <v>130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1</v>
      </c>
      <c r="G43374" s="89" t="s">
        <v>382</v>
      </c>
      <c r="H43374" s="94">
        <v>1305</v>
      </c>
      <c r="I43374" s="94">
        <v>1200</v>
      </c>
      <c r="J43374" s="94">
        <v>965</v>
      </c>
      <c r="K43374" s="94">
        <v>-232</v>
      </c>
      <c r="O43374" s="94">
        <v>1200</v>
      </c>
      <c r="P43374" s="94">
        <v>965</v>
      </c>
      <c r="Q43374" s="94">
        <v>-232</v>
      </c>
      <c r="R43374" s="94">
        <v>442</v>
      </c>
      <c r="S43374" s="94">
        <v>518</v>
      </c>
      <c r="U43374" s="94">
        <v>0</v>
      </c>
      <c r="W43374" s="94">
        <v>0</v>
      </c>
      <c r="Y43374" s="94">
        <v>0</v>
      </c>
      <c r="AJ43374" s="94">
        <v>442</v>
      </c>
      <c r="AK43374" s="94">
        <v>518</v>
      </c>
      <c r="AM43374" s="94">
        <v>0</v>
      </c>
      <c r="AO43374" s="94">
        <v>0</v>
      </c>
      <c r="AQ43374" s="94">
        <v>0</v>
      </c>
      <c r="AS43374" s="94">
        <v>26</v>
      </c>
      <c r="AT43374" s="94">
        <v>-276</v>
      </c>
      <c r="AU43374" s="94">
        <v>18</v>
      </c>
    </row>
    <row r="43375" spans="1:47">
      <c r="A43375" s="85" t="s">
        <v>130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1</v>
      </c>
      <c r="G43375" s="89" t="s">
        <v>382</v>
      </c>
      <c r="H43375" s="94">
        <v>1367</v>
      </c>
      <c r="I43375" s="94">
        <v>1238</v>
      </c>
      <c r="J43375" s="94">
        <v>1008</v>
      </c>
      <c r="K43375" s="94">
        <v>-227</v>
      </c>
      <c r="O43375" s="94">
        <v>1238</v>
      </c>
      <c r="P43375" s="94">
        <v>1008</v>
      </c>
      <c r="Q43375" s="94">
        <v>-227</v>
      </c>
      <c r="R43375" s="94">
        <v>441</v>
      </c>
      <c r="S43375" s="94">
        <v>561</v>
      </c>
      <c r="U43375" s="94">
        <v>0</v>
      </c>
      <c r="W43375" s="94">
        <v>0</v>
      </c>
      <c r="Y43375" s="94">
        <v>0</v>
      </c>
      <c r="AJ43375" s="94">
        <v>441</v>
      </c>
      <c r="AK43375" s="94">
        <v>561</v>
      </c>
      <c r="AM43375" s="94">
        <v>0</v>
      </c>
      <c r="AO43375" s="94">
        <v>0</v>
      </c>
      <c r="AQ43375" s="94">
        <v>0</v>
      </c>
      <c r="AS43375" s="94">
        <v>25</v>
      </c>
      <c r="AT43375" s="94">
        <v>-273</v>
      </c>
      <c r="AU43375" s="94">
        <v>21</v>
      </c>
    </row>
    <row r="43376" spans="1:47">
      <c r="A43376" s="85" t="s">
        <v>130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1</v>
      </c>
      <c r="G43376" s="89" t="s">
        <v>382</v>
      </c>
      <c r="H43376" s="94">
        <v>1433</v>
      </c>
      <c r="I43376" s="94">
        <v>1303</v>
      </c>
      <c r="J43376" s="94">
        <v>882</v>
      </c>
      <c r="K43376" s="94">
        <v>-418</v>
      </c>
      <c r="O43376" s="94">
        <v>1303</v>
      </c>
      <c r="P43376" s="94">
        <v>882</v>
      </c>
      <c r="Q43376" s="94">
        <v>-418</v>
      </c>
      <c r="R43376" s="94">
        <v>442</v>
      </c>
      <c r="S43376" s="94">
        <v>434</v>
      </c>
      <c r="U43376" s="94">
        <v>0</v>
      </c>
      <c r="W43376" s="94">
        <v>0</v>
      </c>
      <c r="Y43376" s="94">
        <v>0</v>
      </c>
      <c r="AJ43376" s="94">
        <v>442</v>
      </c>
      <c r="AK43376" s="94">
        <v>434</v>
      </c>
      <c r="AM43376" s="94">
        <v>0</v>
      </c>
      <c r="AO43376" s="94">
        <v>0</v>
      </c>
      <c r="AQ43376" s="94">
        <v>0</v>
      </c>
      <c r="AS43376" s="94">
        <v>23</v>
      </c>
      <c r="AT43376" s="94">
        <v>-459</v>
      </c>
      <c r="AU43376" s="94">
        <v>18</v>
      </c>
    </row>
    <row r="43377" spans="1:47">
      <c r="A43377" s="85" t="s">
        <v>130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1</v>
      </c>
      <c r="G43377" s="89" t="s">
        <v>382</v>
      </c>
      <c r="H43377" s="94">
        <v>1515</v>
      </c>
      <c r="I43377" s="94">
        <v>1387</v>
      </c>
      <c r="J43377" s="94">
        <v>868</v>
      </c>
      <c r="K43377" s="94">
        <v>-515</v>
      </c>
      <c r="O43377" s="94">
        <v>1387</v>
      </c>
      <c r="P43377" s="94">
        <v>868</v>
      </c>
      <c r="Q43377" s="94">
        <v>-515</v>
      </c>
      <c r="R43377" s="94">
        <v>444</v>
      </c>
      <c r="S43377" s="94">
        <v>416</v>
      </c>
      <c r="U43377" s="94">
        <v>0</v>
      </c>
      <c r="W43377" s="94">
        <v>3</v>
      </c>
      <c r="Y43377" s="94">
        <v>0</v>
      </c>
      <c r="AJ43377" s="94">
        <v>444</v>
      </c>
      <c r="AK43377" s="94">
        <v>416</v>
      </c>
      <c r="AM43377" s="94">
        <v>0</v>
      </c>
      <c r="AO43377" s="94">
        <v>3</v>
      </c>
      <c r="AQ43377" s="94">
        <v>0</v>
      </c>
      <c r="AS43377" s="94">
        <v>23</v>
      </c>
      <c r="AT43377" s="94">
        <v>-551</v>
      </c>
      <c r="AU43377" s="94">
        <v>13</v>
      </c>
    </row>
    <row r="43378" spans="1:47">
      <c r="A43378" s="85" t="s">
        <v>130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1</v>
      </c>
      <c r="G43378" s="89" t="s">
        <v>382</v>
      </c>
      <c r="H43378" s="94">
        <v>1624</v>
      </c>
      <c r="I43378" s="94">
        <v>1518</v>
      </c>
      <c r="J43378" s="94">
        <v>1021</v>
      </c>
      <c r="K43378" s="94">
        <v>-493</v>
      </c>
      <c r="O43378" s="94">
        <v>1518</v>
      </c>
      <c r="P43378" s="94">
        <v>1021</v>
      </c>
      <c r="Q43378" s="94">
        <v>-493</v>
      </c>
      <c r="R43378" s="94">
        <v>513</v>
      </c>
      <c r="S43378" s="94">
        <v>488</v>
      </c>
      <c r="U43378" s="94">
        <v>0</v>
      </c>
      <c r="W43378" s="94">
        <v>15</v>
      </c>
      <c r="Y43378" s="94">
        <v>0</v>
      </c>
      <c r="AJ43378" s="94">
        <v>513</v>
      </c>
      <c r="AK43378" s="94">
        <v>488</v>
      </c>
      <c r="AM43378" s="94">
        <v>0</v>
      </c>
      <c r="AO43378" s="94">
        <v>15</v>
      </c>
      <c r="AQ43378" s="94">
        <v>0</v>
      </c>
      <c r="AS43378" s="94">
        <v>34</v>
      </c>
      <c r="AT43378" s="94">
        <v>-552</v>
      </c>
      <c r="AU43378" s="94">
        <v>25</v>
      </c>
    </row>
    <row r="43379" spans="1:47">
      <c r="A43379" s="85" t="s">
        <v>130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1</v>
      </c>
      <c r="G43379" s="89" t="s">
        <v>382</v>
      </c>
      <c r="H43379" s="94">
        <v>1766</v>
      </c>
      <c r="I43379" s="94">
        <v>1673</v>
      </c>
      <c r="J43379" s="94">
        <v>1152</v>
      </c>
      <c r="K43379" s="94">
        <v>-519</v>
      </c>
      <c r="O43379" s="94">
        <v>1673</v>
      </c>
      <c r="P43379" s="94">
        <v>1152</v>
      </c>
      <c r="Q43379" s="94">
        <v>-519</v>
      </c>
      <c r="R43379" s="94">
        <v>571</v>
      </c>
      <c r="S43379" s="94">
        <v>552</v>
      </c>
      <c r="U43379" s="94">
        <v>4</v>
      </c>
      <c r="W43379" s="94">
        <v>19</v>
      </c>
      <c r="Y43379" s="94">
        <v>0</v>
      </c>
      <c r="AJ43379" s="94">
        <v>571</v>
      </c>
      <c r="AK43379" s="94">
        <v>552</v>
      </c>
      <c r="AM43379" s="94">
        <v>4</v>
      </c>
      <c r="AO43379" s="94">
        <v>19</v>
      </c>
      <c r="AQ43379" s="94">
        <v>0</v>
      </c>
      <c r="AS43379" s="94">
        <v>41</v>
      </c>
      <c r="AT43379" s="94">
        <v>-598</v>
      </c>
      <c r="AU43379" s="94">
        <v>38</v>
      </c>
    </row>
    <row r="43380" spans="1:47">
      <c r="A43380" s="85" t="s">
        <v>130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1</v>
      </c>
      <c r="G43380" s="89" t="s">
        <v>382</v>
      </c>
      <c r="H43380" s="94">
        <v>1918</v>
      </c>
      <c r="I43380" s="94">
        <v>1819</v>
      </c>
      <c r="J43380" s="94">
        <v>1282</v>
      </c>
      <c r="K43380" s="94">
        <v>-532</v>
      </c>
      <c r="O43380" s="94">
        <v>1819</v>
      </c>
      <c r="P43380" s="94">
        <v>1282</v>
      </c>
      <c r="Q43380" s="94">
        <v>-532</v>
      </c>
      <c r="R43380" s="94">
        <v>644</v>
      </c>
      <c r="S43380" s="94">
        <v>605</v>
      </c>
      <c r="U43380" s="94">
        <v>2</v>
      </c>
      <c r="W43380" s="94">
        <v>25</v>
      </c>
      <c r="Y43380" s="94">
        <v>0</v>
      </c>
      <c r="AJ43380" s="94">
        <v>644</v>
      </c>
      <c r="AK43380" s="94">
        <v>605</v>
      </c>
      <c r="AM43380" s="94">
        <v>2</v>
      </c>
      <c r="AO43380" s="94">
        <v>25</v>
      </c>
      <c r="AQ43380" s="94">
        <v>0</v>
      </c>
      <c r="AS43380" s="94">
        <v>45</v>
      </c>
      <c r="AT43380" s="94">
        <v>-621</v>
      </c>
      <c r="AU43380" s="94">
        <v>44</v>
      </c>
    </row>
    <row r="43381" spans="1:47">
      <c r="A43381" s="85" t="s">
        <v>130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1</v>
      </c>
      <c r="G43381" s="89" t="s">
        <v>382</v>
      </c>
      <c r="H43381" s="94">
        <v>2064</v>
      </c>
      <c r="I43381" s="94">
        <v>1973</v>
      </c>
      <c r="J43381" s="94">
        <v>1429</v>
      </c>
      <c r="K43381" s="94">
        <v>-544</v>
      </c>
      <c r="O43381" s="94">
        <v>1973</v>
      </c>
      <c r="P43381" s="94">
        <v>1429</v>
      </c>
      <c r="Q43381" s="94">
        <v>-544</v>
      </c>
      <c r="R43381" s="94">
        <v>788</v>
      </c>
      <c r="S43381" s="94">
        <v>607</v>
      </c>
      <c r="U43381" s="94">
        <v>0</v>
      </c>
      <c r="W43381" s="94">
        <v>28</v>
      </c>
      <c r="Y43381" s="94">
        <v>0</v>
      </c>
      <c r="AJ43381" s="94">
        <v>788</v>
      </c>
      <c r="AK43381" s="94">
        <v>607</v>
      </c>
      <c r="AM43381" s="94">
        <v>0</v>
      </c>
      <c r="AO43381" s="94">
        <v>28</v>
      </c>
      <c r="AQ43381" s="94">
        <v>0</v>
      </c>
      <c r="AS43381" s="94">
        <v>52</v>
      </c>
      <c r="AT43381" s="94">
        <v>-649</v>
      </c>
      <c r="AU43381" s="94">
        <v>53</v>
      </c>
    </row>
    <row r="43382" spans="1:47">
      <c r="A43382" s="85" t="s">
        <v>130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1</v>
      </c>
      <c r="G43382" s="89" t="s">
        <v>382</v>
      </c>
      <c r="H43382" s="94">
        <v>2193</v>
      </c>
      <c r="I43382" s="94">
        <v>2120</v>
      </c>
      <c r="J43382" s="94">
        <v>1524</v>
      </c>
      <c r="K43382" s="94">
        <v>-596</v>
      </c>
      <c r="O43382" s="94">
        <v>2120</v>
      </c>
      <c r="P43382" s="94">
        <v>1524</v>
      </c>
      <c r="Q43382" s="94">
        <v>-596</v>
      </c>
      <c r="R43382" s="94">
        <v>888</v>
      </c>
      <c r="S43382" s="94">
        <v>601</v>
      </c>
      <c r="U43382" s="94">
        <v>0</v>
      </c>
      <c r="W43382" s="94">
        <v>29</v>
      </c>
      <c r="Y43382" s="94">
        <v>0</v>
      </c>
      <c r="AJ43382" s="94">
        <v>888</v>
      </c>
      <c r="AK43382" s="94">
        <v>601</v>
      </c>
      <c r="AM43382" s="94">
        <v>0</v>
      </c>
      <c r="AO43382" s="94">
        <v>29</v>
      </c>
      <c r="AQ43382" s="94">
        <v>0</v>
      </c>
      <c r="AS43382" s="94">
        <v>59</v>
      </c>
      <c r="AT43382" s="94">
        <v>-715</v>
      </c>
      <c r="AU43382" s="94">
        <v>60</v>
      </c>
    </row>
    <row r="43383" spans="1:47">
      <c r="A43383" s="85" t="s">
        <v>130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1</v>
      </c>
      <c r="G43383" s="89" t="s">
        <v>382</v>
      </c>
      <c r="H43383" s="94">
        <v>2267</v>
      </c>
      <c r="I43383" s="94">
        <v>2201</v>
      </c>
      <c r="J43383" s="94">
        <v>1505</v>
      </c>
      <c r="K43383" s="94">
        <v>-691</v>
      </c>
      <c r="O43383" s="94">
        <v>2201</v>
      </c>
      <c r="P43383" s="94">
        <v>1505</v>
      </c>
      <c r="Q43383" s="94">
        <v>-691</v>
      </c>
      <c r="R43383" s="94">
        <v>880</v>
      </c>
      <c r="S43383" s="94">
        <v>594</v>
      </c>
      <c r="U43383" s="94">
        <v>0</v>
      </c>
      <c r="W43383" s="94">
        <v>26</v>
      </c>
      <c r="Y43383" s="94">
        <v>0</v>
      </c>
      <c r="AJ43383" s="94">
        <v>880</v>
      </c>
      <c r="AK43383" s="94">
        <v>594</v>
      </c>
      <c r="AM43383" s="94">
        <v>0</v>
      </c>
      <c r="AO43383" s="94">
        <v>26</v>
      </c>
      <c r="AQ43383" s="94">
        <v>0</v>
      </c>
      <c r="AS43383" s="94">
        <v>64</v>
      </c>
      <c r="AT43383" s="94">
        <v>-824</v>
      </c>
      <c r="AU43383" s="94">
        <v>69</v>
      </c>
    </row>
    <row r="43384" spans="1:47">
      <c r="A43384" s="85" t="s">
        <v>130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1</v>
      </c>
      <c r="G43384" s="89" t="s">
        <v>382</v>
      </c>
      <c r="H43384" s="94">
        <v>2287</v>
      </c>
      <c r="I43384" s="94">
        <v>2235</v>
      </c>
      <c r="J43384" s="94">
        <v>1512</v>
      </c>
      <c r="K43384" s="94">
        <v>-724</v>
      </c>
      <c r="O43384" s="94">
        <v>2235</v>
      </c>
      <c r="P43384" s="94">
        <v>1512</v>
      </c>
      <c r="Q43384" s="94">
        <v>-724</v>
      </c>
      <c r="R43384" s="94">
        <v>893</v>
      </c>
      <c r="S43384" s="94">
        <v>588</v>
      </c>
      <c r="U43384" s="94">
        <v>0</v>
      </c>
      <c r="W43384" s="94">
        <v>25</v>
      </c>
      <c r="Y43384" s="94">
        <v>0</v>
      </c>
      <c r="AJ43384" s="94">
        <v>893</v>
      </c>
      <c r="AK43384" s="94">
        <v>588</v>
      </c>
      <c r="AM43384" s="94">
        <v>0</v>
      </c>
      <c r="AO43384" s="94">
        <v>25</v>
      </c>
      <c r="AQ43384" s="94">
        <v>0</v>
      </c>
      <c r="AS43384" s="94">
        <v>65</v>
      </c>
      <c r="AT43384" s="94">
        <v>-863</v>
      </c>
      <c r="AU43384" s="94">
        <v>74</v>
      </c>
    </row>
    <row r="43385" spans="1:47">
      <c r="A43385" s="85" t="s">
        <v>130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1</v>
      </c>
      <c r="G43385" s="89" t="s">
        <v>382</v>
      </c>
      <c r="H43385" s="94">
        <v>2291</v>
      </c>
      <c r="I43385" s="94">
        <v>2277</v>
      </c>
      <c r="J43385" s="94">
        <v>1524</v>
      </c>
      <c r="K43385" s="94">
        <v>-749</v>
      </c>
      <c r="O43385" s="94">
        <v>2277</v>
      </c>
      <c r="P43385" s="94">
        <v>1524</v>
      </c>
      <c r="Q43385" s="94">
        <v>-749</v>
      </c>
      <c r="R43385" s="94">
        <v>910</v>
      </c>
      <c r="S43385" s="94">
        <v>592</v>
      </c>
      <c r="U43385" s="94">
        <v>0</v>
      </c>
      <c r="W43385" s="94">
        <v>17</v>
      </c>
      <c r="Y43385" s="94">
        <v>0</v>
      </c>
      <c r="AJ43385" s="94">
        <v>910</v>
      </c>
      <c r="AK43385" s="94">
        <v>592</v>
      </c>
      <c r="AM43385" s="94">
        <v>0</v>
      </c>
      <c r="AO43385" s="94">
        <v>17</v>
      </c>
      <c r="AQ43385" s="94">
        <v>0</v>
      </c>
      <c r="AS43385" s="94">
        <v>65</v>
      </c>
      <c r="AT43385" s="94">
        <v>-882</v>
      </c>
      <c r="AU43385" s="94">
        <v>68</v>
      </c>
    </row>
    <row r="43386" spans="1:47">
      <c r="A43386" s="85" t="s">
        <v>130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1</v>
      </c>
      <c r="G43386" s="89" t="s">
        <v>382</v>
      </c>
      <c r="H43386" s="94">
        <v>2259</v>
      </c>
      <c r="I43386" s="94">
        <v>2290</v>
      </c>
      <c r="J43386" s="94">
        <v>1539</v>
      </c>
      <c r="K43386" s="94">
        <v>-749</v>
      </c>
      <c r="O43386" s="94">
        <v>2290</v>
      </c>
      <c r="P43386" s="94">
        <v>1539</v>
      </c>
      <c r="Q43386" s="94">
        <v>-749</v>
      </c>
      <c r="R43386" s="94">
        <v>918</v>
      </c>
      <c r="S43386" s="94">
        <v>612</v>
      </c>
      <c r="U43386" s="94">
        <v>0</v>
      </c>
      <c r="W43386" s="94">
        <v>3</v>
      </c>
      <c r="Y43386" s="94">
        <v>0</v>
      </c>
      <c r="AJ43386" s="94">
        <v>918</v>
      </c>
      <c r="AK43386" s="94">
        <v>612</v>
      </c>
      <c r="AM43386" s="94">
        <v>0</v>
      </c>
      <c r="AO43386" s="94">
        <v>3</v>
      </c>
      <c r="AQ43386" s="94">
        <v>0</v>
      </c>
      <c r="AS43386" s="94">
        <v>66</v>
      </c>
      <c r="AT43386" s="94">
        <v>-881</v>
      </c>
      <c r="AU43386" s="94">
        <v>66</v>
      </c>
    </row>
    <row r="43387" spans="1:47">
      <c r="A43387" s="85" t="s">
        <v>130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1</v>
      </c>
      <c r="G43387" s="89" t="s">
        <v>382</v>
      </c>
      <c r="H43387" s="94">
        <v>2233</v>
      </c>
      <c r="I43387" s="94">
        <v>2216</v>
      </c>
      <c r="J43387" s="94">
        <v>1456</v>
      </c>
      <c r="K43387" s="94">
        <v>-759</v>
      </c>
      <c r="O43387" s="94">
        <v>2216</v>
      </c>
      <c r="P43387" s="94">
        <v>1456</v>
      </c>
      <c r="Q43387" s="94">
        <v>-759</v>
      </c>
      <c r="R43387" s="94">
        <v>830</v>
      </c>
      <c r="S43387" s="94">
        <v>618</v>
      </c>
      <c r="U43387" s="94">
        <v>0</v>
      </c>
      <c r="W43387" s="94">
        <v>3</v>
      </c>
      <c r="Y43387" s="94">
        <v>0</v>
      </c>
      <c r="AJ43387" s="94">
        <v>830</v>
      </c>
      <c r="AK43387" s="94">
        <v>618</v>
      </c>
      <c r="AM43387" s="94">
        <v>0</v>
      </c>
      <c r="AO43387" s="94">
        <v>3</v>
      </c>
      <c r="AQ43387" s="94">
        <v>0</v>
      </c>
      <c r="AS43387" s="94">
        <v>67</v>
      </c>
      <c r="AT43387" s="94">
        <v>-888</v>
      </c>
      <c r="AU43387" s="94">
        <v>62</v>
      </c>
    </row>
    <row r="43388" spans="1:47">
      <c r="A43388" s="85" t="s">
        <v>130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1</v>
      </c>
      <c r="G43388" s="89" t="s">
        <v>382</v>
      </c>
      <c r="H43388" s="94">
        <v>2196</v>
      </c>
      <c r="I43388" s="94">
        <v>2114</v>
      </c>
      <c r="J43388" s="94">
        <v>1437</v>
      </c>
      <c r="K43388" s="94">
        <v>-675</v>
      </c>
      <c r="O43388" s="94">
        <v>2114</v>
      </c>
      <c r="P43388" s="94">
        <v>1437</v>
      </c>
      <c r="Q43388" s="94">
        <v>-675</v>
      </c>
      <c r="R43388" s="94">
        <v>812</v>
      </c>
      <c r="S43388" s="94">
        <v>618</v>
      </c>
      <c r="U43388" s="94">
        <v>0</v>
      </c>
      <c r="W43388" s="94">
        <v>2</v>
      </c>
      <c r="Y43388" s="94">
        <v>0</v>
      </c>
      <c r="AJ43388" s="94">
        <v>812</v>
      </c>
      <c r="AK43388" s="94">
        <v>618</v>
      </c>
      <c r="AM43388" s="94">
        <v>0</v>
      </c>
      <c r="AO43388" s="94">
        <v>2</v>
      </c>
      <c r="AQ43388" s="94">
        <v>0</v>
      </c>
      <c r="AS43388" s="94">
        <v>69</v>
      </c>
      <c r="AT43388" s="94">
        <v>-801</v>
      </c>
      <c r="AU43388" s="94">
        <v>57</v>
      </c>
    </row>
    <row r="43389" spans="1:47">
      <c r="A43389" s="85" t="s">
        <v>130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1</v>
      </c>
      <c r="G43389" s="89" t="s">
        <v>382</v>
      </c>
      <c r="H43389" s="94">
        <v>2123</v>
      </c>
      <c r="I43389" s="94">
        <v>1990</v>
      </c>
      <c r="J43389" s="94">
        <v>1461</v>
      </c>
      <c r="K43389" s="94">
        <v>-525</v>
      </c>
      <c r="O43389" s="94">
        <v>1990</v>
      </c>
      <c r="P43389" s="94">
        <v>1461</v>
      </c>
      <c r="Q43389" s="94">
        <v>-525</v>
      </c>
      <c r="R43389" s="94">
        <v>836</v>
      </c>
      <c r="S43389" s="94">
        <v>619</v>
      </c>
      <c r="U43389" s="94">
        <v>0</v>
      </c>
      <c r="W43389" s="94">
        <v>2</v>
      </c>
      <c r="Y43389" s="94">
        <v>0</v>
      </c>
      <c r="AJ43389" s="94">
        <v>836</v>
      </c>
      <c r="AK43389" s="94">
        <v>619</v>
      </c>
      <c r="AM43389" s="94">
        <v>0</v>
      </c>
      <c r="AO43389" s="94">
        <v>2</v>
      </c>
      <c r="AQ43389" s="94">
        <v>0</v>
      </c>
      <c r="AS43389" s="94">
        <v>68</v>
      </c>
      <c r="AT43389" s="94">
        <v>-647</v>
      </c>
      <c r="AU43389" s="94">
        <v>54</v>
      </c>
    </row>
    <row r="43390" spans="1:47">
      <c r="A43390" s="85" t="s">
        <v>130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1</v>
      </c>
      <c r="G43390" s="89" t="s">
        <v>382</v>
      </c>
      <c r="H43390" s="94">
        <v>2045</v>
      </c>
      <c r="I43390" s="94">
        <v>1935</v>
      </c>
      <c r="J43390" s="94">
        <v>1409</v>
      </c>
      <c r="K43390" s="94">
        <v>-525</v>
      </c>
      <c r="O43390" s="94">
        <v>1935</v>
      </c>
      <c r="P43390" s="94">
        <v>1409</v>
      </c>
      <c r="Q43390" s="94">
        <v>-525</v>
      </c>
      <c r="R43390" s="94">
        <v>796</v>
      </c>
      <c r="S43390" s="94">
        <v>606</v>
      </c>
      <c r="U43390" s="94">
        <v>0</v>
      </c>
      <c r="W43390" s="94">
        <v>0</v>
      </c>
      <c r="Y43390" s="94">
        <v>0</v>
      </c>
      <c r="AJ43390" s="94">
        <v>796</v>
      </c>
      <c r="AK43390" s="94">
        <v>606</v>
      </c>
      <c r="AM43390" s="94">
        <v>0</v>
      </c>
      <c r="AO43390" s="94">
        <v>0</v>
      </c>
      <c r="AQ43390" s="94">
        <v>0</v>
      </c>
      <c r="AS43390" s="94">
        <v>59</v>
      </c>
      <c r="AT43390" s="94">
        <v>-626</v>
      </c>
      <c r="AU43390" s="94">
        <v>42</v>
      </c>
    </row>
    <row r="43391" spans="1:47">
      <c r="A43391" s="85" t="s">
        <v>130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1</v>
      </c>
      <c r="G43391" s="89" t="s">
        <v>382</v>
      </c>
      <c r="H43391" s="94">
        <v>1982</v>
      </c>
      <c r="I43391" s="94">
        <v>1858</v>
      </c>
      <c r="J43391" s="94">
        <v>1376</v>
      </c>
      <c r="K43391" s="94">
        <v>-481</v>
      </c>
      <c r="O43391" s="94">
        <v>1858</v>
      </c>
      <c r="P43391" s="94">
        <v>1376</v>
      </c>
      <c r="Q43391" s="94">
        <v>-481</v>
      </c>
      <c r="R43391" s="94">
        <v>770</v>
      </c>
      <c r="S43391" s="94">
        <v>600</v>
      </c>
      <c r="U43391" s="94">
        <v>0</v>
      </c>
      <c r="W43391" s="94">
        <v>0</v>
      </c>
      <c r="Y43391" s="94">
        <v>0</v>
      </c>
      <c r="AJ43391" s="94">
        <v>770</v>
      </c>
      <c r="AK43391" s="94">
        <v>600</v>
      </c>
      <c r="AM43391" s="94">
        <v>0</v>
      </c>
      <c r="AO43391" s="94">
        <v>0</v>
      </c>
      <c r="AQ43391" s="94">
        <v>0</v>
      </c>
      <c r="AS43391" s="94">
        <v>54</v>
      </c>
      <c r="AT43391" s="94">
        <v>-571</v>
      </c>
      <c r="AU43391" s="94">
        <v>36</v>
      </c>
    </row>
    <row r="43392" spans="1:47">
      <c r="A43392" s="85" t="s">
        <v>130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1</v>
      </c>
      <c r="G43392" s="89" t="s">
        <v>382</v>
      </c>
      <c r="H43392" s="94">
        <v>1849</v>
      </c>
      <c r="I43392" s="94">
        <v>1720</v>
      </c>
      <c r="J43392" s="94">
        <v>1374</v>
      </c>
      <c r="K43392" s="94">
        <v>-342</v>
      </c>
      <c r="O43392" s="94">
        <v>1720</v>
      </c>
      <c r="P43392" s="94">
        <v>1374</v>
      </c>
      <c r="Q43392" s="94">
        <v>-342</v>
      </c>
      <c r="R43392" s="94">
        <v>777</v>
      </c>
      <c r="S43392" s="94">
        <v>591</v>
      </c>
      <c r="U43392" s="94">
        <v>0</v>
      </c>
      <c r="W43392" s="94">
        <v>0</v>
      </c>
      <c r="Y43392" s="94">
        <v>0</v>
      </c>
      <c r="AJ43392" s="94">
        <v>777</v>
      </c>
      <c r="AK43392" s="94">
        <v>591</v>
      </c>
      <c r="AM43392" s="94">
        <v>0</v>
      </c>
      <c r="AO43392" s="94">
        <v>0</v>
      </c>
      <c r="AQ43392" s="94">
        <v>0</v>
      </c>
      <c r="AS43392" s="94">
        <v>51</v>
      </c>
      <c r="AT43392" s="94">
        <v>-423</v>
      </c>
      <c r="AU43392" s="94">
        <v>30</v>
      </c>
    </row>
    <row r="43393" spans="1:47">
      <c r="A43393" s="85" t="s">
        <v>130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1</v>
      </c>
      <c r="G43393" s="89" t="s">
        <v>382</v>
      </c>
      <c r="H43393" s="94">
        <v>1708</v>
      </c>
      <c r="I43393" s="94">
        <v>1563</v>
      </c>
      <c r="J43393" s="94">
        <v>1371</v>
      </c>
      <c r="K43393" s="94">
        <v>-188</v>
      </c>
      <c r="O43393" s="94">
        <v>1563</v>
      </c>
      <c r="P43393" s="94">
        <v>1371</v>
      </c>
      <c r="Q43393" s="94">
        <v>-188</v>
      </c>
      <c r="R43393" s="94">
        <v>770</v>
      </c>
      <c r="S43393" s="94">
        <v>595</v>
      </c>
      <c r="U43393" s="94">
        <v>0</v>
      </c>
      <c r="W43393" s="94">
        <v>0</v>
      </c>
      <c r="Y43393" s="94">
        <v>0</v>
      </c>
      <c r="AJ43393" s="94">
        <v>770</v>
      </c>
      <c r="AK43393" s="94">
        <v>595</v>
      </c>
      <c r="AM43393" s="94">
        <v>0</v>
      </c>
      <c r="AO43393" s="94">
        <v>0</v>
      </c>
      <c r="AQ43393" s="94">
        <v>0</v>
      </c>
      <c r="AS43393" s="94">
        <v>46</v>
      </c>
      <c r="AT43393" s="94">
        <v>-263</v>
      </c>
      <c r="AU43393" s="94">
        <v>29</v>
      </c>
    </row>
    <row r="43394" spans="1:47">
      <c r="A43394" s="85" t="s">
        <v>130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1</v>
      </c>
      <c r="G43394" s="89" t="s">
        <v>382</v>
      </c>
      <c r="H43394" s="94">
        <v>1533</v>
      </c>
      <c r="I43394" s="94">
        <v>1430</v>
      </c>
      <c r="J43394" s="94">
        <v>1265</v>
      </c>
      <c r="K43394" s="94">
        <v>-160</v>
      </c>
      <c r="O43394" s="94">
        <v>1430</v>
      </c>
      <c r="P43394" s="94">
        <v>1265</v>
      </c>
      <c r="Q43394" s="94">
        <v>-160</v>
      </c>
      <c r="R43394" s="94">
        <v>667</v>
      </c>
      <c r="S43394" s="94">
        <v>592</v>
      </c>
      <c r="U43394" s="94">
        <v>0</v>
      </c>
      <c r="W43394" s="94">
        <v>0</v>
      </c>
      <c r="Y43394" s="94">
        <v>0</v>
      </c>
      <c r="AJ43394" s="94">
        <v>667</v>
      </c>
      <c r="AK43394" s="94">
        <v>592</v>
      </c>
      <c r="AM43394" s="94">
        <v>0</v>
      </c>
      <c r="AO43394" s="94">
        <v>0</v>
      </c>
      <c r="AQ43394" s="94">
        <v>0</v>
      </c>
      <c r="AS43394" s="94">
        <v>39</v>
      </c>
      <c r="AT43394" s="94">
        <v>-221</v>
      </c>
      <c r="AU43394" s="94">
        <v>22</v>
      </c>
    </row>
    <row r="43395" spans="1:47">
      <c r="A43395" s="85" t="s">
        <v>130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1</v>
      </c>
      <c r="G43395" s="89" t="s">
        <v>382</v>
      </c>
      <c r="H43395" s="94">
        <v>1409</v>
      </c>
      <c r="I43395" s="94">
        <v>1301</v>
      </c>
      <c r="J43395" s="94">
        <v>1140</v>
      </c>
      <c r="K43395" s="94">
        <v>-161</v>
      </c>
      <c r="O43395" s="94">
        <v>1301</v>
      </c>
      <c r="P43395" s="94">
        <v>1140</v>
      </c>
      <c r="Q43395" s="94">
        <v>-161</v>
      </c>
      <c r="R43395" s="94">
        <v>545</v>
      </c>
      <c r="S43395" s="94">
        <v>589</v>
      </c>
      <c r="U43395" s="94">
        <v>0</v>
      </c>
      <c r="W43395" s="94">
        <v>0</v>
      </c>
      <c r="Y43395" s="94">
        <v>0</v>
      </c>
      <c r="AJ43395" s="94">
        <v>545</v>
      </c>
      <c r="AK43395" s="94">
        <v>589</v>
      </c>
      <c r="AM43395" s="94">
        <v>0</v>
      </c>
      <c r="AO43395" s="94">
        <v>0</v>
      </c>
      <c r="AQ43395" s="94">
        <v>0</v>
      </c>
      <c r="AS43395" s="94">
        <v>31</v>
      </c>
      <c r="AT43395" s="94">
        <v>-211</v>
      </c>
      <c r="AU43395" s="94">
        <v>19</v>
      </c>
    </row>
    <row r="43396" spans="1:47">
      <c r="A43396" s="85" t="s">
        <v>130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1</v>
      </c>
      <c r="G43396" s="89" t="s">
        <v>382</v>
      </c>
      <c r="H43396" s="94">
        <v>1323</v>
      </c>
      <c r="I43396" s="94">
        <v>1235</v>
      </c>
      <c r="J43396" s="94">
        <v>1032</v>
      </c>
      <c r="K43396" s="94">
        <v>-199</v>
      </c>
      <c r="O43396" s="94">
        <v>1235</v>
      </c>
      <c r="P43396" s="94">
        <v>1032</v>
      </c>
      <c r="Q43396" s="94">
        <v>-199</v>
      </c>
      <c r="R43396" s="94">
        <v>492</v>
      </c>
      <c r="S43396" s="94">
        <v>535</v>
      </c>
      <c r="U43396" s="94">
        <v>0</v>
      </c>
      <c r="W43396" s="94">
        <v>0</v>
      </c>
      <c r="Y43396" s="94">
        <v>0</v>
      </c>
      <c r="AJ43396" s="94">
        <v>492</v>
      </c>
      <c r="AK43396" s="94">
        <v>535</v>
      </c>
      <c r="AM43396" s="94">
        <v>0</v>
      </c>
      <c r="AO43396" s="94">
        <v>0</v>
      </c>
      <c r="AQ43396" s="94">
        <v>0</v>
      </c>
      <c r="AS43396" s="94">
        <v>29</v>
      </c>
      <c r="AT43396" s="94">
        <v>-244</v>
      </c>
      <c r="AU43396" s="94">
        <v>16</v>
      </c>
    </row>
    <row r="43397" spans="1:47">
      <c r="A43397" s="85" t="s">
        <v>130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1</v>
      </c>
      <c r="G43397" s="89" t="s">
        <v>382</v>
      </c>
      <c r="H43397" s="94">
        <v>1273</v>
      </c>
      <c r="I43397" s="94">
        <v>1223</v>
      </c>
      <c r="J43397" s="94">
        <v>968</v>
      </c>
      <c r="K43397" s="94">
        <v>-250</v>
      </c>
      <c r="O43397" s="94">
        <v>1223</v>
      </c>
      <c r="P43397" s="94">
        <v>968</v>
      </c>
      <c r="Q43397" s="94">
        <v>-250</v>
      </c>
      <c r="R43397" s="94">
        <v>464</v>
      </c>
      <c r="S43397" s="94">
        <v>498</v>
      </c>
      <c r="U43397" s="94">
        <v>0</v>
      </c>
      <c r="W43397" s="94">
        <v>0</v>
      </c>
      <c r="Y43397" s="94">
        <v>0</v>
      </c>
      <c r="AJ43397" s="94">
        <v>464</v>
      </c>
      <c r="AK43397" s="94">
        <v>498</v>
      </c>
      <c r="AM43397" s="94">
        <v>0</v>
      </c>
      <c r="AO43397" s="94">
        <v>0</v>
      </c>
      <c r="AQ43397" s="94">
        <v>0</v>
      </c>
      <c r="AS43397" s="94">
        <v>25</v>
      </c>
      <c r="AT43397" s="94">
        <v>-290</v>
      </c>
      <c r="AU43397" s="94">
        <v>15</v>
      </c>
    </row>
    <row r="43398" spans="1:47">
      <c r="A43398" s="85" t="s">
        <v>130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1</v>
      </c>
      <c r="G43398" s="89" t="s">
        <v>382</v>
      </c>
      <c r="H43398" s="94">
        <v>1256</v>
      </c>
      <c r="I43398" s="94">
        <v>1228</v>
      </c>
      <c r="J43398" s="94">
        <v>947</v>
      </c>
      <c r="K43398" s="94">
        <v>-278</v>
      </c>
      <c r="O43398" s="94">
        <v>1228</v>
      </c>
      <c r="P43398" s="94">
        <v>947</v>
      </c>
      <c r="Q43398" s="94">
        <v>-278</v>
      </c>
      <c r="R43398" s="94">
        <v>392</v>
      </c>
      <c r="S43398" s="94">
        <v>550</v>
      </c>
      <c r="U43398" s="94">
        <v>0</v>
      </c>
      <c r="W43398" s="94">
        <v>0</v>
      </c>
      <c r="Y43398" s="94">
        <v>0</v>
      </c>
      <c r="AJ43398" s="94">
        <v>392</v>
      </c>
      <c r="AK43398" s="94">
        <v>550</v>
      </c>
      <c r="AM43398" s="94">
        <v>0</v>
      </c>
      <c r="AO43398" s="94">
        <v>0</v>
      </c>
      <c r="AQ43398" s="94">
        <v>0</v>
      </c>
      <c r="AS43398" s="94">
        <v>21</v>
      </c>
      <c r="AT43398" s="94">
        <v>-314</v>
      </c>
      <c r="AU43398" s="94">
        <v>15</v>
      </c>
    </row>
    <row r="43399" spans="1:47">
      <c r="A43399" s="85" t="s">
        <v>130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1</v>
      </c>
      <c r="G43399" s="89" t="s">
        <v>382</v>
      </c>
      <c r="H43399" s="94">
        <v>1323</v>
      </c>
      <c r="I43399" s="94">
        <v>1268</v>
      </c>
      <c r="J43399" s="94">
        <v>986</v>
      </c>
      <c r="K43399" s="94">
        <v>-279</v>
      </c>
      <c r="O43399" s="94">
        <v>1268</v>
      </c>
      <c r="P43399" s="94">
        <v>986</v>
      </c>
      <c r="Q43399" s="94">
        <v>-279</v>
      </c>
      <c r="R43399" s="94">
        <v>393</v>
      </c>
      <c r="S43399" s="94">
        <v>588</v>
      </c>
      <c r="U43399" s="94">
        <v>0</v>
      </c>
      <c r="W43399" s="94">
        <v>0</v>
      </c>
      <c r="Y43399" s="94">
        <v>0</v>
      </c>
      <c r="AJ43399" s="94">
        <v>393</v>
      </c>
      <c r="AK43399" s="94">
        <v>588</v>
      </c>
      <c r="AM43399" s="94">
        <v>0</v>
      </c>
      <c r="AO43399" s="94">
        <v>0</v>
      </c>
      <c r="AQ43399" s="94">
        <v>0</v>
      </c>
      <c r="AS43399" s="94">
        <v>21</v>
      </c>
      <c r="AT43399" s="94">
        <v>-316</v>
      </c>
      <c r="AU43399" s="94">
        <v>16</v>
      </c>
    </row>
    <row r="43400" spans="1:47">
      <c r="A43400" s="85" t="s">
        <v>130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1</v>
      </c>
      <c r="G43400" s="89" t="s">
        <v>382</v>
      </c>
      <c r="H43400" s="94">
        <v>1376</v>
      </c>
      <c r="I43400" s="94">
        <v>1342</v>
      </c>
      <c r="J43400" s="94">
        <v>1005</v>
      </c>
      <c r="K43400" s="94">
        <v>-335</v>
      </c>
      <c r="O43400" s="94">
        <v>1342</v>
      </c>
      <c r="P43400" s="94">
        <v>1005</v>
      </c>
      <c r="Q43400" s="94">
        <v>-335</v>
      </c>
      <c r="R43400" s="94">
        <v>437</v>
      </c>
      <c r="S43400" s="94">
        <v>561</v>
      </c>
      <c r="U43400" s="94">
        <v>0</v>
      </c>
      <c r="W43400" s="94">
        <v>0</v>
      </c>
      <c r="Y43400" s="94">
        <v>0</v>
      </c>
      <c r="AJ43400" s="94">
        <v>437</v>
      </c>
      <c r="AK43400" s="94">
        <v>561</v>
      </c>
      <c r="AM43400" s="94">
        <v>0</v>
      </c>
      <c r="AO43400" s="94">
        <v>0</v>
      </c>
      <c r="AQ43400" s="94">
        <v>0</v>
      </c>
      <c r="AS43400" s="94">
        <v>23</v>
      </c>
      <c r="AT43400" s="94">
        <v>-374</v>
      </c>
      <c r="AU43400" s="94">
        <v>16</v>
      </c>
    </row>
    <row r="43401" spans="1:47">
      <c r="A43401" s="85" t="s">
        <v>130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1</v>
      </c>
      <c r="G43401" s="89" t="s">
        <v>382</v>
      </c>
      <c r="H43401" s="94">
        <v>1470</v>
      </c>
      <c r="I43401" s="94">
        <v>1396</v>
      </c>
      <c r="J43401" s="94">
        <v>982</v>
      </c>
      <c r="K43401" s="94">
        <v>-412</v>
      </c>
      <c r="O43401" s="94">
        <v>1396</v>
      </c>
      <c r="P43401" s="94">
        <v>982</v>
      </c>
      <c r="Q43401" s="94">
        <v>-412</v>
      </c>
      <c r="R43401" s="94">
        <v>507</v>
      </c>
      <c r="S43401" s="94">
        <v>464</v>
      </c>
      <c r="U43401" s="94">
        <v>0</v>
      </c>
      <c r="W43401" s="94">
        <v>5</v>
      </c>
      <c r="Y43401" s="94">
        <v>0</v>
      </c>
      <c r="AJ43401" s="94">
        <v>507</v>
      </c>
      <c r="AK43401" s="94">
        <v>464</v>
      </c>
      <c r="AM43401" s="94">
        <v>0</v>
      </c>
      <c r="AO43401" s="94">
        <v>5</v>
      </c>
      <c r="AQ43401" s="94">
        <v>0</v>
      </c>
      <c r="AS43401" s="94">
        <v>29</v>
      </c>
      <c r="AT43401" s="94">
        <v>-458</v>
      </c>
      <c r="AU43401" s="94">
        <v>17</v>
      </c>
    </row>
    <row r="43402" spans="1:47">
      <c r="A43402" s="85" t="s">
        <v>130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1</v>
      </c>
      <c r="G43402" s="89" t="s">
        <v>382</v>
      </c>
      <c r="H43402" s="94">
        <v>1561</v>
      </c>
      <c r="I43402" s="94">
        <v>1504</v>
      </c>
      <c r="J43402" s="94">
        <v>1125</v>
      </c>
      <c r="K43402" s="94">
        <v>-375</v>
      </c>
      <c r="O43402" s="94">
        <v>1504</v>
      </c>
      <c r="P43402" s="94">
        <v>1125</v>
      </c>
      <c r="Q43402" s="94">
        <v>-375</v>
      </c>
      <c r="R43402" s="94">
        <v>579</v>
      </c>
      <c r="S43402" s="94">
        <v>531</v>
      </c>
      <c r="U43402" s="94">
        <v>0</v>
      </c>
      <c r="W43402" s="94">
        <v>9</v>
      </c>
      <c r="Y43402" s="94">
        <v>0</v>
      </c>
      <c r="AJ43402" s="94">
        <v>579</v>
      </c>
      <c r="AK43402" s="94">
        <v>531</v>
      </c>
      <c r="AM43402" s="94">
        <v>0</v>
      </c>
      <c r="AO43402" s="94">
        <v>9</v>
      </c>
      <c r="AQ43402" s="94">
        <v>0</v>
      </c>
      <c r="AS43402" s="94">
        <v>38</v>
      </c>
      <c r="AT43402" s="94">
        <v>-440</v>
      </c>
      <c r="AU43402" s="94">
        <v>27</v>
      </c>
    </row>
    <row r="43403" spans="1:47">
      <c r="A43403" s="85" t="s">
        <v>130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1</v>
      </c>
      <c r="G43403" s="89" t="s">
        <v>382</v>
      </c>
      <c r="H43403" s="94">
        <v>1661</v>
      </c>
      <c r="I43403" s="94">
        <v>1627</v>
      </c>
      <c r="J43403" s="94">
        <v>1199</v>
      </c>
      <c r="K43403" s="94">
        <v>-425</v>
      </c>
      <c r="O43403" s="94">
        <v>1627</v>
      </c>
      <c r="P43403" s="94">
        <v>1199</v>
      </c>
      <c r="Q43403" s="94">
        <v>-425</v>
      </c>
      <c r="R43403" s="94">
        <v>603</v>
      </c>
      <c r="S43403" s="94">
        <v>571</v>
      </c>
      <c r="U43403" s="94">
        <v>0</v>
      </c>
      <c r="W43403" s="94">
        <v>19</v>
      </c>
      <c r="Y43403" s="94">
        <v>0</v>
      </c>
      <c r="AJ43403" s="94">
        <v>603</v>
      </c>
      <c r="AK43403" s="94">
        <v>571</v>
      </c>
      <c r="AM43403" s="94">
        <v>0</v>
      </c>
      <c r="AO43403" s="94">
        <v>19</v>
      </c>
      <c r="AQ43403" s="94">
        <v>0</v>
      </c>
      <c r="AS43403" s="94">
        <v>43</v>
      </c>
      <c r="AT43403" s="94">
        <v>-508</v>
      </c>
      <c r="AU43403" s="94">
        <v>40</v>
      </c>
    </row>
    <row r="43404" spans="1:47">
      <c r="A43404" s="85" t="s">
        <v>130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1</v>
      </c>
      <c r="G43404" s="89" t="s">
        <v>382</v>
      </c>
      <c r="H43404" s="94">
        <v>1771</v>
      </c>
      <c r="I43404" s="94">
        <v>1758</v>
      </c>
      <c r="J43404" s="94">
        <v>1342</v>
      </c>
      <c r="K43404" s="94">
        <v>-413</v>
      </c>
      <c r="O43404" s="94">
        <v>1758</v>
      </c>
      <c r="P43404" s="94">
        <v>1342</v>
      </c>
      <c r="Q43404" s="94">
        <v>-413</v>
      </c>
      <c r="R43404" s="94">
        <v>715</v>
      </c>
      <c r="S43404" s="94">
        <v>600</v>
      </c>
      <c r="U43404" s="94">
        <v>0</v>
      </c>
      <c r="W43404" s="94">
        <v>21</v>
      </c>
      <c r="Y43404" s="94">
        <v>0</v>
      </c>
      <c r="AJ43404" s="94">
        <v>715</v>
      </c>
      <c r="AK43404" s="94">
        <v>600</v>
      </c>
      <c r="AM43404" s="94">
        <v>0</v>
      </c>
      <c r="AO43404" s="94">
        <v>21</v>
      </c>
      <c r="AQ43404" s="94">
        <v>0</v>
      </c>
      <c r="AS43404" s="94">
        <v>54</v>
      </c>
      <c r="AT43404" s="94">
        <v>-518</v>
      </c>
      <c r="AU43404" s="94">
        <v>51</v>
      </c>
    </row>
    <row r="43405" spans="1:47">
      <c r="A43405" s="85" t="s">
        <v>130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1</v>
      </c>
      <c r="G43405" s="89" t="s">
        <v>382</v>
      </c>
      <c r="H43405" s="94">
        <v>1859</v>
      </c>
      <c r="I43405" s="94">
        <v>1935</v>
      </c>
      <c r="J43405" s="94">
        <v>1496</v>
      </c>
      <c r="K43405" s="94">
        <v>-439</v>
      </c>
      <c r="O43405" s="94">
        <v>1935</v>
      </c>
      <c r="P43405" s="94">
        <v>1496</v>
      </c>
      <c r="Q43405" s="94">
        <v>-439</v>
      </c>
      <c r="R43405" s="94">
        <v>858</v>
      </c>
      <c r="S43405" s="94">
        <v>608</v>
      </c>
      <c r="U43405" s="94">
        <v>0</v>
      </c>
      <c r="W43405" s="94">
        <v>25</v>
      </c>
      <c r="Y43405" s="94">
        <v>0</v>
      </c>
      <c r="AJ43405" s="94">
        <v>858</v>
      </c>
      <c r="AK43405" s="94">
        <v>608</v>
      </c>
      <c r="AM43405" s="94">
        <v>0</v>
      </c>
      <c r="AO43405" s="94">
        <v>25</v>
      </c>
      <c r="AQ43405" s="94">
        <v>0</v>
      </c>
      <c r="AS43405" s="94">
        <v>63</v>
      </c>
      <c r="AT43405" s="94">
        <v>-555</v>
      </c>
      <c r="AU43405" s="94">
        <v>53</v>
      </c>
    </row>
    <row r="43406" spans="1:47">
      <c r="A43406" s="85" t="s">
        <v>130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1</v>
      </c>
      <c r="G43406" s="89" t="s">
        <v>382</v>
      </c>
      <c r="H43406" s="94">
        <v>1960</v>
      </c>
      <c r="I43406" s="94">
        <v>2078</v>
      </c>
      <c r="J43406" s="94">
        <v>1535</v>
      </c>
      <c r="K43406" s="94">
        <v>-542</v>
      </c>
      <c r="O43406" s="94">
        <v>2078</v>
      </c>
      <c r="P43406" s="94">
        <v>1535</v>
      </c>
      <c r="Q43406" s="94">
        <v>-542</v>
      </c>
      <c r="R43406" s="94">
        <v>900</v>
      </c>
      <c r="S43406" s="94">
        <v>606</v>
      </c>
      <c r="U43406" s="94">
        <v>0</v>
      </c>
      <c r="W43406" s="94">
        <v>24</v>
      </c>
      <c r="Y43406" s="94">
        <v>0</v>
      </c>
      <c r="AJ43406" s="94">
        <v>900</v>
      </c>
      <c r="AK43406" s="94">
        <v>606</v>
      </c>
      <c r="AM43406" s="94">
        <v>0</v>
      </c>
      <c r="AO43406" s="94">
        <v>24</v>
      </c>
      <c r="AQ43406" s="94">
        <v>0</v>
      </c>
      <c r="AS43406" s="94">
        <v>66</v>
      </c>
      <c r="AT43406" s="94">
        <v>-670</v>
      </c>
      <c r="AU43406" s="94">
        <v>62</v>
      </c>
    </row>
    <row r="43407" spans="1:47">
      <c r="A43407" s="85" t="s">
        <v>130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1</v>
      </c>
      <c r="G43407" s="89" t="s">
        <v>382</v>
      </c>
      <c r="H43407" s="94">
        <v>2016</v>
      </c>
      <c r="I43407" s="94">
        <v>2196</v>
      </c>
      <c r="J43407" s="94">
        <v>1532</v>
      </c>
      <c r="K43407" s="94">
        <v>-660</v>
      </c>
      <c r="O43407" s="94">
        <v>2196</v>
      </c>
      <c r="P43407" s="94">
        <v>1532</v>
      </c>
      <c r="Q43407" s="94">
        <v>-660</v>
      </c>
      <c r="R43407" s="94">
        <v>900</v>
      </c>
      <c r="S43407" s="94">
        <v>602</v>
      </c>
      <c r="U43407" s="94">
        <v>0</v>
      </c>
      <c r="W43407" s="94">
        <v>25</v>
      </c>
      <c r="Y43407" s="94">
        <v>0</v>
      </c>
      <c r="AJ43407" s="94">
        <v>900</v>
      </c>
      <c r="AK43407" s="94">
        <v>602</v>
      </c>
      <c r="AM43407" s="94">
        <v>0</v>
      </c>
      <c r="AO43407" s="94">
        <v>25</v>
      </c>
      <c r="AQ43407" s="94">
        <v>0</v>
      </c>
      <c r="AS43407" s="94">
        <v>67</v>
      </c>
      <c r="AT43407" s="94">
        <v>-795</v>
      </c>
      <c r="AU43407" s="94">
        <v>68</v>
      </c>
    </row>
    <row r="43408" spans="1:47">
      <c r="A43408" s="85" t="s">
        <v>130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1</v>
      </c>
      <c r="G43408" s="89" t="s">
        <v>382</v>
      </c>
      <c r="H43408" s="94">
        <v>2040</v>
      </c>
      <c r="I43408" s="94">
        <v>2264</v>
      </c>
      <c r="J43408" s="94">
        <v>1528</v>
      </c>
      <c r="K43408" s="94">
        <v>-736</v>
      </c>
      <c r="O43408" s="94">
        <v>2264</v>
      </c>
      <c r="P43408" s="94">
        <v>1528</v>
      </c>
      <c r="Q43408" s="94">
        <v>-736</v>
      </c>
      <c r="R43408" s="94">
        <v>899</v>
      </c>
      <c r="S43408" s="94">
        <v>596</v>
      </c>
      <c r="U43408" s="94">
        <v>0</v>
      </c>
      <c r="W43408" s="94">
        <v>28</v>
      </c>
      <c r="Y43408" s="94">
        <v>0</v>
      </c>
      <c r="AJ43408" s="94">
        <v>899</v>
      </c>
      <c r="AK43408" s="94">
        <v>596</v>
      </c>
      <c r="AM43408" s="94">
        <v>0</v>
      </c>
      <c r="AO43408" s="94">
        <v>28</v>
      </c>
      <c r="AQ43408" s="94">
        <v>0</v>
      </c>
      <c r="AS43408" s="94">
        <v>66</v>
      </c>
      <c r="AT43408" s="94">
        <v>-869</v>
      </c>
      <c r="AU43408" s="94">
        <v>67</v>
      </c>
    </row>
    <row r="43409" spans="1:47">
      <c r="A43409" s="85" t="s">
        <v>130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1</v>
      </c>
      <c r="G43409" s="89" t="s">
        <v>382</v>
      </c>
      <c r="H43409" s="94">
        <v>2050</v>
      </c>
      <c r="I43409" s="94">
        <v>2312</v>
      </c>
      <c r="J43409" s="94">
        <v>1538</v>
      </c>
      <c r="K43409" s="94">
        <v>-770</v>
      </c>
      <c r="O43409" s="94">
        <v>2312</v>
      </c>
      <c r="P43409" s="94">
        <v>1538</v>
      </c>
      <c r="Q43409" s="94">
        <v>-770</v>
      </c>
      <c r="R43409" s="94">
        <v>917</v>
      </c>
      <c r="S43409" s="94">
        <v>590</v>
      </c>
      <c r="U43409" s="94">
        <v>0</v>
      </c>
      <c r="W43409" s="94">
        <v>26</v>
      </c>
      <c r="Y43409" s="94">
        <v>0</v>
      </c>
      <c r="AJ43409" s="94">
        <v>917</v>
      </c>
      <c r="AK43409" s="94">
        <v>590</v>
      </c>
      <c r="AM43409" s="94">
        <v>0</v>
      </c>
      <c r="AO43409" s="94">
        <v>26</v>
      </c>
      <c r="AQ43409" s="94">
        <v>0</v>
      </c>
      <c r="AS43409" s="94">
        <v>67</v>
      </c>
      <c r="AT43409" s="94">
        <v>-907</v>
      </c>
      <c r="AU43409" s="94">
        <v>70</v>
      </c>
    </row>
    <row r="43410" spans="1:47">
      <c r="A43410" s="85" t="s">
        <v>130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1</v>
      </c>
      <c r="G43410" s="89" t="s">
        <v>382</v>
      </c>
      <c r="H43410" s="94">
        <v>1993</v>
      </c>
      <c r="I43410" s="94">
        <v>2326</v>
      </c>
      <c r="J43410" s="94">
        <v>1506</v>
      </c>
      <c r="K43410" s="94">
        <v>-819</v>
      </c>
      <c r="O43410" s="94">
        <v>2326</v>
      </c>
      <c r="P43410" s="94">
        <v>1506</v>
      </c>
      <c r="Q43410" s="94">
        <v>-819</v>
      </c>
      <c r="R43410" s="94">
        <v>891</v>
      </c>
      <c r="S43410" s="94">
        <v>591</v>
      </c>
      <c r="U43410" s="94">
        <v>0</v>
      </c>
      <c r="W43410" s="94">
        <v>19</v>
      </c>
      <c r="Y43410" s="94">
        <v>0</v>
      </c>
      <c r="AJ43410" s="94">
        <v>891</v>
      </c>
      <c r="AK43410" s="94">
        <v>591</v>
      </c>
      <c r="AM43410" s="94">
        <v>0</v>
      </c>
      <c r="AO43410" s="94">
        <v>19</v>
      </c>
      <c r="AQ43410" s="94">
        <v>0</v>
      </c>
      <c r="AS43410" s="94">
        <v>65</v>
      </c>
      <c r="AT43410" s="94">
        <v>-955</v>
      </c>
      <c r="AU43410" s="94">
        <v>71</v>
      </c>
    </row>
    <row r="43411" spans="1:47">
      <c r="A43411" s="85" t="s">
        <v>130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1</v>
      </c>
      <c r="G43411" s="89" t="s">
        <v>382</v>
      </c>
      <c r="H43411" s="94">
        <v>1962</v>
      </c>
      <c r="I43411" s="94">
        <v>2282</v>
      </c>
      <c r="J43411" s="94">
        <v>1485</v>
      </c>
      <c r="K43411" s="94">
        <v>-793</v>
      </c>
      <c r="O43411" s="94">
        <v>2282</v>
      </c>
      <c r="P43411" s="94">
        <v>1485</v>
      </c>
      <c r="Q43411" s="94">
        <v>-793</v>
      </c>
      <c r="R43411" s="94">
        <v>876</v>
      </c>
      <c r="S43411" s="94">
        <v>595</v>
      </c>
      <c r="U43411" s="94">
        <v>0</v>
      </c>
      <c r="W43411" s="94">
        <v>8</v>
      </c>
      <c r="Y43411" s="94">
        <v>0</v>
      </c>
      <c r="AJ43411" s="94">
        <v>876</v>
      </c>
      <c r="AK43411" s="94">
        <v>595</v>
      </c>
      <c r="AM43411" s="94">
        <v>0</v>
      </c>
      <c r="AO43411" s="94">
        <v>8</v>
      </c>
      <c r="AQ43411" s="94">
        <v>0</v>
      </c>
      <c r="AS43411" s="94">
        <v>67</v>
      </c>
      <c r="AT43411" s="94">
        <v>-933</v>
      </c>
      <c r="AU43411" s="94">
        <v>73</v>
      </c>
    </row>
    <row r="43412" spans="1:47">
      <c r="A43412" s="85" t="s">
        <v>130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1</v>
      </c>
      <c r="G43412" s="89" t="s">
        <v>382</v>
      </c>
      <c r="H43412" s="94">
        <v>1924</v>
      </c>
      <c r="I43412" s="94">
        <v>2144</v>
      </c>
      <c r="J43412" s="94">
        <v>1425</v>
      </c>
      <c r="K43412" s="94">
        <v>-716</v>
      </c>
      <c r="O43412" s="94">
        <v>2144</v>
      </c>
      <c r="P43412" s="94">
        <v>1425</v>
      </c>
      <c r="Q43412" s="94">
        <v>-716</v>
      </c>
      <c r="R43412" s="94">
        <v>813</v>
      </c>
      <c r="S43412" s="94">
        <v>605</v>
      </c>
      <c r="U43412" s="94">
        <v>0</v>
      </c>
      <c r="W43412" s="94">
        <v>2</v>
      </c>
      <c r="Y43412" s="94">
        <v>0</v>
      </c>
      <c r="AJ43412" s="94">
        <v>813</v>
      </c>
      <c r="AK43412" s="94">
        <v>605</v>
      </c>
      <c r="AM43412" s="94">
        <v>0</v>
      </c>
      <c r="AO43412" s="94">
        <v>2</v>
      </c>
      <c r="AQ43412" s="94">
        <v>0</v>
      </c>
      <c r="AS43412" s="94">
        <v>63</v>
      </c>
      <c r="AT43412" s="94">
        <v>-845</v>
      </c>
      <c r="AU43412" s="94">
        <v>66</v>
      </c>
    </row>
    <row r="43413" spans="1:47">
      <c r="A43413" s="85" t="s">
        <v>130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1</v>
      </c>
      <c r="G43413" s="89" t="s">
        <v>382</v>
      </c>
      <c r="H43413" s="94">
        <v>1850</v>
      </c>
      <c r="I43413" s="94">
        <v>2016</v>
      </c>
      <c r="J43413" s="94">
        <v>1474</v>
      </c>
      <c r="K43413" s="94">
        <v>-540</v>
      </c>
      <c r="O43413" s="94">
        <v>2016</v>
      </c>
      <c r="P43413" s="94">
        <v>1474</v>
      </c>
      <c r="Q43413" s="94">
        <v>-540</v>
      </c>
      <c r="R43413" s="94">
        <v>852</v>
      </c>
      <c r="S43413" s="94">
        <v>616</v>
      </c>
      <c r="U43413" s="94">
        <v>0</v>
      </c>
      <c r="W43413" s="94">
        <v>1</v>
      </c>
      <c r="Y43413" s="94">
        <v>0</v>
      </c>
      <c r="AJ43413" s="94">
        <v>852</v>
      </c>
      <c r="AK43413" s="94">
        <v>616</v>
      </c>
      <c r="AM43413" s="94">
        <v>0</v>
      </c>
      <c r="AO43413" s="94">
        <v>1</v>
      </c>
      <c r="AQ43413" s="94">
        <v>0</v>
      </c>
      <c r="AS43413" s="94">
        <v>62</v>
      </c>
      <c r="AT43413" s="94">
        <v>-665</v>
      </c>
      <c r="AU43413" s="94">
        <v>63</v>
      </c>
    </row>
    <row r="43414" spans="1:47">
      <c r="A43414" s="85" t="s">
        <v>130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1</v>
      </c>
      <c r="G43414" s="89" t="s">
        <v>382</v>
      </c>
      <c r="H43414" s="94">
        <v>1792</v>
      </c>
      <c r="I43414" s="94">
        <v>1950</v>
      </c>
      <c r="J43414" s="94">
        <v>1470</v>
      </c>
      <c r="K43414" s="94">
        <v>-478</v>
      </c>
      <c r="O43414" s="94">
        <v>1950</v>
      </c>
      <c r="P43414" s="94">
        <v>1470</v>
      </c>
      <c r="Q43414" s="94">
        <v>-478</v>
      </c>
      <c r="R43414" s="94">
        <v>846</v>
      </c>
      <c r="S43414" s="94">
        <v>619</v>
      </c>
      <c r="U43414" s="94">
        <v>0</v>
      </c>
      <c r="W43414" s="94">
        <v>0</v>
      </c>
      <c r="Y43414" s="94">
        <v>0</v>
      </c>
      <c r="AJ43414" s="94">
        <v>846</v>
      </c>
      <c r="AK43414" s="94">
        <v>619</v>
      </c>
      <c r="AM43414" s="94">
        <v>0</v>
      </c>
      <c r="AO43414" s="94">
        <v>0</v>
      </c>
      <c r="AQ43414" s="94">
        <v>0</v>
      </c>
      <c r="AS43414" s="94">
        <v>60</v>
      </c>
      <c r="AT43414" s="94">
        <v>-592</v>
      </c>
      <c r="AU43414" s="94">
        <v>54</v>
      </c>
    </row>
    <row r="43415" spans="1:47">
      <c r="A43415" s="85" t="s">
        <v>130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1</v>
      </c>
      <c r="G43415" s="89" t="s">
        <v>382</v>
      </c>
      <c r="H43415" s="94">
        <v>1755</v>
      </c>
      <c r="I43415" s="94">
        <v>1795</v>
      </c>
      <c r="J43415" s="94">
        <v>1326</v>
      </c>
      <c r="K43415" s="94">
        <v>-468</v>
      </c>
      <c r="O43415" s="94">
        <v>1795</v>
      </c>
      <c r="P43415" s="94">
        <v>1326</v>
      </c>
      <c r="Q43415" s="94">
        <v>-468</v>
      </c>
      <c r="R43415" s="94">
        <v>730</v>
      </c>
      <c r="S43415" s="94">
        <v>590</v>
      </c>
      <c r="U43415" s="94">
        <v>0</v>
      </c>
      <c r="W43415" s="94">
        <v>0</v>
      </c>
      <c r="Y43415" s="94">
        <v>0</v>
      </c>
      <c r="AJ43415" s="94">
        <v>730</v>
      </c>
      <c r="AK43415" s="94">
        <v>590</v>
      </c>
      <c r="AM43415" s="94">
        <v>0</v>
      </c>
      <c r="AO43415" s="94">
        <v>0</v>
      </c>
      <c r="AQ43415" s="94">
        <v>0</v>
      </c>
      <c r="AS43415" s="94">
        <v>50</v>
      </c>
      <c r="AT43415" s="94">
        <v>-561</v>
      </c>
      <c r="AU43415" s="94">
        <v>43</v>
      </c>
    </row>
    <row r="43416" spans="1:47">
      <c r="A43416" s="85" t="s">
        <v>130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1</v>
      </c>
      <c r="G43416" s="89" t="s">
        <v>382</v>
      </c>
      <c r="H43416" s="94">
        <v>1657</v>
      </c>
      <c r="I43416" s="94">
        <v>1632</v>
      </c>
      <c r="J43416" s="94">
        <v>1298</v>
      </c>
      <c r="K43416" s="94">
        <v>-329</v>
      </c>
      <c r="O43416" s="94">
        <v>1632</v>
      </c>
      <c r="P43416" s="94">
        <v>1298</v>
      </c>
      <c r="Q43416" s="94">
        <v>-329</v>
      </c>
      <c r="R43416" s="94">
        <v>712</v>
      </c>
      <c r="S43416" s="94">
        <v>581</v>
      </c>
      <c r="U43416" s="94">
        <v>0</v>
      </c>
      <c r="W43416" s="94">
        <v>0</v>
      </c>
      <c r="Y43416" s="94">
        <v>0</v>
      </c>
      <c r="AJ43416" s="94">
        <v>712</v>
      </c>
      <c r="AK43416" s="94">
        <v>581</v>
      </c>
      <c r="AM43416" s="94">
        <v>0</v>
      </c>
      <c r="AO43416" s="94">
        <v>0</v>
      </c>
      <c r="AQ43416" s="94">
        <v>0</v>
      </c>
      <c r="AS43416" s="94">
        <v>45</v>
      </c>
      <c r="AT43416" s="94">
        <v>-408</v>
      </c>
      <c r="AU43416" s="94">
        <v>34</v>
      </c>
    </row>
    <row r="43417" spans="1:47">
      <c r="A43417" s="85" t="s">
        <v>130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1</v>
      </c>
      <c r="G43417" s="89" t="s">
        <v>382</v>
      </c>
      <c r="H43417" s="94">
        <v>1551</v>
      </c>
      <c r="I43417" s="94">
        <v>1483</v>
      </c>
      <c r="J43417" s="94">
        <v>1249</v>
      </c>
      <c r="K43417" s="94">
        <v>-231</v>
      </c>
      <c r="O43417" s="94">
        <v>1483</v>
      </c>
      <c r="P43417" s="94">
        <v>1249</v>
      </c>
      <c r="Q43417" s="94">
        <v>-231</v>
      </c>
      <c r="R43417" s="94">
        <v>652</v>
      </c>
      <c r="S43417" s="94">
        <v>592</v>
      </c>
      <c r="U43417" s="94">
        <v>0</v>
      </c>
      <c r="W43417" s="94">
        <v>0</v>
      </c>
      <c r="Y43417" s="94">
        <v>0</v>
      </c>
      <c r="AJ43417" s="94">
        <v>652</v>
      </c>
      <c r="AK43417" s="94">
        <v>592</v>
      </c>
      <c r="AM43417" s="94">
        <v>0</v>
      </c>
      <c r="AO43417" s="94">
        <v>0</v>
      </c>
      <c r="AQ43417" s="94">
        <v>0</v>
      </c>
      <c r="AS43417" s="94">
        <v>37</v>
      </c>
      <c r="AT43417" s="94">
        <v>-296</v>
      </c>
      <c r="AU43417" s="94">
        <v>28</v>
      </c>
    </row>
    <row r="43418" spans="1:47">
      <c r="A43418" s="85" t="s">
        <v>130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1</v>
      </c>
      <c r="G43418" s="89" t="s">
        <v>382</v>
      </c>
      <c r="H43418" s="94">
        <v>1467</v>
      </c>
      <c r="I43418" s="94">
        <v>1367</v>
      </c>
      <c r="J43418" s="94">
        <v>1138</v>
      </c>
      <c r="K43418" s="94">
        <v>-227</v>
      </c>
      <c r="O43418" s="94">
        <v>1367</v>
      </c>
      <c r="P43418" s="94">
        <v>1138</v>
      </c>
      <c r="Q43418" s="94">
        <v>-227</v>
      </c>
      <c r="R43418" s="94">
        <v>548</v>
      </c>
      <c r="S43418" s="94">
        <v>585</v>
      </c>
      <c r="U43418" s="94">
        <v>0</v>
      </c>
      <c r="W43418" s="94">
        <v>0</v>
      </c>
      <c r="Y43418" s="94">
        <v>0</v>
      </c>
      <c r="AJ43418" s="94">
        <v>548</v>
      </c>
      <c r="AK43418" s="94">
        <v>585</v>
      </c>
      <c r="AM43418" s="94">
        <v>0</v>
      </c>
      <c r="AO43418" s="94">
        <v>0</v>
      </c>
      <c r="AQ43418" s="94">
        <v>0</v>
      </c>
      <c r="AS43418" s="94">
        <v>30</v>
      </c>
      <c r="AT43418" s="94">
        <v>-271</v>
      </c>
      <c r="AU43418" s="94">
        <v>14</v>
      </c>
    </row>
    <row r="43419" spans="1:47">
      <c r="A43419" s="85" t="s">
        <v>130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1</v>
      </c>
      <c r="G43419" s="89" t="s">
        <v>382</v>
      </c>
      <c r="H43419" s="94">
        <v>1368</v>
      </c>
      <c r="I43419" s="94">
        <v>1270</v>
      </c>
      <c r="J43419" s="94">
        <v>1053</v>
      </c>
      <c r="K43419" s="94">
        <v>-214</v>
      </c>
      <c r="O43419" s="94">
        <v>1270</v>
      </c>
      <c r="P43419" s="94">
        <v>1053</v>
      </c>
      <c r="Q43419" s="94">
        <v>-214</v>
      </c>
      <c r="R43419" s="94">
        <v>496</v>
      </c>
      <c r="S43419" s="94">
        <v>551</v>
      </c>
      <c r="U43419" s="94">
        <v>0</v>
      </c>
      <c r="W43419" s="94">
        <v>0</v>
      </c>
      <c r="Y43419" s="94">
        <v>0</v>
      </c>
      <c r="AJ43419" s="94">
        <v>496</v>
      </c>
      <c r="AK43419" s="94">
        <v>551</v>
      </c>
      <c r="AM43419" s="94">
        <v>0</v>
      </c>
      <c r="AO43419" s="94">
        <v>0</v>
      </c>
      <c r="AQ43419" s="94">
        <v>0</v>
      </c>
      <c r="AS43419" s="94">
        <v>26</v>
      </c>
      <c r="AT43419" s="94">
        <v>-251</v>
      </c>
      <c r="AU43419" s="94">
        <v>11</v>
      </c>
    </row>
    <row r="43420" spans="1:47">
      <c r="A43420" s="85" t="s">
        <v>130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1</v>
      </c>
      <c r="G43420" s="89" t="s">
        <v>382</v>
      </c>
      <c r="H43420" s="94">
        <v>1290</v>
      </c>
      <c r="I43420" s="94">
        <v>1215</v>
      </c>
      <c r="J43420" s="94">
        <v>1007</v>
      </c>
      <c r="K43420" s="94">
        <v>-204</v>
      </c>
      <c r="O43420" s="94">
        <v>1215</v>
      </c>
      <c r="P43420" s="94">
        <v>1007</v>
      </c>
      <c r="Q43420" s="94">
        <v>-204</v>
      </c>
      <c r="R43420" s="94">
        <v>485</v>
      </c>
      <c r="S43420" s="94">
        <v>516</v>
      </c>
      <c r="U43420" s="94">
        <v>0</v>
      </c>
      <c r="W43420" s="94">
        <v>0</v>
      </c>
      <c r="Y43420" s="94">
        <v>0</v>
      </c>
      <c r="AJ43420" s="94">
        <v>485</v>
      </c>
      <c r="AK43420" s="94">
        <v>516</v>
      </c>
      <c r="AM43420" s="94">
        <v>0</v>
      </c>
      <c r="AO43420" s="94">
        <v>0</v>
      </c>
      <c r="AQ43420" s="94">
        <v>0</v>
      </c>
      <c r="AS43420" s="94">
        <v>25</v>
      </c>
      <c r="AT43420" s="94">
        <v>-238</v>
      </c>
      <c r="AU43420" s="94">
        <v>9</v>
      </c>
    </row>
    <row r="43421" spans="1:47">
      <c r="A43421" s="85" t="s">
        <v>130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1</v>
      </c>
      <c r="G43421" s="89" t="s">
        <v>382</v>
      </c>
      <c r="H43421" s="94">
        <v>1247</v>
      </c>
      <c r="I43421" s="94">
        <v>1167</v>
      </c>
      <c r="J43421" s="94">
        <v>993</v>
      </c>
      <c r="K43421" s="94">
        <v>-170</v>
      </c>
      <c r="O43421" s="94">
        <v>1167</v>
      </c>
      <c r="P43421" s="94">
        <v>993</v>
      </c>
      <c r="Q43421" s="94">
        <v>-170</v>
      </c>
      <c r="R43421" s="94">
        <v>397</v>
      </c>
      <c r="S43421" s="94">
        <v>590</v>
      </c>
      <c r="U43421" s="94">
        <v>0</v>
      </c>
      <c r="W43421" s="94">
        <v>0</v>
      </c>
      <c r="Y43421" s="94">
        <v>0</v>
      </c>
      <c r="AJ43421" s="94">
        <v>397</v>
      </c>
      <c r="AK43421" s="94">
        <v>590</v>
      </c>
      <c r="AM43421" s="94">
        <v>0</v>
      </c>
      <c r="AO43421" s="94">
        <v>0</v>
      </c>
      <c r="AQ43421" s="94">
        <v>0</v>
      </c>
      <c r="AS43421" s="94">
        <v>23</v>
      </c>
      <c r="AT43421" s="94">
        <v>-202</v>
      </c>
      <c r="AU43421" s="94">
        <v>9</v>
      </c>
    </row>
    <row r="43422" spans="1:47">
      <c r="A43422" s="85" t="s">
        <v>130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1</v>
      </c>
      <c r="G43422" s="89" t="s">
        <v>382</v>
      </c>
      <c r="H43422" s="94">
        <v>1207</v>
      </c>
      <c r="I43422" s="94">
        <v>1149</v>
      </c>
      <c r="J43422" s="94">
        <v>980</v>
      </c>
      <c r="K43422" s="94">
        <v>-163</v>
      </c>
      <c r="O43422" s="94">
        <v>1149</v>
      </c>
      <c r="P43422" s="94">
        <v>980</v>
      </c>
      <c r="Q43422" s="94">
        <v>-163</v>
      </c>
      <c r="R43422" s="94">
        <v>392</v>
      </c>
      <c r="S43422" s="94">
        <v>582</v>
      </c>
      <c r="U43422" s="94">
        <v>0</v>
      </c>
      <c r="W43422" s="94">
        <v>0</v>
      </c>
      <c r="Y43422" s="94">
        <v>0</v>
      </c>
      <c r="AJ43422" s="94">
        <v>392</v>
      </c>
      <c r="AK43422" s="94">
        <v>582</v>
      </c>
      <c r="AM43422" s="94">
        <v>0</v>
      </c>
      <c r="AO43422" s="94">
        <v>0</v>
      </c>
      <c r="AQ43422" s="94">
        <v>0</v>
      </c>
      <c r="AS43422" s="94">
        <v>22</v>
      </c>
      <c r="AT43422" s="94">
        <v>-195</v>
      </c>
      <c r="AU43422" s="94">
        <v>10</v>
      </c>
    </row>
    <row r="43423" spans="1:47">
      <c r="A43423" s="85" t="s">
        <v>130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1</v>
      </c>
      <c r="G43423" s="89" t="s">
        <v>382</v>
      </c>
      <c r="H43423" s="94">
        <v>1191</v>
      </c>
      <c r="I43423" s="94">
        <v>1146</v>
      </c>
      <c r="J43423" s="94">
        <v>943</v>
      </c>
      <c r="K43423" s="94">
        <v>-200</v>
      </c>
      <c r="O43423" s="94">
        <v>1146</v>
      </c>
      <c r="P43423" s="94">
        <v>943</v>
      </c>
      <c r="Q43423" s="94">
        <v>-200</v>
      </c>
      <c r="R43423" s="94">
        <v>393</v>
      </c>
      <c r="S43423" s="94">
        <v>545</v>
      </c>
      <c r="U43423" s="94">
        <v>0</v>
      </c>
      <c r="W43423" s="94">
        <v>0</v>
      </c>
      <c r="Y43423" s="94">
        <v>0</v>
      </c>
      <c r="AJ43423" s="94">
        <v>393</v>
      </c>
      <c r="AK43423" s="94">
        <v>545</v>
      </c>
      <c r="AM43423" s="94">
        <v>0</v>
      </c>
      <c r="AO43423" s="94">
        <v>0</v>
      </c>
      <c r="AQ43423" s="94">
        <v>0</v>
      </c>
      <c r="AS43423" s="94">
        <v>22</v>
      </c>
      <c r="AT43423" s="94">
        <v>-233</v>
      </c>
      <c r="AU43423" s="94">
        <v>11</v>
      </c>
    </row>
    <row r="43424" spans="1:47">
      <c r="A43424" s="85" t="s">
        <v>130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1</v>
      </c>
      <c r="G43424" s="89" t="s">
        <v>382</v>
      </c>
      <c r="H43424" s="94">
        <v>1204</v>
      </c>
      <c r="I43424" s="94">
        <v>1162</v>
      </c>
      <c r="J43424" s="94">
        <v>882</v>
      </c>
      <c r="K43424" s="94">
        <v>-278</v>
      </c>
      <c r="O43424" s="94">
        <v>1162</v>
      </c>
      <c r="P43424" s="94">
        <v>882</v>
      </c>
      <c r="Q43424" s="94">
        <v>-278</v>
      </c>
      <c r="R43424" s="94">
        <v>393</v>
      </c>
      <c r="S43424" s="94">
        <v>484</v>
      </c>
      <c r="U43424" s="94">
        <v>0</v>
      </c>
      <c r="W43424" s="94">
        <v>0</v>
      </c>
      <c r="Y43424" s="94">
        <v>0</v>
      </c>
      <c r="AJ43424" s="94">
        <v>393</v>
      </c>
      <c r="AK43424" s="94">
        <v>484</v>
      </c>
      <c r="AM43424" s="94">
        <v>0</v>
      </c>
      <c r="AO43424" s="94">
        <v>0</v>
      </c>
      <c r="AQ43424" s="94">
        <v>0</v>
      </c>
      <c r="AS43424" s="94">
        <v>23</v>
      </c>
      <c r="AT43424" s="94">
        <v>-313</v>
      </c>
      <c r="AU43424" s="94">
        <v>12</v>
      </c>
    </row>
    <row r="43425" spans="1:47">
      <c r="A43425" s="85" t="s">
        <v>130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1</v>
      </c>
      <c r="G43425" s="89" t="s">
        <v>382</v>
      </c>
      <c r="H43425" s="94">
        <v>1301</v>
      </c>
      <c r="I43425" s="94">
        <v>1195</v>
      </c>
      <c r="J43425" s="94">
        <v>789</v>
      </c>
      <c r="K43425" s="94">
        <v>-403</v>
      </c>
      <c r="O43425" s="94">
        <v>1195</v>
      </c>
      <c r="P43425" s="94">
        <v>789</v>
      </c>
      <c r="Q43425" s="94">
        <v>-403</v>
      </c>
      <c r="R43425" s="94">
        <v>393</v>
      </c>
      <c r="S43425" s="94">
        <v>389</v>
      </c>
      <c r="U43425" s="94">
        <v>0</v>
      </c>
      <c r="W43425" s="94">
        <v>2</v>
      </c>
      <c r="Y43425" s="94">
        <v>0</v>
      </c>
      <c r="AJ43425" s="94">
        <v>393</v>
      </c>
      <c r="AK43425" s="94">
        <v>389</v>
      </c>
      <c r="AM43425" s="94">
        <v>0</v>
      </c>
      <c r="AO43425" s="94">
        <v>2</v>
      </c>
      <c r="AQ43425" s="94">
        <v>0</v>
      </c>
      <c r="AS43425" s="94">
        <v>23</v>
      </c>
      <c r="AT43425" s="94">
        <v>-436</v>
      </c>
      <c r="AU43425" s="94">
        <v>10</v>
      </c>
    </row>
    <row r="43426" spans="1:47">
      <c r="A43426" s="85" t="s">
        <v>130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1</v>
      </c>
      <c r="G43426" s="89" t="s">
        <v>382</v>
      </c>
      <c r="H43426" s="94">
        <v>1432</v>
      </c>
      <c r="I43426" s="94">
        <v>1304</v>
      </c>
      <c r="J43426" s="94">
        <v>926</v>
      </c>
      <c r="K43426" s="94">
        <v>-372</v>
      </c>
      <c r="O43426" s="94">
        <v>1304</v>
      </c>
      <c r="P43426" s="94">
        <v>926</v>
      </c>
      <c r="Q43426" s="94">
        <v>-372</v>
      </c>
      <c r="R43426" s="94">
        <v>393</v>
      </c>
      <c r="S43426" s="94">
        <v>520</v>
      </c>
      <c r="U43426" s="94">
        <v>0</v>
      </c>
      <c r="W43426" s="94">
        <v>8</v>
      </c>
      <c r="Y43426" s="94">
        <v>0</v>
      </c>
      <c r="AJ43426" s="94">
        <v>393</v>
      </c>
      <c r="AK43426" s="94">
        <v>520</v>
      </c>
      <c r="AM43426" s="94">
        <v>0</v>
      </c>
      <c r="AO43426" s="94">
        <v>8</v>
      </c>
      <c r="AQ43426" s="94">
        <v>0</v>
      </c>
      <c r="AS43426" s="94">
        <v>31</v>
      </c>
      <c r="AT43426" s="94">
        <v>-429</v>
      </c>
      <c r="AU43426" s="94">
        <v>26</v>
      </c>
    </row>
    <row r="43427" spans="1:47">
      <c r="A43427" s="85" t="s">
        <v>130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1</v>
      </c>
      <c r="G43427" s="89" t="s">
        <v>382</v>
      </c>
      <c r="H43427" s="94">
        <v>1535</v>
      </c>
      <c r="I43427" s="94">
        <v>1437</v>
      </c>
      <c r="J43427" s="94">
        <v>1075</v>
      </c>
      <c r="K43427" s="94">
        <v>-360</v>
      </c>
      <c r="O43427" s="94">
        <v>1437</v>
      </c>
      <c r="P43427" s="94">
        <v>1075</v>
      </c>
      <c r="Q43427" s="94">
        <v>-360</v>
      </c>
      <c r="R43427" s="94">
        <v>433</v>
      </c>
      <c r="S43427" s="94">
        <v>617</v>
      </c>
      <c r="U43427" s="94">
        <v>0</v>
      </c>
      <c r="W43427" s="94">
        <v>19</v>
      </c>
      <c r="Y43427" s="94">
        <v>0</v>
      </c>
      <c r="AJ43427" s="94">
        <v>433</v>
      </c>
      <c r="AK43427" s="94">
        <v>617</v>
      </c>
      <c r="AM43427" s="94">
        <v>0</v>
      </c>
      <c r="AO43427" s="94">
        <v>19</v>
      </c>
      <c r="AQ43427" s="94">
        <v>0</v>
      </c>
      <c r="AS43427" s="94">
        <v>40</v>
      </c>
      <c r="AT43427" s="94">
        <v>-442</v>
      </c>
      <c r="AU43427" s="94">
        <v>42</v>
      </c>
    </row>
    <row r="43428" spans="1:47">
      <c r="A43428" s="85" t="s">
        <v>130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1</v>
      </c>
      <c r="G43428" s="89" t="s">
        <v>382</v>
      </c>
      <c r="H43428" s="94">
        <v>1645</v>
      </c>
      <c r="I43428" s="94">
        <v>1571</v>
      </c>
      <c r="J43428" s="94">
        <v>1171</v>
      </c>
      <c r="K43428" s="94">
        <v>-399</v>
      </c>
      <c r="O43428" s="94">
        <v>1571</v>
      </c>
      <c r="P43428" s="94">
        <v>1171</v>
      </c>
      <c r="Q43428" s="94">
        <v>-399</v>
      </c>
      <c r="R43428" s="94">
        <v>491</v>
      </c>
      <c r="S43428" s="94">
        <v>654</v>
      </c>
      <c r="U43428" s="94">
        <v>0</v>
      </c>
      <c r="W43428" s="94">
        <v>20</v>
      </c>
      <c r="Y43428" s="94">
        <v>0</v>
      </c>
      <c r="AJ43428" s="94">
        <v>491</v>
      </c>
      <c r="AK43428" s="94">
        <v>654</v>
      </c>
      <c r="AM43428" s="94">
        <v>0</v>
      </c>
      <c r="AO43428" s="94">
        <v>20</v>
      </c>
      <c r="AQ43428" s="94">
        <v>0</v>
      </c>
      <c r="AS43428" s="94">
        <v>44</v>
      </c>
      <c r="AT43428" s="94">
        <v>-490</v>
      </c>
      <c r="AU43428" s="94">
        <v>47</v>
      </c>
    </row>
    <row r="43429" spans="1:47">
      <c r="A43429" s="85" t="s">
        <v>130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1</v>
      </c>
      <c r="G43429" s="89" t="s">
        <v>382</v>
      </c>
      <c r="H43429" s="94">
        <v>1728</v>
      </c>
      <c r="I43429" s="94">
        <v>1688</v>
      </c>
      <c r="J43429" s="94">
        <v>1306</v>
      </c>
      <c r="K43429" s="94">
        <v>-380</v>
      </c>
      <c r="O43429" s="94">
        <v>1688</v>
      </c>
      <c r="P43429" s="94">
        <v>1306</v>
      </c>
      <c r="Q43429" s="94">
        <v>-380</v>
      </c>
      <c r="R43429" s="94">
        <v>673</v>
      </c>
      <c r="S43429" s="94">
        <v>604</v>
      </c>
      <c r="U43429" s="94">
        <v>0</v>
      </c>
      <c r="W43429" s="94">
        <v>23</v>
      </c>
      <c r="Y43429" s="94">
        <v>0</v>
      </c>
      <c r="AJ43429" s="94">
        <v>673</v>
      </c>
      <c r="AK43429" s="94">
        <v>604</v>
      </c>
      <c r="AM43429" s="94">
        <v>0</v>
      </c>
      <c r="AO43429" s="94">
        <v>23</v>
      </c>
      <c r="AQ43429" s="94">
        <v>0</v>
      </c>
      <c r="AS43429" s="94">
        <v>50</v>
      </c>
      <c r="AT43429" s="94">
        <v>-479</v>
      </c>
      <c r="AU43429" s="94">
        <v>49</v>
      </c>
    </row>
    <row r="43430" spans="1:47">
      <c r="A43430" s="85" t="s">
        <v>130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1</v>
      </c>
      <c r="G43430" s="89" t="s">
        <v>382</v>
      </c>
      <c r="H43430" s="94">
        <v>1801</v>
      </c>
      <c r="I43430" s="94">
        <v>1800</v>
      </c>
      <c r="J43430" s="94">
        <v>1411</v>
      </c>
      <c r="K43430" s="94">
        <v>-386</v>
      </c>
      <c r="O43430" s="94">
        <v>1800</v>
      </c>
      <c r="P43430" s="94">
        <v>1411</v>
      </c>
      <c r="Q43430" s="94">
        <v>-386</v>
      </c>
      <c r="R43430" s="94">
        <v>779</v>
      </c>
      <c r="S43430" s="94">
        <v>603</v>
      </c>
      <c r="U43430" s="94">
        <v>0</v>
      </c>
      <c r="W43430" s="94">
        <v>24</v>
      </c>
      <c r="Y43430" s="94">
        <v>0</v>
      </c>
      <c r="AJ43430" s="94">
        <v>779</v>
      </c>
      <c r="AK43430" s="94">
        <v>603</v>
      </c>
      <c r="AM43430" s="94">
        <v>0</v>
      </c>
      <c r="AO43430" s="94">
        <v>24</v>
      </c>
      <c r="AQ43430" s="94">
        <v>0</v>
      </c>
      <c r="AS43430" s="94">
        <v>54</v>
      </c>
      <c r="AT43430" s="94">
        <v>-496</v>
      </c>
      <c r="AU43430" s="94">
        <v>56</v>
      </c>
    </row>
    <row r="43431" spans="1:47">
      <c r="A43431" s="85" t="s">
        <v>130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1</v>
      </c>
      <c r="G43431" s="89" t="s">
        <v>382</v>
      </c>
      <c r="H43431" s="94">
        <v>1848</v>
      </c>
      <c r="I43431" s="94">
        <v>1874</v>
      </c>
      <c r="J43431" s="94">
        <v>1445</v>
      </c>
      <c r="K43431" s="94">
        <v>-426</v>
      </c>
      <c r="O43431" s="94">
        <v>1874</v>
      </c>
      <c r="P43431" s="94">
        <v>1445</v>
      </c>
      <c r="Q43431" s="94">
        <v>-426</v>
      </c>
      <c r="R43431" s="94">
        <v>819</v>
      </c>
      <c r="S43431" s="94">
        <v>599</v>
      </c>
      <c r="U43431" s="94">
        <v>0</v>
      </c>
      <c r="W43431" s="94">
        <v>22</v>
      </c>
      <c r="Y43431" s="94">
        <v>0</v>
      </c>
      <c r="AJ43431" s="94">
        <v>819</v>
      </c>
      <c r="AK43431" s="94">
        <v>599</v>
      </c>
      <c r="AM43431" s="94">
        <v>0</v>
      </c>
      <c r="AO43431" s="94">
        <v>22</v>
      </c>
      <c r="AQ43431" s="94">
        <v>0</v>
      </c>
      <c r="AS43431" s="94">
        <v>54</v>
      </c>
      <c r="AT43431" s="94">
        <v>-537</v>
      </c>
      <c r="AU43431" s="94">
        <v>57</v>
      </c>
    </row>
    <row r="43432" spans="1:47">
      <c r="A43432" s="85" t="s">
        <v>130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1</v>
      </c>
      <c r="G43432" s="89" t="s">
        <v>382</v>
      </c>
      <c r="H43432" s="94">
        <v>1886</v>
      </c>
      <c r="I43432" s="94">
        <v>1926</v>
      </c>
      <c r="J43432" s="94">
        <v>1498</v>
      </c>
      <c r="K43432" s="94">
        <v>-426</v>
      </c>
      <c r="O43432" s="94">
        <v>1926</v>
      </c>
      <c r="P43432" s="94">
        <v>1498</v>
      </c>
      <c r="Q43432" s="94">
        <v>-426</v>
      </c>
      <c r="R43432" s="94">
        <v>872</v>
      </c>
      <c r="S43432" s="94">
        <v>597</v>
      </c>
      <c r="U43432" s="94">
        <v>0</v>
      </c>
      <c r="W43432" s="94">
        <v>23</v>
      </c>
      <c r="Y43432" s="94">
        <v>0</v>
      </c>
      <c r="AJ43432" s="94">
        <v>872</v>
      </c>
      <c r="AK43432" s="94">
        <v>597</v>
      </c>
      <c r="AM43432" s="94">
        <v>0</v>
      </c>
      <c r="AO43432" s="94">
        <v>23</v>
      </c>
      <c r="AQ43432" s="94">
        <v>0</v>
      </c>
      <c r="AS43432" s="94">
        <v>57</v>
      </c>
      <c r="AT43432" s="94">
        <v>-541</v>
      </c>
      <c r="AU43432" s="94">
        <v>58</v>
      </c>
    </row>
    <row r="43433" spans="1:47">
      <c r="A43433" s="85" t="s">
        <v>130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1</v>
      </c>
      <c r="G43433" s="89" t="s">
        <v>382</v>
      </c>
      <c r="H43433" s="94">
        <v>1863</v>
      </c>
      <c r="I43433" s="94">
        <v>1958</v>
      </c>
      <c r="J43433" s="94">
        <v>1490</v>
      </c>
      <c r="K43433" s="94">
        <v>-465</v>
      </c>
      <c r="O43433" s="94">
        <v>1958</v>
      </c>
      <c r="P43433" s="94">
        <v>1490</v>
      </c>
      <c r="Q43433" s="94">
        <v>-465</v>
      </c>
      <c r="R43433" s="94">
        <v>864</v>
      </c>
      <c r="S43433" s="94">
        <v>596</v>
      </c>
      <c r="U43433" s="94">
        <v>0</v>
      </c>
      <c r="W43433" s="94">
        <v>23</v>
      </c>
      <c r="Y43433" s="94">
        <v>0</v>
      </c>
      <c r="AJ43433" s="94">
        <v>864</v>
      </c>
      <c r="AK43433" s="94">
        <v>596</v>
      </c>
      <c r="AM43433" s="94">
        <v>0</v>
      </c>
      <c r="AO43433" s="94">
        <v>23</v>
      </c>
      <c r="AQ43433" s="94">
        <v>0</v>
      </c>
      <c r="AS43433" s="94">
        <v>55</v>
      </c>
      <c r="AT43433" s="94">
        <v>-569</v>
      </c>
      <c r="AU43433" s="94">
        <v>49</v>
      </c>
    </row>
    <row r="43434" spans="1:47">
      <c r="A43434" s="85" t="s">
        <v>130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1</v>
      </c>
      <c r="G43434" s="89" t="s">
        <v>382</v>
      </c>
      <c r="H43434" s="94">
        <v>1840</v>
      </c>
      <c r="I43434" s="94">
        <v>1986</v>
      </c>
      <c r="J43434" s="94">
        <v>1507</v>
      </c>
      <c r="K43434" s="94">
        <v>-477</v>
      </c>
      <c r="O43434" s="94">
        <v>1986</v>
      </c>
      <c r="P43434" s="94">
        <v>1507</v>
      </c>
      <c r="Q43434" s="94">
        <v>-477</v>
      </c>
      <c r="R43434" s="94">
        <v>883</v>
      </c>
      <c r="S43434" s="94">
        <v>599</v>
      </c>
      <c r="U43434" s="94">
        <v>0</v>
      </c>
      <c r="W43434" s="94">
        <v>19</v>
      </c>
      <c r="Y43434" s="94">
        <v>0</v>
      </c>
      <c r="AJ43434" s="94">
        <v>883</v>
      </c>
      <c r="AK43434" s="94">
        <v>599</v>
      </c>
      <c r="AM43434" s="94">
        <v>0</v>
      </c>
      <c r="AO43434" s="94">
        <v>19</v>
      </c>
      <c r="AQ43434" s="94">
        <v>0</v>
      </c>
      <c r="AS43434" s="94">
        <v>54</v>
      </c>
      <c r="AT43434" s="94">
        <v>-582</v>
      </c>
      <c r="AU43434" s="94">
        <v>51</v>
      </c>
    </row>
    <row r="43435" spans="1:47">
      <c r="A43435" s="85" t="s">
        <v>130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1</v>
      </c>
      <c r="G43435" s="89" t="s">
        <v>382</v>
      </c>
      <c r="H43435" s="94">
        <v>1814</v>
      </c>
      <c r="I43435" s="94">
        <v>1983</v>
      </c>
      <c r="J43435" s="94">
        <v>1517</v>
      </c>
      <c r="K43435" s="94">
        <v>-463</v>
      </c>
      <c r="O43435" s="94">
        <v>1983</v>
      </c>
      <c r="P43435" s="94">
        <v>1517</v>
      </c>
      <c r="Q43435" s="94">
        <v>-463</v>
      </c>
      <c r="R43435" s="94">
        <v>899</v>
      </c>
      <c r="S43435" s="94">
        <v>600</v>
      </c>
      <c r="U43435" s="94">
        <v>0</v>
      </c>
      <c r="W43435" s="94">
        <v>12</v>
      </c>
      <c r="Y43435" s="94">
        <v>0</v>
      </c>
      <c r="AJ43435" s="94">
        <v>899</v>
      </c>
      <c r="AK43435" s="94">
        <v>600</v>
      </c>
      <c r="AM43435" s="94">
        <v>0</v>
      </c>
      <c r="AO43435" s="94">
        <v>12</v>
      </c>
      <c r="AQ43435" s="94">
        <v>0</v>
      </c>
      <c r="AS43435" s="94">
        <v>57</v>
      </c>
      <c r="AT43435" s="94">
        <v>-578</v>
      </c>
      <c r="AU43435" s="94">
        <v>58</v>
      </c>
    </row>
    <row r="43436" spans="1:47">
      <c r="A43436" s="85" t="s">
        <v>130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1</v>
      </c>
      <c r="G43436" s="89" t="s">
        <v>382</v>
      </c>
      <c r="H43436" s="94">
        <v>1788</v>
      </c>
      <c r="I43436" s="94">
        <v>1907</v>
      </c>
      <c r="J43436" s="94">
        <v>1411</v>
      </c>
      <c r="K43436" s="94">
        <v>-493</v>
      </c>
      <c r="O43436" s="94">
        <v>1907</v>
      </c>
      <c r="P43436" s="94">
        <v>1411</v>
      </c>
      <c r="Q43436" s="94">
        <v>-493</v>
      </c>
      <c r="R43436" s="94">
        <v>786</v>
      </c>
      <c r="S43436" s="94">
        <v>613</v>
      </c>
      <c r="U43436" s="94">
        <v>0</v>
      </c>
      <c r="W43436" s="94">
        <v>7</v>
      </c>
      <c r="Y43436" s="94">
        <v>0</v>
      </c>
      <c r="AJ43436" s="94">
        <v>786</v>
      </c>
      <c r="AK43436" s="94">
        <v>613</v>
      </c>
      <c r="AM43436" s="94">
        <v>0</v>
      </c>
      <c r="AO43436" s="94">
        <v>7</v>
      </c>
      <c r="AQ43436" s="94">
        <v>0</v>
      </c>
      <c r="AS43436" s="94">
        <v>55</v>
      </c>
      <c r="AT43436" s="94">
        <v>-601</v>
      </c>
      <c r="AU43436" s="94">
        <v>53</v>
      </c>
    </row>
    <row r="43437" spans="1:47">
      <c r="A43437" s="85" t="s">
        <v>130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1</v>
      </c>
      <c r="G43437" s="89" t="s">
        <v>382</v>
      </c>
      <c r="H43437" s="94">
        <v>1737</v>
      </c>
      <c r="I43437" s="94">
        <v>1833</v>
      </c>
      <c r="J43437" s="94">
        <v>1409</v>
      </c>
      <c r="K43437" s="94">
        <v>-423</v>
      </c>
      <c r="O43437" s="94">
        <v>1833</v>
      </c>
      <c r="P43437" s="94">
        <v>1409</v>
      </c>
      <c r="Q43437" s="94">
        <v>-423</v>
      </c>
      <c r="R43437" s="94">
        <v>784</v>
      </c>
      <c r="S43437" s="94">
        <v>615</v>
      </c>
      <c r="U43437" s="94">
        <v>0</v>
      </c>
      <c r="W43437" s="94">
        <v>4</v>
      </c>
      <c r="Y43437" s="94">
        <v>0</v>
      </c>
      <c r="AJ43437" s="94">
        <v>784</v>
      </c>
      <c r="AK43437" s="94">
        <v>615</v>
      </c>
      <c r="AM43437" s="94">
        <v>0</v>
      </c>
      <c r="AO43437" s="94">
        <v>4</v>
      </c>
      <c r="AQ43437" s="94">
        <v>0</v>
      </c>
      <c r="AS43437" s="94">
        <v>53</v>
      </c>
      <c r="AT43437" s="94">
        <v>-528</v>
      </c>
      <c r="AU43437" s="94">
        <v>52</v>
      </c>
    </row>
    <row r="43438" spans="1:47">
      <c r="A43438" s="85" t="s">
        <v>130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1</v>
      </c>
      <c r="G43438" s="89" t="s">
        <v>382</v>
      </c>
      <c r="H43438" s="94">
        <v>1677</v>
      </c>
      <c r="I43438" s="94">
        <v>1779</v>
      </c>
      <c r="J43438" s="94">
        <v>1339</v>
      </c>
      <c r="K43438" s="94">
        <v>-436</v>
      </c>
      <c r="O43438" s="94">
        <v>1779</v>
      </c>
      <c r="P43438" s="94">
        <v>1339</v>
      </c>
      <c r="Q43438" s="94">
        <v>-436</v>
      </c>
      <c r="R43438" s="94">
        <v>734</v>
      </c>
      <c r="S43438" s="94">
        <v>599</v>
      </c>
      <c r="U43438" s="94">
        <v>0</v>
      </c>
      <c r="W43438" s="94">
        <v>0</v>
      </c>
      <c r="Y43438" s="94">
        <v>0</v>
      </c>
      <c r="AJ43438" s="94">
        <v>734</v>
      </c>
      <c r="AK43438" s="94">
        <v>599</v>
      </c>
      <c r="AM43438" s="94">
        <v>0</v>
      </c>
      <c r="AO43438" s="94">
        <v>0</v>
      </c>
      <c r="AQ43438" s="94">
        <v>0</v>
      </c>
      <c r="AS43438" s="94">
        <v>49</v>
      </c>
      <c r="AT43438" s="94">
        <v>-529</v>
      </c>
      <c r="AU43438" s="94">
        <v>44</v>
      </c>
    </row>
    <row r="43439" spans="1:47">
      <c r="A43439" s="85" t="s">
        <v>130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1</v>
      </c>
      <c r="G43439" s="89" t="s">
        <v>382</v>
      </c>
      <c r="H43439" s="94">
        <v>1658</v>
      </c>
      <c r="I43439" s="94">
        <v>1726</v>
      </c>
      <c r="J43439" s="94">
        <v>1332</v>
      </c>
      <c r="K43439" s="94">
        <v>-389</v>
      </c>
      <c r="O43439" s="94">
        <v>1726</v>
      </c>
      <c r="P43439" s="94">
        <v>1332</v>
      </c>
      <c r="Q43439" s="94">
        <v>-389</v>
      </c>
      <c r="R43439" s="94">
        <v>727</v>
      </c>
      <c r="S43439" s="94">
        <v>599</v>
      </c>
      <c r="U43439" s="94">
        <v>0</v>
      </c>
      <c r="W43439" s="94">
        <v>0</v>
      </c>
      <c r="Y43439" s="94">
        <v>0</v>
      </c>
      <c r="AJ43439" s="94">
        <v>727</v>
      </c>
      <c r="AK43439" s="94">
        <v>599</v>
      </c>
      <c r="AM43439" s="94">
        <v>0</v>
      </c>
      <c r="AO43439" s="94">
        <v>0</v>
      </c>
      <c r="AQ43439" s="94">
        <v>0</v>
      </c>
      <c r="AS43439" s="94">
        <v>48</v>
      </c>
      <c r="AT43439" s="94">
        <v>-480</v>
      </c>
      <c r="AU43439" s="94">
        <v>43</v>
      </c>
    </row>
    <row r="43440" spans="1:47">
      <c r="A43440" s="85" t="s">
        <v>130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1</v>
      </c>
      <c r="G43440" s="89" t="s">
        <v>382</v>
      </c>
      <c r="H43440" s="94">
        <v>1582</v>
      </c>
      <c r="I43440" s="94">
        <v>1620</v>
      </c>
      <c r="J43440" s="94">
        <v>1243</v>
      </c>
      <c r="K43440" s="94">
        <v>-377</v>
      </c>
      <c r="O43440" s="94">
        <v>1620</v>
      </c>
      <c r="P43440" s="94">
        <v>1243</v>
      </c>
      <c r="Q43440" s="94">
        <v>-377</v>
      </c>
      <c r="R43440" s="94">
        <v>643</v>
      </c>
      <c r="S43440" s="94">
        <v>594</v>
      </c>
      <c r="U43440" s="94">
        <v>0</v>
      </c>
      <c r="W43440" s="94">
        <v>0</v>
      </c>
      <c r="Y43440" s="94">
        <v>0</v>
      </c>
      <c r="AJ43440" s="94">
        <v>643</v>
      </c>
      <c r="AK43440" s="94">
        <v>594</v>
      </c>
      <c r="AM43440" s="94">
        <v>0</v>
      </c>
      <c r="AO43440" s="94">
        <v>0</v>
      </c>
      <c r="AQ43440" s="94">
        <v>0</v>
      </c>
      <c r="AS43440" s="94">
        <v>40</v>
      </c>
      <c r="AT43440" s="94">
        <v>-454</v>
      </c>
      <c r="AU43440" s="94">
        <v>37</v>
      </c>
    </row>
    <row r="43441" spans="1:47">
      <c r="A43441" s="85" t="s">
        <v>130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1</v>
      </c>
      <c r="G43441" s="89" t="s">
        <v>382</v>
      </c>
      <c r="H43441" s="94">
        <v>1468</v>
      </c>
      <c r="I43441" s="94">
        <v>1501</v>
      </c>
      <c r="J43441" s="94">
        <v>1221</v>
      </c>
      <c r="K43441" s="94">
        <v>-275</v>
      </c>
      <c r="O43441" s="94">
        <v>1501</v>
      </c>
      <c r="P43441" s="94">
        <v>1221</v>
      </c>
      <c r="Q43441" s="94">
        <v>-275</v>
      </c>
      <c r="R43441" s="94">
        <v>619</v>
      </c>
      <c r="S43441" s="94">
        <v>597</v>
      </c>
      <c r="U43441" s="94">
        <v>0</v>
      </c>
      <c r="W43441" s="94">
        <v>0</v>
      </c>
      <c r="Y43441" s="94">
        <v>0</v>
      </c>
      <c r="AJ43441" s="94">
        <v>619</v>
      </c>
      <c r="AK43441" s="94">
        <v>597</v>
      </c>
      <c r="AM43441" s="94">
        <v>0</v>
      </c>
      <c r="AO43441" s="94">
        <v>0</v>
      </c>
      <c r="AQ43441" s="94">
        <v>0</v>
      </c>
      <c r="AS43441" s="94">
        <v>37</v>
      </c>
      <c r="AT43441" s="94">
        <v>-342</v>
      </c>
      <c r="AU43441" s="94">
        <v>30</v>
      </c>
    </row>
    <row r="43442" spans="1:47">
      <c r="A43442" s="85" t="s">
        <v>130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1</v>
      </c>
      <c r="G43442" s="89" t="s">
        <v>382</v>
      </c>
      <c r="H43442" s="94">
        <v>1380</v>
      </c>
      <c r="I43442" s="94">
        <v>1382</v>
      </c>
      <c r="J43442" s="94">
        <v>1153</v>
      </c>
      <c r="K43442" s="94">
        <v>-222</v>
      </c>
      <c r="O43442" s="94">
        <v>1382</v>
      </c>
      <c r="P43442" s="94">
        <v>1153</v>
      </c>
      <c r="Q43442" s="94">
        <v>-222</v>
      </c>
      <c r="R43442" s="94">
        <v>555</v>
      </c>
      <c r="S43442" s="94">
        <v>592</v>
      </c>
      <c r="U43442" s="94">
        <v>0</v>
      </c>
      <c r="W43442" s="94">
        <v>0</v>
      </c>
      <c r="Y43442" s="94">
        <v>0</v>
      </c>
      <c r="AJ43442" s="94">
        <v>555</v>
      </c>
      <c r="AK43442" s="94">
        <v>592</v>
      </c>
      <c r="AM43442" s="94">
        <v>0</v>
      </c>
      <c r="AO43442" s="94">
        <v>0</v>
      </c>
      <c r="AQ43442" s="94">
        <v>0</v>
      </c>
      <c r="AS43442" s="94">
        <v>32</v>
      </c>
      <c r="AT43442" s="94">
        <v>-277</v>
      </c>
      <c r="AU43442" s="94">
        <v>23</v>
      </c>
    </row>
    <row r="43443" spans="1:47">
      <c r="A43443" s="85" t="s">
        <v>130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1</v>
      </c>
      <c r="G43443" s="89" t="s">
        <v>382</v>
      </c>
      <c r="H43443" s="94">
        <v>1281</v>
      </c>
      <c r="I43443" s="94">
        <v>1284</v>
      </c>
      <c r="J43443" s="94">
        <v>1062</v>
      </c>
      <c r="K43443" s="94">
        <v>-218</v>
      </c>
      <c r="O43443" s="94">
        <v>1284</v>
      </c>
      <c r="P43443" s="94">
        <v>1062</v>
      </c>
      <c r="Q43443" s="94">
        <v>-218</v>
      </c>
      <c r="R43443" s="94">
        <v>535</v>
      </c>
      <c r="S43443" s="94">
        <v>522</v>
      </c>
      <c r="U43443" s="94">
        <v>0</v>
      </c>
      <c r="W43443" s="94">
        <v>0</v>
      </c>
      <c r="Y43443" s="94">
        <v>0</v>
      </c>
      <c r="AJ43443" s="94">
        <v>535</v>
      </c>
      <c r="AK43443" s="94">
        <v>522</v>
      </c>
      <c r="AM43443" s="94">
        <v>0</v>
      </c>
      <c r="AO43443" s="94">
        <v>0</v>
      </c>
      <c r="AQ43443" s="94">
        <v>0</v>
      </c>
      <c r="AS43443" s="94">
        <v>29</v>
      </c>
      <c r="AT43443" s="94">
        <v>-264</v>
      </c>
      <c r="AU43443" s="94">
        <v>17</v>
      </c>
    </row>
    <row r="43444" spans="1:47">
      <c r="A43444" s="85" t="s">
        <v>130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1</v>
      </c>
      <c r="G43444" s="89" t="s">
        <v>382</v>
      </c>
      <c r="H43444" s="94">
        <v>1217</v>
      </c>
      <c r="I43444" s="94">
        <v>1212</v>
      </c>
      <c r="J43444" s="94">
        <v>1024</v>
      </c>
      <c r="K43444" s="94">
        <v>-186</v>
      </c>
      <c r="O43444" s="94">
        <v>1212</v>
      </c>
      <c r="P43444" s="94">
        <v>1024</v>
      </c>
      <c r="Q43444" s="94">
        <v>-186</v>
      </c>
      <c r="R43444" s="94">
        <v>492</v>
      </c>
      <c r="S43444" s="94">
        <v>526</v>
      </c>
      <c r="U43444" s="94">
        <v>0</v>
      </c>
      <c r="W43444" s="94">
        <v>0</v>
      </c>
      <c r="Y43444" s="94">
        <v>0</v>
      </c>
      <c r="AJ43444" s="94">
        <v>492</v>
      </c>
      <c r="AK43444" s="94">
        <v>526</v>
      </c>
      <c r="AM43444" s="94">
        <v>0</v>
      </c>
      <c r="AO43444" s="94">
        <v>0</v>
      </c>
      <c r="AQ43444" s="94">
        <v>0</v>
      </c>
      <c r="AS43444" s="94">
        <v>28</v>
      </c>
      <c r="AT43444" s="94">
        <v>-230</v>
      </c>
      <c r="AU43444" s="94">
        <v>16</v>
      </c>
    </row>
    <row r="43445" spans="1:47">
      <c r="A43445" s="85" t="s">
        <v>130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1</v>
      </c>
      <c r="G43445" s="89" t="s">
        <v>382</v>
      </c>
      <c r="H43445" s="94">
        <v>1158</v>
      </c>
      <c r="I43445" s="94">
        <v>1154</v>
      </c>
      <c r="J43445" s="94">
        <v>963</v>
      </c>
      <c r="K43445" s="94">
        <v>-187</v>
      </c>
      <c r="O43445" s="94">
        <v>1154</v>
      </c>
      <c r="P43445" s="94">
        <v>963</v>
      </c>
      <c r="Q43445" s="94">
        <v>-187</v>
      </c>
      <c r="R43445" s="94">
        <v>421</v>
      </c>
      <c r="S43445" s="94">
        <v>536</v>
      </c>
      <c r="U43445" s="94">
        <v>0</v>
      </c>
      <c r="W43445" s="94">
        <v>0</v>
      </c>
      <c r="Y43445" s="94">
        <v>0</v>
      </c>
      <c r="AJ43445" s="94">
        <v>421</v>
      </c>
      <c r="AK43445" s="94">
        <v>536</v>
      </c>
      <c r="AM43445" s="94">
        <v>0</v>
      </c>
      <c r="AO43445" s="94">
        <v>0</v>
      </c>
      <c r="AQ43445" s="94">
        <v>0</v>
      </c>
      <c r="AS43445" s="94">
        <v>25</v>
      </c>
      <c r="AT43445" s="94">
        <v>-225</v>
      </c>
      <c r="AU43445" s="94">
        <v>13</v>
      </c>
    </row>
    <row r="43446" spans="1:47">
      <c r="A43446" s="85" t="s">
        <v>130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1</v>
      </c>
      <c r="G43446" s="89" t="s">
        <v>382</v>
      </c>
      <c r="H43446" s="94">
        <v>1121</v>
      </c>
      <c r="I43446" s="94">
        <v>1122</v>
      </c>
      <c r="J43446" s="94">
        <v>914</v>
      </c>
      <c r="K43446" s="94">
        <v>-204</v>
      </c>
      <c r="O43446" s="94">
        <v>1122</v>
      </c>
      <c r="P43446" s="94">
        <v>914</v>
      </c>
      <c r="Q43446" s="94">
        <v>-204</v>
      </c>
      <c r="R43446" s="94">
        <v>393</v>
      </c>
      <c r="S43446" s="94">
        <v>516</v>
      </c>
      <c r="U43446" s="94">
        <v>0</v>
      </c>
      <c r="W43446" s="94">
        <v>0</v>
      </c>
      <c r="Y43446" s="94">
        <v>0</v>
      </c>
      <c r="AJ43446" s="94">
        <v>393</v>
      </c>
      <c r="AK43446" s="94">
        <v>516</v>
      </c>
      <c r="AM43446" s="94">
        <v>0</v>
      </c>
      <c r="AO43446" s="94">
        <v>0</v>
      </c>
      <c r="AQ43446" s="94">
        <v>0</v>
      </c>
      <c r="AS43446" s="94">
        <v>24</v>
      </c>
      <c r="AT43446" s="94">
        <v>-241</v>
      </c>
      <c r="AU43446" s="94">
        <v>13</v>
      </c>
    </row>
    <row r="43447" spans="1:47">
      <c r="A43447" s="85" t="s">
        <v>130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1</v>
      </c>
      <c r="G43447" s="89" t="s">
        <v>382</v>
      </c>
      <c r="H43447" s="94">
        <v>1095</v>
      </c>
      <c r="I43447" s="94">
        <v>1084</v>
      </c>
      <c r="J43447" s="94">
        <v>854</v>
      </c>
      <c r="K43447" s="94">
        <v>-226</v>
      </c>
      <c r="O43447" s="94">
        <v>1084</v>
      </c>
      <c r="P43447" s="94">
        <v>854</v>
      </c>
      <c r="Q43447" s="94">
        <v>-226</v>
      </c>
      <c r="R43447" s="94">
        <v>376</v>
      </c>
      <c r="S43447" s="94">
        <v>472</v>
      </c>
      <c r="U43447" s="94">
        <v>0</v>
      </c>
      <c r="W43447" s="94">
        <v>0</v>
      </c>
      <c r="Y43447" s="94">
        <v>0</v>
      </c>
      <c r="AJ43447" s="94">
        <v>376</v>
      </c>
      <c r="AK43447" s="94">
        <v>472</v>
      </c>
      <c r="AM43447" s="94">
        <v>0</v>
      </c>
      <c r="AO43447" s="94">
        <v>0</v>
      </c>
      <c r="AQ43447" s="94">
        <v>0</v>
      </c>
      <c r="AS43447" s="94">
        <v>23</v>
      </c>
      <c r="AT43447" s="94">
        <v>-261</v>
      </c>
      <c r="AU43447" s="94">
        <v>12</v>
      </c>
    </row>
    <row r="43448" spans="1:47">
      <c r="A43448" s="85" t="s">
        <v>130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1</v>
      </c>
      <c r="G43448" s="89" t="s">
        <v>382</v>
      </c>
      <c r="H43448" s="94">
        <v>1095</v>
      </c>
      <c r="I43448" s="94">
        <v>1083</v>
      </c>
      <c r="J43448" s="94">
        <v>833</v>
      </c>
      <c r="K43448" s="94">
        <v>-248</v>
      </c>
      <c r="O43448" s="94">
        <v>1083</v>
      </c>
      <c r="P43448" s="94">
        <v>833</v>
      </c>
      <c r="Q43448" s="94">
        <v>-248</v>
      </c>
      <c r="R43448" s="94">
        <v>353</v>
      </c>
      <c r="S43448" s="94">
        <v>474</v>
      </c>
      <c r="U43448" s="94">
        <v>0</v>
      </c>
      <c r="W43448" s="94">
        <v>0</v>
      </c>
      <c r="Y43448" s="94">
        <v>0</v>
      </c>
      <c r="AJ43448" s="94">
        <v>353</v>
      </c>
      <c r="AK43448" s="94">
        <v>474</v>
      </c>
      <c r="AM43448" s="94">
        <v>0</v>
      </c>
      <c r="AO43448" s="94">
        <v>0</v>
      </c>
      <c r="AQ43448" s="94">
        <v>0</v>
      </c>
      <c r="AS43448" s="94">
        <v>21</v>
      </c>
      <c r="AT43448" s="94">
        <v>-282</v>
      </c>
      <c r="AU43448" s="94">
        <v>13</v>
      </c>
    </row>
    <row r="43449" spans="1:47">
      <c r="A43449" s="85" t="s">
        <v>130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1</v>
      </c>
      <c r="G43449" s="89" t="s">
        <v>382</v>
      </c>
      <c r="H43449" s="94">
        <v>1197</v>
      </c>
      <c r="I43449" s="94">
        <v>1129</v>
      </c>
      <c r="J43449" s="94">
        <v>787</v>
      </c>
      <c r="K43449" s="94">
        <v>-338</v>
      </c>
      <c r="O43449" s="94">
        <v>1129</v>
      </c>
      <c r="P43449" s="94">
        <v>787</v>
      </c>
      <c r="Q43449" s="94">
        <v>-338</v>
      </c>
      <c r="R43449" s="94">
        <v>353</v>
      </c>
      <c r="S43449" s="94">
        <v>425</v>
      </c>
      <c r="U43449" s="94">
        <v>0</v>
      </c>
      <c r="W43449" s="94">
        <v>3</v>
      </c>
      <c r="Y43449" s="94">
        <v>0</v>
      </c>
      <c r="AJ43449" s="94">
        <v>353</v>
      </c>
      <c r="AK43449" s="94">
        <v>425</v>
      </c>
      <c r="AM43449" s="94">
        <v>0</v>
      </c>
      <c r="AO43449" s="94">
        <v>3</v>
      </c>
      <c r="AQ43449" s="94">
        <v>0</v>
      </c>
      <c r="AS43449" s="94">
        <v>25</v>
      </c>
      <c r="AT43449" s="94">
        <v>-385</v>
      </c>
      <c r="AU43449" s="94">
        <v>22</v>
      </c>
    </row>
    <row r="43450" spans="1:47">
      <c r="A43450" s="85" t="s">
        <v>130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1</v>
      </c>
      <c r="G43450" s="89" t="s">
        <v>382</v>
      </c>
      <c r="H43450" s="94">
        <v>1338</v>
      </c>
      <c r="I43450" s="94">
        <v>1264</v>
      </c>
      <c r="J43450" s="94">
        <v>915</v>
      </c>
      <c r="K43450" s="94">
        <v>-346</v>
      </c>
      <c r="O43450" s="94">
        <v>1264</v>
      </c>
      <c r="P43450" s="94">
        <v>915</v>
      </c>
      <c r="Q43450" s="94">
        <v>-346</v>
      </c>
      <c r="R43450" s="94">
        <v>353</v>
      </c>
      <c r="S43450" s="94">
        <v>539</v>
      </c>
      <c r="U43450" s="94">
        <v>0</v>
      </c>
      <c r="W43450" s="94">
        <v>17</v>
      </c>
      <c r="Y43450" s="94">
        <v>0</v>
      </c>
      <c r="AJ43450" s="94">
        <v>353</v>
      </c>
      <c r="AK43450" s="94">
        <v>539</v>
      </c>
      <c r="AM43450" s="94">
        <v>0</v>
      </c>
      <c r="AO43450" s="94">
        <v>17</v>
      </c>
      <c r="AQ43450" s="94">
        <v>0</v>
      </c>
      <c r="AS43450" s="94">
        <v>31</v>
      </c>
      <c r="AT43450" s="94">
        <v>-409</v>
      </c>
      <c r="AU43450" s="94">
        <v>32</v>
      </c>
    </row>
    <row r="43451" spans="1:47">
      <c r="A43451" s="85" t="s">
        <v>130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1</v>
      </c>
      <c r="G43451" s="89" t="s">
        <v>382</v>
      </c>
      <c r="H43451" s="94">
        <v>1472</v>
      </c>
      <c r="I43451" s="94">
        <v>1430</v>
      </c>
      <c r="J43451" s="94">
        <v>1062</v>
      </c>
      <c r="K43451" s="94">
        <v>-362</v>
      </c>
      <c r="O43451" s="94">
        <v>1430</v>
      </c>
      <c r="P43451" s="94">
        <v>1062</v>
      </c>
      <c r="Q43451" s="94">
        <v>-362</v>
      </c>
      <c r="R43451" s="94">
        <v>437</v>
      </c>
      <c r="S43451" s="94">
        <v>599</v>
      </c>
      <c r="U43451" s="94">
        <v>0</v>
      </c>
      <c r="W43451" s="94">
        <v>21</v>
      </c>
      <c r="Y43451" s="94">
        <v>0</v>
      </c>
      <c r="AJ43451" s="94">
        <v>437</v>
      </c>
      <c r="AK43451" s="94">
        <v>599</v>
      </c>
      <c r="AM43451" s="94">
        <v>0</v>
      </c>
      <c r="AO43451" s="94">
        <v>21</v>
      </c>
      <c r="AQ43451" s="94">
        <v>0</v>
      </c>
      <c r="AS43451" s="94">
        <v>41</v>
      </c>
      <c r="AT43451" s="94">
        <v>-456</v>
      </c>
      <c r="AU43451" s="94">
        <v>53</v>
      </c>
    </row>
    <row r="43452" spans="1:47">
      <c r="A43452" s="85" t="s">
        <v>130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1</v>
      </c>
      <c r="G43452" s="89" t="s">
        <v>382</v>
      </c>
      <c r="H43452" s="94">
        <v>1580</v>
      </c>
      <c r="I43452" s="94">
        <v>1556</v>
      </c>
      <c r="J43452" s="94">
        <v>1179</v>
      </c>
      <c r="K43452" s="94">
        <v>-376</v>
      </c>
      <c r="O43452" s="94">
        <v>1556</v>
      </c>
      <c r="P43452" s="94">
        <v>1179</v>
      </c>
      <c r="Q43452" s="94">
        <v>-376</v>
      </c>
      <c r="R43452" s="94">
        <v>550</v>
      </c>
      <c r="S43452" s="94">
        <v>601</v>
      </c>
      <c r="U43452" s="94">
        <v>0</v>
      </c>
      <c r="W43452" s="94">
        <v>22</v>
      </c>
      <c r="Y43452" s="94">
        <v>0</v>
      </c>
      <c r="AJ43452" s="94">
        <v>550</v>
      </c>
      <c r="AK43452" s="94">
        <v>601</v>
      </c>
      <c r="AM43452" s="94">
        <v>0</v>
      </c>
      <c r="AO43452" s="94">
        <v>22</v>
      </c>
      <c r="AQ43452" s="94">
        <v>0</v>
      </c>
      <c r="AS43452" s="94">
        <v>48</v>
      </c>
      <c r="AT43452" s="94">
        <v>-488</v>
      </c>
      <c r="AU43452" s="94">
        <v>64</v>
      </c>
    </row>
    <row r="43453" spans="1:47">
      <c r="A43453" s="85" t="s">
        <v>130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1</v>
      </c>
      <c r="G43453" s="89" t="s">
        <v>382</v>
      </c>
      <c r="H43453" s="94">
        <v>1680</v>
      </c>
      <c r="I43453" s="94">
        <v>1667</v>
      </c>
      <c r="J43453" s="94">
        <v>1307</v>
      </c>
      <c r="K43453" s="94">
        <v>-358</v>
      </c>
      <c r="O43453" s="94">
        <v>1667</v>
      </c>
      <c r="P43453" s="94">
        <v>1307</v>
      </c>
      <c r="Q43453" s="94">
        <v>-358</v>
      </c>
      <c r="R43453" s="94">
        <v>667</v>
      </c>
      <c r="S43453" s="94">
        <v>609</v>
      </c>
      <c r="U43453" s="94">
        <v>0</v>
      </c>
      <c r="W43453" s="94">
        <v>25</v>
      </c>
      <c r="Y43453" s="94">
        <v>0</v>
      </c>
      <c r="AJ43453" s="94">
        <v>667</v>
      </c>
      <c r="AK43453" s="94">
        <v>609</v>
      </c>
      <c r="AM43453" s="94">
        <v>0</v>
      </c>
      <c r="AO43453" s="94">
        <v>25</v>
      </c>
      <c r="AQ43453" s="94">
        <v>0</v>
      </c>
      <c r="AS43453" s="94">
        <v>51</v>
      </c>
      <c r="AT43453" s="94">
        <v>-474</v>
      </c>
      <c r="AU43453" s="94">
        <v>65</v>
      </c>
    </row>
    <row r="43454" spans="1:47">
      <c r="A43454" s="85" t="s">
        <v>130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1</v>
      </c>
      <c r="G43454" s="89" t="s">
        <v>382</v>
      </c>
      <c r="H43454" s="94">
        <v>1768</v>
      </c>
      <c r="I43454" s="94">
        <v>1749</v>
      </c>
      <c r="J43454" s="94">
        <v>1405</v>
      </c>
      <c r="K43454" s="94">
        <v>-341</v>
      </c>
      <c r="O43454" s="94">
        <v>1749</v>
      </c>
      <c r="P43454" s="94">
        <v>1405</v>
      </c>
      <c r="Q43454" s="94">
        <v>-341</v>
      </c>
      <c r="R43454" s="94">
        <v>773</v>
      </c>
      <c r="S43454" s="94">
        <v>600</v>
      </c>
      <c r="U43454" s="94">
        <v>0</v>
      </c>
      <c r="W43454" s="94">
        <v>27</v>
      </c>
      <c r="Y43454" s="94">
        <v>0</v>
      </c>
      <c r="AJ43454" s="94">
        <v>773</v>
      </c>
      <c r="AK43454" s="94">
        <v>600</v>
      </c>
      <c r="AM43454" s="94">
        <v>0</v>
      </c>
      <c r="AO43454" s="94">
        <v>27</v>
      </c>
      <c r="AQ43454" s="94">
        <v>0</v>
      </c>
      <c r="AS43454" s="94">
        <v>54</v>
      </c>
      <c r="AT43454" s="94">
        <v>-463</v>
      </c>
      <c r="AU43454" s="94">
        <v>68</v>
      </c>
    </row>
    <row r="43455" spans="1:47">
      <c r="A43455" s="85" t="s">
        <v>130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1</v>
      </c>
      <c r="G43455" s="89" t="s">
        <v>382</v>
      </c>
      <c r="H43455" s="94">
        <v>1792</v>
      </c>
      <c r="I43455" s="94">
        <v>1814</v>
      </c>
      <c r="J43455" s="94">
        <v>1420</v>
      </c>
      <c r="K43455" s="94">
        <v>-391</v>
      </c>
      <c r="O43455" s="94">
        <v>1814</v>
      </c>
      <c r="P43455" s="94">
        <v>1420</v>
      </c>
      <c r="Q43455" s="94">
        <v>-391</v>
      </c>
      <c r="R43455" s="94">
        <v>791</v>
      </c>
      <c r="S43455" s="94">
        <v>596</v>
      </c>
      <c r="U43455" s="94">
        <v>0</v>
      </c>
      <c r="W43455" s="94">
        <v>28</v>
      </c>
      <c r="Y43455" s="94">
        <v>0</v>
      </c>
      <c r="AJ43455" s="94">
        <v>791</v>
      </c>
      <c r="AK43455" s="94">
        <v>596</v>
      </c>
      <c r="AM43455" s="94">
        <v>0</v>
      </c>
      <c r="AO43455" s="94">
        <v>28</v>
      </c>
      <c r="AQ43455" s="94">
        <v>0</v>
      </c>
      <c r="AS43455" s="94">
        <v>55</v>
      </c>
      <c r="AT43455" s="94">
        <v>-516</v>
      </c>
      <c r="AU43455" s="94">
        <v>70</v>
      </c>
    </row>
    <row r="43456" spans="1:47">
      <c r="A43456" s="85" t="s">
        <v>130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1</v>
      </c>
      <c r="G43456" s="89" t="s">
        <v>382</v>
      </c>
      <c r="H43456" s="94">
        <v>1811</v>
      </c>
      <c r="I43456" s="94">
        <v>1866</v>
      </c>
      <c r="J43456" s="94">
        <v>1468</v>
      </c>
      <c r="K43456" s="94">
        <v>-395</v>
      </c>
      <c r="O43456" s="94">
        <v>1866</v>
      </c>
      <c r="P43456" s="94">
        <v>1468</v>
      </c>
      <c r="Q43456" s="94">
        <v>-395</v>
      </c>
      <c r="R43456" s="94">
        <v>840</v>
      </c>
      <c r="S43456" s="94">
        <v>595</v>
      </c>
      <c r="U43456" s="94">
        <v>0</v>
      </c>
      <c r="W43456" s="94">
        <v>28</v>
      </c>
      <c r="Y43456" s="94">
        <v>0</v>
      </c>
      <c r="AJ43456" s="94">
        <v>840</v>
      </c>
      <c r="AK43456" s="94">
        <v>595</v>
      </c>
      <c r="AM43456" s="94">
        <v>0</v>
      </c>
      <c r="AO43456" s="94">
        <v>28</v>
      </c>
      <c r="AQ43456" s="94">
        <v>0</v>
      </c>
      <c r="AS43456" s="94">
        <v>58</v>
      </c>
      <c r="AT43456" s="94">
        <v>-527</v>
      </c>
      <c r="AU43456" s="94">
        <v>74</v>
      </c>
    </row>
    <row r="43457" spans="1:47">
      <c r="A43457" s="85" t="s">
        <v>130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1</v>
      </c>
      <c r="G43457" s="89" t="s">
        <v>382</v>
      </c>
      <c r="H43457" s="94">
        <v>1809</v>
      </c>
      <c r="I43457" s="94">
        <v>1905</v>
      </c>
      <c r="J43457" s="94">
        <v>1512</v>
      </c>
      <c r="K43457" s="94">
        <v>-391</v>
      </c>
      <c r="O43457" s="94">
        <v>1905</v>
      </c>
      <c r="P43457" s="94">
        <v>1512</v>
      </c>
      <c r="Q43457" s="94">
        <v>-391</v>
      </c>
      <c r="R43457" s="94">
        <v>891</v>
      </c>
      <c r="S43457" s="94">
        <v>592</v>
      </c>
      <c r="U43457" s="94">
        <v>0</v>
      </c>
      <c r="W43457" s="94">
        <v>23</v>
      </c>
      <c r="Y43457" s="94">
        <v>0</v>
      </c>
      <c r="AJ43457" s="94">
        <v>891</v>
      </c>
      <c r="AK43457" s="94">
        <v>592</v>
      </c>
      <c r="AM43457" s="94">
        <v>0</v>
      </c>
      <c r="AO43457" s="94">
        <v>23</v>
      </c>
      <c r="AQ43457" s="94">
        <v>0</v>
      </c>
      <c r="AS43457" s="94">
        <v>60</v>
      </c>
      <c r="AT43457" s="94">
        <v>-527</v>
      </c>
      <c r="AU43457" s="94">
        <v>76</v>
      </c>
    </row>
    <row r="43458" spans="1:47">
      <c r="A43458" s="85" t="s">
        <v>130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1</v>
      </c>
      <c r="G43458" s="89" t="s">
        <v>382</v>
      </c>
      <c r="H43458" s="94">
        <v>1797</v>
      </c>
      <c r="I43458" s="94">
        <v>1931</v>
      </c>
      <c r="J43458" s="94">
        <v>1538</v>
      </c>
      <c r="K43458" s="94">
        <v>-389</v>
      </c>
      <c r="O43458" s="94">
        <v>1931</v>
      </c>
      <c r="P43458" s="94">
        <v>1538</v>
      </c>
      <c r="Q43458" s="94">
        <v>-389</v>
      </c>
      <c r="R43458" s="94">
        <v>914</v>
      </c>
      <c r="S43458" s="94">
        <v>592</v>
      </c>
      <c r="U43458" s="94">
        <v>0</v>
      </c>
      <c r="W43458" s="94">
        <v>26</v>
      </c>
      <c r="Y43458" s="94">
        <v>0</v>
      </c>
      <c r="AJ43458" s="94">
        <v>914</v>
      </c>
      <c r="AK43458" s="94">
        <v>592</v>
      </c>
      <c r="AM43458" s="94">
        <v>0</v>
      </c>
      <c r="AO43458" s="94">
        <v>26</v>
      </c>
      <c r="AQ43458" s="94">
        <v>0</v>
      </c>
      <c r="AS43458" s="94">
        <v>60</v>
      </c>
      <c r="AT43458" s="94">
        <v>-522</v>
      </c>
      <c r="AU43458" s="94">
        <v>73</v>
      </c>
    </row>
    <row r="43459" spans="1:47">
      <c r="A43459" s="85" t="s">
        <v>130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1</v>
      </c>
      <c r="G43459" s="89" t="s">
        <v>382</v>
      </c>
      <c r="H43459" s="94">
        <v>1801</v>
      </c>
      <c r="I43459" s="94">
        <v>1953</v>
      </c>
      <c r="J43459" s="94">
        <v>1514</v>
      </c>
      <c r="K43459" s="94">
        <v>-439</v>
      </c>
      <c r="O43459" s="94">
        <v>1953</v>
      </c>
      <c r="P43459" s="94">
        <v>1514</v>
      </c>
      <c r="Q43459" s="94">
        <v>-439</v>
      </c>
      <c r="R43459" s="94">
        <v>886</v>
      </c>
      <c r="S43459" s="94">
        <v>599</v>
      </c>
      <c r="U43459" s="94">
        <v>0</v>
      </c>
      <c r="W43459" s="94">
        <v>23</v>
      </c>
      <c r="Y43459" s="94">
        <v>0</v>
      </c>
      <c r="AJ43459" s="94">
        <v>886</v>
      </c>
      <c r="AK43459" s="94">
        <v>599</v>
      </c>
      <c r="AM43459" s="94">
        <v>0</v>
      </c>
      <c r="AO43459" s="94">
        <v>23</v>
      </c>
      <c r="AQ43459" s="94">
        <v>0</v>
      </c>
      <c r="AS43459" s="94">
        <v>59</v>
      </c>
      <c r="AT43459" s="94">
        <v>-567</v>
      </c>
      <c r="AU43459" s="94">
        <v>69</v>
      </c>
    </row>
    <row r="43460" spans="1:47">
      <c r="A43460" s="85" t="s">
        <v>130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1</v>
      </c>
      <c r="G43460" s="89" t="s">
        <v>382</v>
      </c>
      <c r="H43460" s="94">
        <v>1769</v>
      </c>
      <c r="I43460" s="94">
        <v>1927</v>
      </c>
      <c r="J43460" s="94">
        <v>1526</v>
      </c>
      <c r="K43460" s="94">
        <v>-397</v>
      </c>
      <c r="O43460" s="94">
        <v>1927</v>
      </c>
      <c r="P43460" s="94">
        <v>1526</v>
      </c>
      <c r="Q43460" s="94">
        <v>-397</v>
      </c>
      <c r="R43460" s="94">
        <v>899</v>
      </c>
      <c r="S43460" s="94">
        <v>604</v>
      </c>
      <c r="U43460" s="94">
        <v>0</v>
      </c>
      <c r="W43460" s="94">
        <v>17</v>
      </c>
      <c r="Y43460" s="94">
        <v>0</v>
      </c>
      <c r="AJ43460" s="94">
        <v>899</v>
      </c>
      <c r="AK43460" s="94">
        <v>604</v>
      </c>
      <c r="AM43460" s="94">
        <v>0</v>
      </c>
      <c r="AO43460" s="94">
        <v>17</v>
      </c>
      <c r="AQ43460" s="94">
        <v>0</v>
      </c>
      <c r="AS43460" s="94">
        <v>57</v>
      </c>
      <c r="AT43460" s="94">
        <v>-520</v>
      </c>
      <c r="AU43460" s="94">
        <v>66</v>
      </c>
    </row>
    <row r="43461" spans="1:47">
      <c r="A43461" s="85" t="s">
        <v>130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1</v>
      </c>
      <c r="G43461" s="89" t="s">
        <v>382</v>
      </c>
      <c r="H43461" s="94">
        <v>1714</v>
      </c>
      <c r="I43461" s="94">
        <v>1848</v>
      </c>
      <c r="J43461" s="94">
        <v>1449</v>
      </c>
      <c r="K43461" s="94">
        <v>-396</v>
      </c>
      <c r="O43461" s="94">
        <v>1848</v>
      </c>
      <c r="P43461" s="94">
        <v>1449</v>
      </c>
      <c r="Q43461" s="94">
        <v>-396</v>
      </c>
      <c r="R43461" s="94">
        <v>832</v>
      </c>
      <c r="S43461" s="94">
        <v>607</v>
      </c>
      <c r="U43461" s="94">
        <v>0</v>
      </c>
      <c r="W43461" s="94">
        <v>5</v>
      </c>
      <c r="Y43461" s="94">
        <v>0</v>
      </c>
      <c r="AJ43461" s="94">
        <v>832</v>
      </c>
      <c r="AK43461" s="94">
        <v>607</v>
      </c>
      <c r="AM43461" s="94">
        <v>0</v>
      </c>
      <c r="AO43461" s="94">
        <v>5</v>
      </c>
      <c r="AQ43461" s="94">
        <v>0</v>
      </c>
      <c r="AS43461" s="94">
        <v>53</v>
      </c>
      <c r="AT43461" s="94">
        <v>-510</v>
      </c>
      <c r="AU43461" s="94">
        <v>61</v>
      </c>
    </row>
    <row r="43462" spans="1:47">
      <c r="A43462" s="85" t="s">
        <v>130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1</v>
      </c>
      <c r="G43462" s="89" t="s">
        <v>382</v>
      </c>
      <c r="H43462" s="94">
        <v>1664</v>
      </c>
      <c r="I43462" s="94">
        <v>1767</v>
      </c>
      <c r="J43462" s="94">
        <v>1383</v>
      </c>
      <c r="K43462" s="94">
        <v>-380</v>
      </c>
      <c r="O43462" s="94">
        <v>1767</v>
      </c>
      <c r="P43462" s="94">
        <v>1383</v>
      </c>
      <c r="Q43462" s="94">
        <v>-380</v>
      </c>
      <c r="R43462" s="94">
        <v>763</v>
      </c>
      <c r="S43462" s="94">
        <v>613</v>
      </c>
      <c r="U43462" s="94">
        <v>0</v>
      </c>
      <c r="W43462" s="94">
        <v>1</v>
      </c>
      <c r="Y43462" s="94">
        <v>0</v>
      </c>
      <c r="AJ43462" s="94">
        <v>763</v>
      </c>
      <c r="AK43462" s="94">
        <v>613</v>
      </c>
      <c r="AM43462" s="94">
        <v>0</v>
      </c>
      <c r="AO43462" s="94">
        <v>1</v>
      </c>
      <c r="AQ43462" s="94">
        <v>0</v>
      </c>
      <c r="AS43462" s="94">
        <v>49</v>
      </c>
      <c r="AT43462" s="94">
        <v>-481</v>
      </c>
      <c r="AU43462" s="94">
        <v>52</v>
      </c>
    </row>
    <row r="43463" spans="1:47">
      <c r="A43463" s="85" t="s">
        <v>130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1</v>
      </c>
      <c r="G43463" s="89" t="s">
        <v>382</v>
      </c>
      <c r="H43463" s="94">
        <v>1643</v>
      </c>
      <c r="I43463" s="94">
        <v>1699</v>
      </c>
      <c r="J43463" s="94">
        <v>1354</v>
      </c>
      <c r="K43463" s="94">
        <v>-341</v>
      </c>
      <c r="O43463" s="94">
        <v>1699</v>
      </c>
      <c r="P43463" s="94">
        <v>1354</v>
      </c>
      <c r="Q43463" s="94">
        <v>-341</v>
      </c>
      <c r="R43463" s="94">
        <v>733</v>
      </c>
      <c r="S43463" s="94">
        <v>615</v>
      </c>
      <c r="U43463" s="94">
        <v>0</v>
      </c>
      <c r="W43463" s="94">
        <v>1</v>
      </c>
      <c r="Y43463" s="94">
        <v>0</v>
      </c>
      <c r="AJ43463" s="94">
        <v>733</v>
      </c>
      <c r="AK43463" s="94">
        <v>615</v>
      </c>
      <c r="AM43463" s="94">
        <v>0</v>
      </c>
      <c r="AO43463" s="94">
        <v>1</v>
      </c>
      <c r="AQ43463" s="94">
        <v>0</v>
      </c>
      <c r="AS43463" s="94">
        <v>48</v>
      </c>
      <c r="AT43463" s="94">
        <v>-442</v>
      </c>
      <c r="AU43463" s="94">
        <v>53</v>
      </c>
    </row>
    <row r="43464" spans="1:47">
      <c r="A43464" s="85" t="s">
        <v>130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1</v>
      </c>
      <c r="G43464" s="89" t="s">
        <v>382</v>
      </c>
      <c r="H43464" s="94">
        <v>1536</v>
      </c>
      <c r="I43464" s="94">
        <v>1562</v>
      </c>
      <c r="J43464" s="94">
        <v>1230</v>
      </c>
      <c r="K43464" s="94">
        <v>-328</v>
      </c>
      <c r="O43464" s="94">
        <v>1562</v>
      </c>
      <c r="P43464" s="94">
        <v>1230</v>
      </c>
      <c r="Q43464" s="94">
        <v>-328</v>
      </c>
      <c r="R43464" s="94">
        <v>631</v>
      </c>
      <c r="S43464" s="94">
        <v>593</v>
      </c>
      <c r="U43464" s="94">
        <v>0</v>
      </c>
      <c r="W43464" s="94">
        <v>0</v>
      </c>
      <c r="Y43464" s="94">
        <v>0</v>
      </c>
      <c r="AJ43464" s="94">
        <v>631</v>
      </c>
      <c r="AK43464" s="94">
        <v>593</v>
      </c>
      <c r="AM43464" s="94">
        <v>0</v>
      </c>
      <c r="AO43464" s="94">
        <v>0</v>
      </c>
      <c r="AQ43464" s="94">
        <v>0</v>
      </c>
      <c r="AS43464" s="94">
        <v>41</v>
      </c>
      <c r="AT43464" s="94">
        <v>-422</v>
      </c>
      <c r="AU43464" s="94">
        <v>53</v>
      </c>
    </row>
    <row r="43465" spans="1:47">
      <c r="A43465" s="85" t="s">
        <v>130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1</v>
      </c>
      <c r="G43465" s="89" t="s">
        <v>382</v>
      </c>
      <c r="H43465" s="94">
        <v>1415</v>
      </c>
      <c r="I43465" s="94">
        <v>1405</v>
      </c>
      <c r="J43465" s="94">
        <v>1137</v>
      </c>
      <c r="K43465" s="94">
        <v>-264</v>
      </c>
      <c r="O43465" s="94">
        <v>1405</v>
      </c>
      <c r="P43465" s="94">
        <v>1137</v>
      </c>
      <c r="Q43465" s="94">
        <v>-264</v>
      </c>
      <c r="R43465" s="94">
        <v>549</v>
      </c>
      <c r="S43465" s="94">
        <v>582</v>
      </c>
      <c r="U43465" s="94">
        <v>0</v>
      </c>
      <c r="W43465" s="94">
        <v>0</v>
      </c>
      <c r="Y43465" s="94">
        <v>0</v>
      </c>
      <c r="AJ43465" s="94">
        <v>549</v>
      </c>
      <c r="AK43465" s="94">
        <v>582</v>
      </c>
      <c r="AM43465" s="94">
        <v>0</v>
      </c>
      <c r="AO43465" s="94">
        <v>0</v>
      </c>
      <c r="AQ43465" s="94">
        <v>0</v>
      </c>
      <c r="AS43465" s="94">
        <v>33</v>
      </c>
      <c r="AT43465" s="94">
        <v>-331</v>
      </c>
      <c r="AU43465" s="94">
        <v>34</v>
      </c>
    </row>
    <row r="43466" spans="1:47">
      <c r="A43466" s="85" t="s">
        <v>130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1</v>
      </c>
      <c r="G43466" s="89" t="s">
        <v>382</v>
      </c>
      <c r="H43466" s="94">
        <v>1344</v>
      </c>
      <c r="I43466" s="94">
        <v>1271</v>
      </c>
      <c r="J43466" s="94">
        <v>1102</v>
      </c>
      <c r="K43466" s="94">
        <v>-168</v>
      </c>
      <c r="O43466" s="94">
        <v>1271</v>
      </c>
      <c r="P43466" s="94">
        <v>1102</v>
      </c>
      <c r="Q43466" s="94">
        <v>-168</v>
      </c>
      <c r="R43466" s="94">
        <v>530</v>
      </c>
      <c r="S43466" s="94">
        <v>566</v>
      </c>
      <c r="U43466" s="94">
        <v>0</v>
      </c>
      <c r="W43466" s="94">
        <v>0</v>
      </c>
      <c r="Y43466" s="94">
        <v>0</v>
      </c>
      <c r="AJ43466" s="94">
        <v>530</v>
      </c>
      <c r="AK43466" s="94">
        <v>566</v>
      </c>
      <c r="AM43466" s="94">
        <v>0</v>
      </c>
      <c r="AO43466" s="94">
        <v>0</v>
      </c>
      <c r="AQ43466" s="94">
        <v>0</v>
      </c>
      <c r="AS43466" s="94">
        <v>29</v>
      </c>
      <c r="AT43466" s="94">
        <v>-221</v>
      </c>
      <c r="AU43466" s="94">
        <v>24</v>
      </c>
    </row>
    <row r="43467" spans="1:47">
      <c r="A43467" s="85" t="s">
        <v>130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1</v>
      </c>
      <c r="G43467" s="89" t="s">
        <v>382</v>
      </c>
      <c r="H43467" s="94">
        <v>1229</v>
      </c>
      <c r="I43467" s="94">
        <v>1172</v>
      </c>
      <c r="J43467" s="94">
        <v>1015</v>
      </c>
      <c r="K43467" s="94">
        <v>-153</v>
      </c>
      <c r="O43467" s="94">
        <v>1172</v>
      </c>
      <c r="P43467" s="94">
        <v>1015</v>
      </c>
      <c r="Q43467" s="94">
        <v>-153</v>
      </c>
      <c r="R43467" s="94">
        <v>491</v>
      </c>
      <c r="S43467" s="94">
        <v>519</v>
      </c>
      <c r="U43467" s="94">
        <v>0</v>
      </c>
      <c r="W43467" s="94">
        <v>0</v>
      </c>
      <c r="Y43467" s="94">
        <v>0</v>
      </c>
      <c r="AJ43467" s="94">
        <v>491</v>
      </c>
      <c r="AK43467" s="94">
        <v>519</v>
      </c>
      <c r="AM43467" s="94">
        <v>0</v>
      </c>
      <c r="AO43467" s="94">
        <v>0</v>
      </c>
      <c r="AQ43467" s="94">
        <v>0</v>
      </c>
      <c r="AS43467" s="94">
        <v>27</v>
      </c>
      <c r="AT43467" s="94">
        <v>-202</v>
      </c>
      <c r="AU43467" s="94">
        <v>22</v>
      </c>
    </row>
    <row r="43468" spans="1:47">
      <c r="A43468" s="85" t="s">
        <v>130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1</v>
      </c>
      <c r="G43468" s="89" t="s">
        <v>382</v>
      </c>
      <c r="H43468" s="94">
        <v>1162</v>
      </c>
      <c r="I43468" s="94">
        <v>1105</v>
      </c>
      <c r="J43468" s="94">
        <v>942</v>
      </c>
      <c r="K43468" s="94">
        <v>-158</v>
      </c>
      <c r="O43468" s="94">
        <v>1105</v>
      </c>
      <c r="P43468" s="94">
        <v>942</v>
      </c>
      <c r="Q43468" s="94">
        <v>-158</v>
      </c>
      <c r="R43468" s="94">
        <v>480</v>
      </c>
      <c r="S43468" s="94">
        <v>456</v>
      </c>
      <c r="U43468" s="94">
        <v>0</v>
      </c>
      <c r="W43468" s="94">
        <v>0</v>
      </c>
      <c r="Y43468" s="94">
        <v>0</v>
      </c>
      <c r="AJ43468" s="94">
        <v>480</v>
      </c>
      <c r="AK43468" s="94">
        <v>456</v>
      </c>
      <c r="AM43468" s="94">
        <v>0</v>
      </c>
      <c r="AO43468" s="94">
        <v>0</v>
      </c>
      <c r="AQ43468" s="94">
        <v>0</v>
      </c>
      <c r="AS43468" s="94">
        <v>26</v>
      </c>
      <c r="AT43468" s="94">
        <v>-202</v>
      </c>
      <c r="AU43468" s="94">
        <v>18</v>
      </c>
    </row>
    <row r="43469" spans="1:47">
      <c r="A43469" s="85" t="s">
        <v>130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1</v>
      </c>
      <c r="G43469" s="89" t="s">
        <v>382</v>
      </c>
      <c r="H43469" s="94">
        <v>1118</v>
      </c>
      <c r="I43469" s="94">
        <v>1070</v>
      </c>
      <c r="J43469" s="94">
        <v>910</v>
      </c>
      <c r="K43469" s="94">
        <v>-157</v>
      </c>
      <c r="O43469" s="94">
        <v>1070</v>
      </c>
      <c r="P43469" s="94">
        <v>910</v>
      </c>
      <c r="Q43469" s="94">
        <v>-157</v>
      </c>
      <c r="R43469" s="94">
        <v>392</v>
      </c>
      <c r="S43469" s="94">
        <v>511</v>
      </c>
      <c r="U43469" s="94">
        <v>0</v>
      </c>
      <c r="W43469" s="94">
        <v>0</v>
      </c>
      <c r="Y43469" s="94">
        <v>0</v>
      </c>
      <c r="AJ43469" s="94">
        <v>392</v>
      </c>
      <c r="AK43469" s="94">
        <v>511</v>
      </c>
      <c r="AM43469" s="94">
        <v>0</v>
      </c>
      <c r="AO43469" s="94">
        <v>0</v>
      </c>
      <c r="AQ43469" s="94">
        <v>0</v>
      </c>
      <c r="AS43469" s="94">
        <v>21</v>
      </c>
      <c r="AT43469" s="94">
        <v>-192</v>
      </c>
      <c r="AU43469" s="94">
        <v>14</v>
      </c>
    </row>
    <row r="43470" spans="1:47">
      <c r="A43470" s="85" t="s">
        <v>130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1</v>
      </c>
      <c r="G43470" s="89" t="s">
        <v>382</v>
      </c>
      <c r="H43470" s="94">
        <v>1115</v>
      </c>
      <c r="I43470" s="94">
        <v>1070</v>
      </c>
      <c r="J43470" s="94">
        <v>904</v>
      </c>
      <c r="K43470" s="94">
        <v>-162</v>
      </c>
      <c r="O43470" s="94">
        <v>1070</v>
      </c>
      <c r="P43470" s="94">
        <v>904</v>
      </c>
      <c r="Q43470" s="94">
        <v>-162</v>
      </c>
      <c r="R43470" s="94">
        <v>392</v>
      </c>
      <c r="S43470" s="94">
        <v>506</v>
      </c>
      <c r="U43470" s="94">
        <v>0</v>
      </c>
      <c r="W43470" s="94">
        <v>0</v>
      </c>
      <c r="Y43470" s="94">
        <v>0</v>
      </c>
      <c r="AJ43470" s="94">
        <v>392</v>
      </c>
      <c r="AK43470" s="94">
        <v>506</v>
      </c>
      <c r="AM43470" s="94">
        <v>0</v>
      </c>
      <c r="AO43470" s="94">
        <v>0</v>
      </c>
      <c r="AQ43470" s="94">
        <v>0</v>
      </c>
      <c r="AS43470" s="94">
        <v>22</v>
      </c>
      <c r="AT43470" s="94">
        <v>-202</v>
      </c>
      <c r="AU43470" s="94">
        <v>18</v>
      </c>
    </row>
    <row r="43471" spans="1:47">
      <c r="A43471" s="85" t="s">
        <v>130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1</v>
      </c>
      <c r="G43471" s="89" t="s">
        <v>382</v>
      </c>
      <c r="H43471" s="94">
        <v>1201</v>
      </c>
      <c r="I43471" s="94">
        <v>1112</v>
      </c>
      <c r="J43471" s="94">
        <v>889</v>
      </c>
      <c r="K43471" s="94">
        <v>-218</v>
      </c>
      <c r="O43471" s="94">
        <v>1112</v>
      </c>
      <c r="P43471" s="94">
        <v>889</v>
      </c>
      <c r="Q43471" s="94">
        <v>-218</v>
      </c>
      <c r="R43471" s="94">
        <v>393</v>
      </c>
      <c r="S43471" s="94">
        <v>491</v>
      </c>
      <c r="U43471" s="94">
        <v>0</v>
      </c>
      <c r="W43471" s="94">
        <v>0</v>
      </c>
      <c r="Y43471" s="94">
        <v>0</v>
      </c>
      <c r="AJ43471" s="94">
        <v>393</v>
      </c>
      <c r="AK43471" s="94">
        <v>491</v>
      </c>
      <c r="AM43471" s="94">
        <v>0</v>
      </c>
      <c r="AO43471" s="94">
        <v>0</v>
      </c>
      <c r="AQ43471" s="94">
        <v>0</v>
      </c>
      <c r="AS43471" s="94">
        <v>21</v>
      </c>
      <c r="AT43471" s="94">
        <v>-258</v>
      </c>
      <c r="AU43471" s="94">
        <v>19</v>
      </c>
    </row>
    <row r="43472" spans="1:47">
      <c r="A43472" s="85" t="s">
        <v>130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1</v>
      </c>
      <c r="G43472" s="89" t="s">
        <v>382</v>
      </c>
      <c r="H43472" s="94">
        <v>1278</v>
      </c>
      <c r="I43472" s="94">
        <v>1183</v>
      </c>
      <c r="J43472" s="94">
        <v>956</v>
      </c>
      <c r="K43472" s="94">
        <v>-226</v>
      </c>
      <c r="O43472" s="94">
        <v>1183</v>
      </c>
      <c r="P43472" s="94">
        <v>956</v>
      </c>
      <c r="Q43472" s="94">
        <v>-226</v>
      </c>
      <c r="R43472" s="94">
        <v>393</v>
      </c>
      <c r="S43472" s="94">
        <v>558</v>
      </c>
      <c r="U43472" s="94">
        <v>0</v>
      </c>
      <c r="W43472" s="94">
        <v>0</v>
      </c>
      <c r="Y43472" s="94">
        <v>0</v>
      </c>
      <c r="AJ43472" s="94">
        <v>393</v>
      </c>
      <c r="AK43472" s="94">
        <v>558</v>
      </c>
      <c r="AM43472" s="94">
        <v>0</v>
      </c>
      <c r="AO43472" s="94">
        <v>0</v>
      </c>
      <c r="AQ43472" s="94">
        <v>0</v>
      </c>
      <c r="AS43472" s="94">
        <v>20</v>
      </c>
      <c r="AT43472" s="94">
        <v>-262</v>
      </c>
      <c r="AU43472" s="94">
        <v>16</v>
      </c>
    </row>
    <row r="43473" spans="1:47">
      <c r="A43473" s="85" t="s">
        <v>130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1</v>
      </c>
      <c r="G43473" s="89" t="s">
        <v>382</v>
      </c>
      <c r="H43473" s="94">
        <v>1375</v>
      </c>
      <c r="I43473" s="94">
        <v>1251</v>
      </c>
      <c r="J43473" s="94">
        <v>970</v>
      </c>
      <c r="K43473" s="94">
        <v>-278</v>
      </c>
      <c r="O43473" s="94">
        <v>1251</v>
      </c>
      <c r="P43473" s="94">
        <v>970</v>
      </c>
      <c r="Q43473" s="94">
        <v>-278</v>
      </c>
      <c r="R43473" s="94">
        <v>422</v>
      </c>
      <c r="S43473" s="94">
        <v>539</v>
      </c>
      <c r="U43473" s="94">
        <v>0</v>
      </c>
      <c r="W43473" s="94">
        <v>3</v>
      </c>
      <c r="Y43473" s="94">
        <v>0</v>
      </c>
      <c r="AJ43473" s="94">
        <v>422</v>
      </c>
      <c r="AK43473" s="94">
        <v>539</v>
      </c>
      <c r="AM43473" s="94">
        <v>0</v>
      </c>
      <c r="AO43473" s="94">
        <v>3</v>
      </c>
      <c r="AQ43473" s="94">
        <v>0</v>
      </c>
      <c r="AS43473" s="94">
        <v>24</v>
      </c>
      <c r="AT43473" s="94">
        <v>-321</v>
      </c>
      <c r="AU43473" s="94">
        <v>19</v>
      </c>
    </row>
    <row r="43474" spans="1:47">
      <c r="A43474" s="85" t="s">
        <v>130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1</v>
      </c>
      <c r="G43474" s="89" t="s">
        <v>382</v>
      </c>
      <c r="H43474" s="94">
        <v>1443</v>
      </c>
      <c r="I43474" s="94">
        <v>1345</v>
      </c>
      <c r="J43474" s="94">
        <v>1059</v>
      </c>
      <c r="K43474" s="94">
        <v>-282</v>
      </c>
      <c r="O43474" s="94">
        <v>1345</v>
      </c>
      <c r="P43474" s="94">
        <v>1059</v>
      </c>
      <c r="Q43474" s="94">
        <v>-282</v>
      </c>
      <c r="R43474" s="94">
        <v>449</v>
      </c>
      <c r="S43474" s="94">
        <v>598</v>
      </c>
      <c r="U43474" s="94">
        <v>0</v>
      </c>
      <c r="W43474" s="94">
        <v>7</v>
      </c>
      <c r="Y43474" s="94">
        <v>0</v>
      </c>
      <c r="AJ43474" s="94">
        <v>449</v>
      </c>
      <c r="AK43474" s="94">
        <v>598</v>
      </c>
      <c r="AM43474" s="94">
        <v>0</v>
      </c>
      <c r="AO43474" s="94">
        <v>7</v>
      </c>
      <c r="AQ43474" s="94">
        <v>0</v>
      </c>
      <c r="AS43474" s="94">
        <v>31</v>
      </c>
      <c r="AT43474" s="94">
        <v>-345</v>
      </c>
      <c r="AU43474" s="94">
        <v>32</v>
      </c>
    </row>
    <row r="43475" spans="1:47">
      <c r="A43475" s="85" t="s">
        <v>130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1</v>
      </c>
      <c r="G43475" s="89" t="s">
        <v>382</v>
      </c>
      <c r="H43475" s="94">
        <v>1549</v>
      </c>
      <c r="I43475" s="94">
        <v>1425</v>
      </c>
      <c r="J43475" s="94">
        <v>1133</v>
      </c>
      <c r="K43475" s="94">
        <v>-290</v>
      </c>
      <c r="O43475" s="94">
        <v>1425</v>
      </c>
      <c r="P43475" s="94">
        <v>1133</v>
      </c>
      <c r="Q43475" s="94">
        <v>-290</v>
      </c>
      <c r="R43475" s="94">
        <v>510</v>
      </c>
      <c r="S43475" s="94">
        <v>603</v>
      </c>
      <c r="U43475" s="94">
        <v>0</v>
      </c>
      <c r="W43475" s="94">
        <v>15</v>
      </c>
      <c r="Y43475" s="94">
        <v>0</v>
      </c>
      <c r="AJ43475" s="94">
        <v>510</v>
      </c>
      <c r="AK43475" s="94">
        <v>603</v>
      </c>
      <c r="AM43475" s="94">
        <v>0</v>
      </c>
      <c r="AO43475" s="94">
        <v>15</v>
      </c>
      <c r="AQ43475" s="94">
        <v>0</v>
      </c>
      <c r="AS43475" s="94">
        <v>36</v>
      </c>
      <c r="AT43475" s="94">
        <v>-369</v>
      </c>
      <c r="AU43475" s="94">
        <v>43</v>
      </c>
    </row>
    <row r="43476" spans="1:47">
      <c r="A43476" s="85" t="s">
        <v>130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1</v>
      </c>
      <c r="G43476" s="89" t="s">
        <v>382</v>
      </c>
      <c r="H43476" s="94">
        <v>1659</v>
      </c>
      <c r="I43476" s="94">
        <v>1530</v>
      </c>
      <c r="J43476" s="94">
        <v>1264</v>
      </c>
      <c r="K43476" s="94">
        <v>-263</v>
      </c>
      <c r="O43476" s="94">
        <v>1530</v>
      </c>
      <c r="P43476" s="94">
        <v>1264</v>
      </c>
      <c r="Q43476" s="94">
        <v>-263</v>
      </c>
      <c r="R43476" s="94">
        <v>530</v>
      </c>
      <c r="S43476" s="94">
        <v>685</v>
      </c>
      <c r="U43476" s="94">
        <v>16</v>
      </c>
      <c r="W43476" s="94">
        <v>27</v>
      </c>
      <c r="Y43476" s="94">
        <v>0</v>
      </c>
      <c r="AJ43476" s="94">
        <v>530</v>
      </c>
      <c r="AK43476" s="94">
        <v>685</v>
      </c>
      <c r="AM43476" s="94">
        <v>16</v>
      </c>
      <c r="AO43476" s="94">
        <v>27</v>
      </c>
      <c r="AQ43476" s="94">
        <v>0</v>
      </c>
      <c r="AS43476" s="94">
        <v>45</v>
      </c>
      <c r="AT43476" s="94">
        <v>-358</v>
      </c>
      <c r="AU43476" s="94">
        <v>50</v>
      </c>
    </row>
    <row r="43477" spans="1:47">
      <c r="A43477" s="85" t="s">
        <v>130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1</v>
      </c>
      <c r="G43477" s="89" t="s">
        <v>382</v>
      </c>
      <c r="H43477" s="94">
        <v>1787</v>
      </c>
      <c r="I43477" s="94">
        <v>1646</v>
      </c>
      <c r="J43477" s="94">
        <v>1325</v>
      </c>
      <c r="K43477" s="94">
        <v>-318</v>
      </c>
      <c r="O43477" s="94">
        <v>1646</v>
      </c>
      <c r="P43477" s="94">
        <v>1325</v>
      </c>
      <c r="Q43477" s="94">
        <v>-318</v>
      </c>
      <c r="R43477" s="94">
        <v>646</v>
      </c>
      <c r="S43477" s="94">
        <v>644</v>
      </c>
      <c r="U43477" s="94">
        <v>0</v>
      </c>
      <c r="W43477" s="94">
        <v>29</v>
      </c>
      <c r="Y43477" s="94">
        <v>0</v>
      </c>
      <c r="AJ43477" s="94">
        <v>646</v>
      </c>
      <c r="AK43477" s="94">
        <v>644</v>
      </c>
      <c r="AM43477" s="94">
        <v>0</v>
      </c>
      <c r="AO43477" s="94">
        <v>29</v>
      </c>
      <c r="AQ43477" s="94">
        <v>0</v>
      </c>
      <c r="AS43477" s="94">
        <v>49</v>
      </c>
      <c r="AT43477" s="94">
        <v>-420</v>
      </c>
      <c r="AU43477" s="94">
        <v>53</v>
      </c>
    </row>
    <row r="43478" spans="1:47">
      <c r="A43478" s="85" t="s">
        <v>130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1</v>
      </c>
      <c r="G43478" s="89" t="s">
        <v>382</v>
      </c>
      <c r="H43478" s="94">
        <v>1914</v>
      </c>
      <c r="I43478" s="94">
        <v>1769</v>
      </c>
      <c r="J43478" s="94">
        <v>1424</v>
      </c>
      <c r="K43478" s="94">
        <v>-343</v>
      </c>
      <c r="O43478" s="94">
        <v>1769</v>
      </c>
      <c r="P43478" s="94">
        <v>1424</v>
      </c>
      <c r="Q43478" s="94">
        <v>-343</v>
      </c>
      <c r="R43478" s="94">
        <v>704</v>
      </c>
      <c r="S43478" s="94">
        <v>684</v>
      </c>
      <c r="U43478" s="94">
        <v>0</v>
      </c>
      <c r="W43478" s="94">
        <v>30</v>
      </c>
      <c r="Y43478" s="94">
        <v>0</v>
      </c>
      <c r="AJ43478" s="94">
        <v>704</v>
      </c>
      <c r="AK43478" s="94">
        <v>684</v>
      </c>
      <c r="AM43478" s="94">
        <v>0</v>
      </c>
      <c r="AO43478" s="94">
        <v>30</v>
      </c>
      <c r="AQ43478" s="94">
        <v>0</v>
      </c>
      <c r="AS43478" s="94">
        <v>52</v>
      </c>
      <c r="AT43478" s="94">
        <v>-457</v>
      </c>
      <c r="AU43478" s="94">
        <v>62</v>
      </c>
    </row>
    <row r="43479" spans="1:47">
      <c r="A43479" s="85" t="s">
        <v>130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1</v>
      </c>
      <c r="G43479" s="89" t="s">
        <v>382</v>
      </c>
      <c r="H43479" s="94">
        <v>1981</v>
      </c>
      <c r="I43479" s="94">
        <v>1880</v>
      </c>
      <c r="J43479" s="94">
        <v>1508</v>
      </c>
      <c r="K43479" s="94">
        <v>-367</v>
      </c>
      <c r="O43479" s="94">
        <v>1880</v>
      </c>
      <c r="P43479" s="94">
        <v>1508</v>
      </c>
      <c r="Q43479" s="94">
        <v>-367</v>
      </c>
      <c r="R43479" s="94">
        <v>869</v>
      </c>
      <c r="S43479" s="94">
        <v>602</v>
      </c>
      <c r="U43479" s="94">
        <v>0</v>
      </c>
      <c r="W43479" s="94">
        <v>31</v>
      </c>
      <c r="Y43479" s="94">
        <v>0</v>
      </c>
      <c r="AJ43479" s="94">
        <v>869</v>
      </c>
      <c r="AK43479" s="94">
        <v>602</v>
      </c>
      <c r="AM43479" s="94">
        <v>0</v>
      </c>
      <c r="AO43479" s="94">
        <v>31</v>
      </c>
      <c r="AQ43479" s="94">
        <v>0</v>
      </c>
      <c r="AS43479" s="94">
        <v>55</v>
      </c>
      <c r="AT43479" s="94">
        <v>-491</v>
      </c>
      <c r="AU43479" s="94">
        <v>69</v>
      </c>
    </row>
    <row r="43480" spans="1:47">
      <c r="A43480" s="85" t="s">
        <v>130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1</v>
      </c>
      <c r="G43480" s="89" t="s">
        <v>382</v>
      </c>
      <c r="H43480" s="94">
        <v>1982</v>
      </c>
      <c r="I43480" s="94">
        <v>1976</v>
      </c>
      <c r="J43480" s="94">
        <v>1651</v>
      </c>
      <c r="K43480" s="94">
        <v>-323</v>
      </c>
      <c r="O43480" s="94">
        <v>1976</v>
      </c>
      <c r="P43480" s="94">
        <v>1651</v>
      </c>
      <c r="Q43480" s="94">
        <v>-323</v>
      </c>
      <c r="R43480" s="94">
        <v>1024</v>
      </c>
      <c r="S43480" s="94">
        <v>591</v>
      </c>
      <c r="U43480" s="94">
        <v>0</v>
      </c>
      <c r="W43480" s="94">
        <v>31</v>
      </c>
      <c r="Y43480" s="94">
        <v>0</v>
      </c>
      <c r="AJ43480" s="94">
        <v>1024</v>
      </c>
      <c r="AK43480" s="94">
        <v>591</v>
      </c>
      <c r="AM43480" s="94">
        <v>0</v>
      </c>
      <c r="AO43480" s="94">
        <v>31</v>
      </c>
      <c r="AQ43480" s="94">
        <v>0</v>
      </c>
      <c r="AS43480" s="94">
        <v>60</v>
      </c>
      <c r="AT43480" s="94">
        <v>-462</v>
      </c>
      <c r="AU43480" s="94">
        <v>79</v>
      </c>
    </row>
    <row r="43481" spans="1:47">
      <c r="A43481" s="85" t="s">
        <v>130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1</v>
      </c>
      <c r="G43481" s="89" t="s">
        <v>382</v>
      </c>
      <c r="H43481" s="94">
        <v>2017</v>
      </c>
      <c r="I43481" s="94">
        <v>2044</v>
      </c>
      <c r="J43481" s="94">
        <v>1714</v>
      </c>
      <c r="K43481" s="94">
        <v>-328</v>
      </c>
      <c r="O43481" s="94">
        <v>2044</v>
      </c>
      <c r="P43481" s="94">
        <v>1714</v>
      </c>
      <c r="Q43481" s="94">
        <v>-328</v>
      </c>
      <c r="R43481" s="94">
        <v>1078</v>
      </c>
      <c r="S43481" s="94">
        <v>603</v>
      </c>
      <c r="U43481" s="94">
        <v>0</v>
      </c>
      <c r="W43481" s="94">
        <v>27</v>
      </c>
      <c r="Y43481" s="94">
        <v>0</v>
      </c>
      <c r="AJ43481" s="94">
        <v>1078</v>
      </c>
      <c r="AK43481" s="94">
        <v>603</v>
      </c>
      <c r="AM43481" s="94">
        <v>0</v>
      </c>
      <c r="AO43481" s="94">
        <v>27</v>
      </c>
      <c r="AQ43481" s="94">
        <v>0</v>
      </c>
      <c r="AS43481" s="94">
        <v>60</v>
      </c>
      <c r="AT43481" s="94">
        <v>-468</v>
      </c>
      <c r="AU43481" s="94">
        <v>80</v>
      </c>
    </row>
    <row r="43482" spans="1:47">
      <c r="A43482" s="85" t="s">
        <v>130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1</v>
      </c>
      <c r="G43482" s="89" t="s">
        <v>382</v>
      </c>
      <c r="H43482" s="94">
        <v>2028</v>
      </c>
      <c r="I43482" s="94">
        <v>2091</v>
      </c>
      <c r="J43482" s="94">
        <v>1718</v>
      </c>
      <c r="K43482" s="94">
        <v>-372</v>
      </c>
      <c r="O43482" s="94">
        <v>2091</v>
      </c>
      <c r="P43482" s="94">
        <v>1718</v>
      </c>
      <c r="Q43482" s="94">
        <v>-372</v>
      </c>
      <c r="R43482" s="94">
        <v>1020</v>
      </c>
      <c r="S43482" s="94">
        <v>671</v>
      </c>
      <c r="U43482" s="94">
        <v>0</v>
      </c>
      <c r="W43482" s="94">
        <v>22</v>
      </c>
      <c r="Y43482" s="94">
        <v>0</v>
      </c>
      <c r="AJ43482" s="94">
        <v>1020</v>
      </c>
      <c r="AK43482" s="94">
        <v>671</v>
      </c>
      <c r="AM43482" s="94">
        <v>0</v>
      </c>
      <c r="AO43482" s="94">
        <v>22</v>
      </c>
      <c r="AQ43482" s="94">
        <v>0</v>
      </c>
      <c r="AS43482" s="94">
        <v>60</v>
      </c>
      <c r="AT43482" s="94">
        <v>-514</v>
      </c>
      <c r="AU43482" s="94">
        <v>82</v>
      </c>
    </row>
    <row r="43483" spans="1:47">
      <c r="A43483" s="85" t="s">
        <v>130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1</v>
      </c>
      <c r="G43483" s="89" t="s">
        <v>382</v>
      </c>
      <c r="H43483" s="94">
        <v>2017</v>
      </c>
      <c r="I43483" s="94">
        <v>2081</v>
      </c>
      <c r="J43483" s="94">
        <v>1691</v>
      </c>
      <c r="K43483" s="94">
        <v>-388</v>
      </c>
      <c r="O43483" s="94">
        <v>2081</v>
      </c>
      <c r="P43483" s="94">
        <v>1691</v>
      </c>
      <c r="Q43483" s="94">
        <v>-388</v>
      </c>
      <c r="R43483" s="94">
        <v>915</v>
      </c>
      <c r="S43483" s="94">
        <v>748</v>
      </c>
      <c r="U43483" s="94">
        <v>0</v>
      </c>
      <c r="W43483" s="94">
        <v>22</v>
      </c>
      <c r="Y43483" s="94">
        <v>0</v>
      </c>
      <c r="AJ43483" s="94">
        <v>915</v>
      </c>
      <c r="AK43483" s="94">
        <v>748</v>
      </c>
      <c r="AM43483" s="94">
        <v>0</v>
      </c>
      <c r="AO43483" s="94">
        <v>22</v>
      </c>
      <c r="AQ43483" s="94">
        <v>0</v>
      </c>
      <c r="AS43483" s="94">
        <v>58</v>
      </c>
      <c r="AT43483" s="94">
        <v>-528</v>
      </c>
      <c r="AU43483" s="94">
        <v>82</v>
      </c>
    </row>
    <row r="43484" spans="1:47">
      <c r="A43484" s="85" t="s">
        <v>130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1</v>
      </c>
      <c r="G43484" s="89" t="s">
        <v>382</v>
      </c>
      <c r="H43484" s="94">
        <v>2003</v>
      </c>
      <c r="I43484" s="94">
        <v>2041</v>
      </c>
      <c r="J43484" s="94">
        <v>1682</v>
      </c>
      <c r="K43484" s="94">
        <v>-359</v>
      </c>
      <c r="O43484" s="94">
        <v>2041</v>
      </c>
      <c r="P43484" s="94">
        <v>1682</v>
      </c>
      <c r="Q43484" s="94">
        <v>-359</v>
      </c>
      <c r="R43484" s="94">
        <v>910</v>
      </c>
      <c r="S43484" s="94">
        <v>753</v>
      </c>
      <c r="U43484" s="94">
        <v>0</v>
      </c>
      <c r="W43484" s="94">
        <v>13</v>
      </c>
      <c r="Y43484" s="94">
        <v>0</v>
      </c>
      <c r="AJ43484" s="94">
        <v>910</v>
      </c>
      <c r="AK43484" s="94">
        <v>753</v>
      </c>
      <c r="AM43484" s="94">
        <v>0</v>
      </c>
      <c r="AO43484" s="94">
        <v>13</v>
      </c>
      <c r="AQ43484" s="94">
        <v>0</v>
      </c>
      <c r="AS43484" s="94">
        <v>57</v>
      </c>
      <c r="AT43484" s="94">
        <v>-492</v>
      </c>
      <c r="AU43484" s="94">
        <v>76</v>
      </c>
    </row>
    <row r="43485" spans="1:47">
      <c r="A43485" s="85" t="s">
        <v>130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1</v>
      </c>
      <c r="G43485" s="89" t="s">
        <v>382</v>
      </c>
      <c r="H43485" s="94">
        <v>1936</v>
      </c>
      <c r="I43485" s="94">
        <v>1925</v>
      </c>
      <c r="J43485" s="94">
        <v>1592</v>
      </c>
      <c r="K43485" s="94">
        <v>-331</v>
      </c>
      <c r="O43485" s="94">
        <v>1925</v>
      </c>
      <c r="P43485" s="94">
        <v>1592</v>
      </c>
      <c r="Q43485" s="94">
        <v>-331</v>
      </c>
      <c r="R43485" s="94">
        <v>823</v>
      </c>
      <c r="S43485" s="94">
        <v>759</v>
      </c>
      <c r="U43485" s="94">
        <v>0</v>
      </c>
      <c r="W43485" s="94">
        <v>4</v>
      </c>
      <c r="Y43485" s="94">
        <v>0</v>
      </c>
      <c r="AJ43485" s="94">
        <v>823</v>
      </c>
      <c r="AK43485" s="94">
        <v>759</v>
      </c>
      <c r="AM43485" s="94">
        <v>0</v>
      </c>
      <c r="AO43485" s="94">
        <v>4</v>
      </c>
      <c r="AQ43485" s="94">
        <v>0</v>
      </c>
      <c r="AS43485" s="94">
        <v>52</v>
      </c>
      <c r="AT43485" s="94">
        <v>-449</v>
      </c>
      <c r="AU43485" s="94">
        <v>66</v>
      </c>
    </row>
    <row r="43486" spans="1:47">
      <c r="A43486" s="85" t="s">
        <v>130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1</v>
      </c>
      <c r="G43486" s="89" t="s">
        <v>382</v>
      </c>
      <c r="H43486" s="94">
        <v>1873</v>
      </c>
      <c r="I43486" s="94">
        <v>1833</v>
      </c>
      <c r="J43486" s="94">
        <v>1535</v>
      </c>
      <c r="K43486" s="94">
        <v>-295</v>
      </c>
      <c r="O43486" s="94">
        <v>1833</v>
      </c>
      <c r="P43486" s="94">
        <v>1535</v>
      </c>
      <c r="Q43486" s="94">
        <v>-295</v>
      </c>
      <c r="R43486" s="94">
        <v>787</v>
      </c>
      <c r="S43486" s="94">
        <v>742</v>
      </c>
      <c r="U43486" s="94">
        <v>0</v>
      </c>
      <c r="W43486" s="94">
        <v>1</v>
      </c>
      <c r="Y43486" s="94">
        <v>0</v>
      </c>
      <c r="AJ43486" s="94">
        <v>787</v>
      </c>
      <c r="AK43486" s="94">
        <v>742</v>
      </c>
      <c r="AM43486" s="94">
        <v>0</v>
      </c>
      <c r="AO43486" s="94">
        <v>1</v>
      </c>
      <c r="AQ43486" s="94">
        <v>0</v>
      </c>
      <c r="AS43486" s="94">
        <v>49</v>
      </c>
      <c r="AT43486" s="94">
        <v>-407</v>
      </c>
      <c r="AU43486" s="94">
        <v>63</v>
      </c>
    </row>
    <row r="43487" spans="1:47">
      <c r="A43487" s="85" t="s">
        <v>130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1</v>
      </c>
      <c r="G43487" s="89" t="s">
        <v>382</v>
      </c>
      <c r="H43487" s="94">
        <v>1840</v>
      </c>
      <c r="I43487" s="94">
        <v>1753</v>
      </c>
      <c r="J43487" s="94">
        <v>1480</v>
      </c>
      <c r="K43487" s="94">
        <v>-270</v>
      </c>
      <c r="O43487" s="94">
        <v>1753</v>
      </c>
      <c r="P43487" s="94">
        <v>1480</v>
      </c>
      <c r="Q43487" s="94">
        <v>-270</v>
      </c>
      <c r="R43487" s="94">
        <v>716</v>
      </c>
      <c r="S43487" s="94">
        <v>759</v>
      </c>
      <c r="U43487" s="94">
        <v>0</v>
      </c>
      <c r="W43487" s="94">
        <v>0</v>
      </c>
      <c r="Y43487" s="94">
        <v>0</v>
      </c>
      <c r="AJ43487" s="94">
        <v>716</v>
      </c>
      <c r="AK43487" s="94">
        <v>759</v>
      </c>
      <c r="AM43487" s="94">
        <v>0</v>
      </c>
      <c r="AO43487" s="94">
        <v>0</v>
      </c>
      <c r="AQ43487" s="94">
        <v>0</v>
      </c>
      <c r="AS43487" s="94">
        <v>45</v>
      </c>
      <c r="AT43487" s="94">
        <v>-371</v>
      </c>
      <c r="AU43487" s="94">
        <v>56</v>
      </c>
    </row>
    <row r="43488" spans="1:47">
      <c r="A43488" s="85" t="s">
        <v>130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1</v>
      </c>
      <c r="G43488" s="89" t="s">
        <v>382</v>
      </c>
      <c r="H43488" s="94">
        <v>1698</v>
      </c>
      <c r="I43488" s="94">
        <v>1602</v>
      </c>
      <c r="J43488" s="94">
        <v>1371</v>
      </c>
      <c r="K43488" s="94">
        <v>-227</v>
      </c>
      <c r="O43488" s="94">
        <v>1602</v>
      </c>
      <c r="P43488" s="94">
        <v>1371</v>
      </c>
      <c r="Q43488" s="94">
        <v>-227</v>
      </c>
      <c r="R43488" s="94">
        <v>699</v>
      </c>
      <c r="S43488" s="94">
        <v>666</v>
      </c>
      <c r="U43488" s="94">
        <v>0</v>
      </c>
      <c r="W43488" s="94">
        <v>0</v>
      </c>
      <c r="Y43488" s="94">
        <v>0</v>
      </c>
      <c r="AJ43488" s="94">
        <v>699</v>
      </c>
      <c r="AK43488" s="94">
        <v>666</v>
      </c>
      <c r="AM43488" s="94">
        <v>0</v>
      </c>
      <c r="AO43488" s="94">
        <v>0</v>
      </c>
      <c r="AQ43488" s="94">
        <v>0</v>
      </c>
      <c r="AS43488" s="94">
        <v>41</v>
      </c>
      <c r="AT43488" s="94">
        <v>-319</v>
      </c>
      <c r="AU43488" s="94">
        <v>51</v>
      </c>
    </row>
    <row r="43489" spans="1:47">
      <c r="A43489" s="85" t="s">
        <v>130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1</v>
      </c>
      <c r="G43489" s="89" t="s">
        <v>382</v>
      </c>
      <c r="H43489" s="94">
        <v>1542</v>
      </c>
      <c r="I43489" s="94">
        <v>1443</v>
      </c>
      <c r="J43489" s="94">
        <v>1288</v>
      </c>
      <c r="K43489" s="94">
        <v>-153</v>
      </c>
      <c r="O43489" s="94">
        <v>1443</v>
      </c>
      <c r="P43489" s="94">
        <v>1288</v>
      </c>
      <c r="Q43489" s="94">
        <v>-153</v>
      </c>
      <c r="R43489" s="94">
        <v>664</v>
      </c>
      <c r="S43489" s="94">
        <v>619</v>
      </c>
      <c r="U43489" s="94">
        <v>0</v>
      </c>
      <c r="W43489" s="94">
        <v>0</v>
      </c>
      <c r="Y43489" s="94">
        <v>0</v>
      </c>
      <c r="AJ43489" s="94">
        <v>664</v>
      </c>
      <c r="AK43489" s="94">
        <v>619</v>
      </c>
      <c r="AM43489" s="94">
        <v>0</v>
      </c>
      <c r="AO43489" s="94">
        <v>0</v>
      </c>
      <c r="AQ43489" s="94">
        <v>0</v>
      </c>
      <c r="AS43489" s="94">
        <v>37</v>
      </c>
      <c r="AT43489" s="94">
        <v>-235</v>
      </c>
      <c r="AU43489" s="94">
        <v>45</v>
      </c>
    </row>
    <row r="43490" spans="1:47">
      <c r="A43490" s="85" t="s">
        <v>130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1</v>
      </c>
      <c r="G43490" s="89" t="s">
        <v>382</v>
      </c>
      <c r="H43490" s="94">
        <v>1351</v>
      </c>
      <c r="I43490" s="94">
        <v>1283</v>
      </c>
      <c r="J43490" s="94">
        <v>1150</v>
      </c>
      <c r="K43490" s="94">
        <v>-128</v>
      </c>
      <c r="O43490" s="94">
        <v>1283</v>
      </c>
      <c r="P43490" s="94">
        <v>1150</v>
      </c>
      <c r="Q43490" s="94">
        <v>-128</v>
      </c>
      <c r="R43490" s="94">
        <v>527</v>
      </c>
      <c r="S43490" s="94">
        <v>618</v>
      </c>
      <c r="U43490" s="94">
        <v>0</v>
      </c>
      <c r="W43490" s="94">
        <v>0</v>
      </c>
      <c r="Y43490" s="94">
        <v>0</v>
      </c>
      <c r="AJ43490" s="94">
        <v>527</v>
      </c>
      <c r="AK43490" s="94">
        <v>618</v>
      </c>
      <c r="AM43490" s="94">
        <v>0</v>
      </c>
      <c r="AO43490" s="94">
        <v>0</v>
      </c>
      <c r="AQ43490" s="94">
        <v>0</v>
      </c>
      <c r="AS43490" s="94">
        <v>30</v>
      </c>
      <c r="AT43490" s="94">
        <v>-191</v>
      </c>
      <c r="AU43490" s="94">
        <v>33</v>
      </c>
    </row>
    <row r="43491" spans="1:47">
      <c r="A43491" s="85" t="s">
        <v>130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1</v>
      </c>
      <c r="G43491" s="89" t="s">
        <v>382</v>
      </c>
      <c r="H43491" s="94">
        <v>1240</v>
      </c>
      <c r="I43491" s="94">
        <v>1199</v>
      </c>
      <c r="J43491" s="94">
        <v>977</v>
      </c>
      <c r="K43491" s="94">
        <v>-220</v>
      </c>
      <c r="O43491" s="94">
        <v>1199</v>
      </c>
      <c r="P43491" s="94">
        <v>977</v>
      </c>
      <c r="Q43491" s="94">
        <v>-220</v>
      </c>
      <c r="R43491" s="94">
        <v>369</v>
      </c>
      <c r="S43491" s="94">
        <v>603</v>
      </c>
      <c r="U43491" s="94">
        <v>0</v>
      </c>
      <c r="W43491" s="94">
        <v>0</v>
      </c>
      <c r="Y43491" s="94">
        <v>0</v>
      </c>
      <c r="AJ43491" s="94">
        <v>369</v>
      </c>
      <c r="AK43491" s="94">
        <v>603</v>
      </c>
      <c r="AM43491" s="94">
        <v>0</v>
      </c>
      <c r="AO43491" s="94">
        <v>0</v>
      </c>
      <c r="AQ43491" s="94">
        <v>0</v>
      </c>
      <c r="AS43491" s="94">
        <v>21</v>
      </c>
      <c r="AT43491" s="94">
        <v>-260</v>
      </c>
      <c r="AU43491" s="94">
        <v>19</v>
      </c>
    </row>
    <row r="43492" spans="1:47">
      <c r="A43492" s="85" t="s">
        <v>130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1</v>
      </c>
      <c r="G43492" s="89" t="s">
        <v>382</v>
      </c>
      <c r="H43492" s="94">
        <v>1157</v>
      </c>
      <c r="I43492" s="94">
        <v>1134</v>
      </c>
      <c r="J43492" s="94">
        <v>958</v>
      </c>
      <c r="K43492" s="94">
        <v>-171</v>
      </c>
      <c r="O43492" s="94">
        <v>1134</v>
      </c>
      <c r="P43492" s="94">
        <v>958</v>
      </c>
      <c r="Q43492" s="94">
        <v>-171</v>
      </c>
      <c r="R43492" s="94">
        <v>354</v>
      </c>
      <c r="S43492" s="94">
        <v>598</v>
      </c>
      <c r="U43492" s="94">
        <v>0</v>
      </c>
      <c r="W43492" s="94">
        <v>0</v>
      </c>
      <c r="Y43492" s="94">
        <v>0</v>
      </c>
      <c r="AJ43492" s="94">
        <v>354</v>
      </c>
      <c r="AK43492" s="94">
        <v>598</v>
      </c>
      <c r="AM43492" s="94">
        <v>0</v>
      </c>
      <c r="AO43492" s="94">
        <v>0</v>
      </c>
      <c r="AQ43492" s="94">
        <v>0</v>
      </c>
      <c r="AS43492" s="94">
        <v>19</v>
      </c>
      <c r="AT43492" s="94">
        <v>-203</v>
      </c>
      <c r="AU43492" s="94">
        <v>13</v>
      </c>
    </row>
    <row r="43493" spans="1:47">
      <c r="A43493" s="85" t="s">
        <v>130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1</v>
      </c>
      <c r="G43493" s="89" t="s">
        <v>382</v>
      </c>
      <c r="H43493" s="94">
        <v>1108</v>
      </c>
      <c r="I43493" s="94">
        <v>1094</v>
      </c>
      <c r="J43493" s="94">
        <v>882</v>
      </c>
      <c r="K43493" s="94">
        <v>-208</v>
      </c>
      <c r="O43493" s="94">
        <v>1094</v>
      </c>
      <c r="P43493" s="94">
        <v>882</v>
      </c>
      <c r="Q43493" s="94">
        <v>-208</v>
      </c>
      <c r="R43493" s="94">
        <v>353</v>
      </c>
      <c r="S43493" s="94">
        <v>523</v>
      </c>
      <c r="U43493" s="94">
        <v>0</v>
      </c>
      <c r="W43493" s="94">
        <v>0</v>
      </c>
      <c r="Y43493" s="94">
        <v>0</v>
      </c>
      <c r="AJ43493" s="94">
        <v>353</v>
      </c>
      <c r="AK43493" s="94">
        <v>523</v>
      </c>
      <c r="AM43493" s="94">
        <v>0</v>
      </c>
      <c r="AO43493" s="94">
        <v>0</v>
      </c>
      <c r="AQ43493" s="94">
        <v>0</v>
      </c>
      <c r="AS43493" s="94">
        <v>18</v>
      </c>
      <c r="AT43493" s="94">
        <v>-238</v>
      </c>
      <c r="AU43493" s="94">
        <v>12</v>
      </c>
    </row>
    <row r="43494" spans="1:47">
      <c r="A43494" s="85" t="s">
        <v>130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1</v>
      </c>
      <c r="G43494" s="89" t="s">
        <v>382</v>
      </c>
      <c r="H43494" s="94">
        <v>1109</v>
      </c>
      <c r="I43494" s="94">
        <v>1076</v>
      </c>
      <c r="J43494" s="94">
        <v>881</v>
      </c>
      <c r="K43494" s="94">
        <v>-192</v>
      </c>
      <c r="O43494" s="94">
        <v>1076</v>
      </c>
      <c r="P43494" s="94">
        <v>881</v>
      </c>
      <c r="Q43494" s="94">
        <v>-192</v>
      </c>
      <c r="R43494" s="94">
        <v>353</v>
      </c>
      <c r="S43494" s="94">
        <v>522</v>
      </c>
      <c r="U43494" s="94">
        <v>0</v>
      </c>
      <c r="W43494" s="94">
        <v>0</v>
      </c>
      <c r="Y43494" s="94">
        <v>0</v>
      </c>
      <c r="AJ43494" s="94">
        <v>353</v>
      </c>
      <c r="AK43494" s="94">
        <v>522</v>
      </c>
      <c r="AM43494" s="94">
        <v>0</v>
      </c>
      <c r="AO43494" s="94">
        <v>0</v>
      </c>
      <c r="AQ43494" s="94">
        <v>0</v>
      </c>
      <c r="AS43494" s="94">
        <v>17</v>
      </c>
      <c r="AT43494" s="94">
        <v>-222</v>
      </c>
      <c r="AU43494" s="94">
        <v>13</v>
      </c>
    </row>
    <row r="43495" spans="1:47">
      <c r="A43495" s="85" t="s">
        <v>130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1</v>
      </c>
      <c r="G43495" s="89" t="s">
        <v>382</v>
      </c>
      <c r="H43495" s="94">
        <v>1188</v>
      </c>
      <c r="I43495" s="94">
        <v>1114</v>
      </c>
      <c r="J43495" s="94">
        <v>890</v>
      </c>
      <c r="K43495" s="94">
        <v>-220</v>
      </c>
      <c r="O43495" s="94">
        <v>1114</v>
      </c>
      <c r="P43495" s="94">
        <v>890</v>
      </c>
      <c r="Q43495" s="94">
        <v>-220</v>
      </c>
      <c r="R43495" s="94">
        <v>353</v>
      </c>
      <c r="S43495" s="94">
        <v>531</v>
      </c>
      <c r="U43495" s="94">
        <v>0</v>
      </c>
      <c r="W43495" s="94">
        <v>0</v>
      </c>
      <c r="Y43495" s="94">
        <v>0</v>
      </c>
      <c r="AJ43495" s="94">
        <v>353</v>
      </c>
      <c r="AK43495" s="94">
        <v>531</v>
      </c>
      <c r="AM43495" s="94">
        <v>0</v>
      </c>
      <c r="AO43495" s="94">
        <v>0</v>
      </c>
      <c r="AQ43495" s="94">
        <v>0</v>
      </c>
      <c r="AS43495" s="94">
        <v>19</v>
      </c>
      <c r="AT43495" s="94">
        <v>-257</v>
      </c>
      <c r="AU43495" s="94">
        <v>18</v>
      </c>
    </row>
    <row r="43496" spans="1:47">
      <c r="A43496" s="85" t="s">
        <v>130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1</v>
      </c>
      <c r="G43496" s="89" t="s">
        <v>382</v>
      </c>
      <c r="H43496" s="94">
        <v>1272</v>
      </c>
      <c r="I43496" s="94">
        <v>1170</v>
      </c>
      <c r="J43496" s="94">
        <v>943</v>
      </c>
      <c r="K43496" s="94">
        <v>-224</v>
      </c>
      <c r="O43496" s="94">
        <v>1170</v>
      </c>
      <c r="P43496" s="94">
        <v>943</v>
      </c>
      <c r="Q43496" s="94">
        <v>-224</v>
      </c>
      <c r="R43496" s="94">
        <v>363</v>
      </c>
      <c r="S43496" s="94">
        <v>574</v>
      </c>
      <c r="U43496" s="94">
        <v>0</v>
      </c>
      <c r="W43496" s="94">
        <v>0</v>
      </c>
      <c r="Y43496" s="94">
        <v>0</v>
      </c>
      <c r="AJ43496" s="94">
        <v>363</v>
      </c>
      <c r="AK43496" s="94">
        <v>574</v>
      </c>
      <c r="AM43496" s="94">
        <v>0</v>
      </c>
      <c r="AO43496" s="94">
        <v>0</v>
      </c>
      <c r="AQ43496" s="94">
        <v>0</v>
      </c>
      <c r="AS43496" s="94">
        <v>18</v>
      </c>
      <c r="AT43496" s="94">
        <v>-261</v>
      </c>
      <c r="AU43496" s="94">
        <v>19</v>
      </c>
    </row>
    <row r="43497" spans="1:47">
      <c r="A43497" s="85" t="s">
        <v>130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1</v>
      </c>
      <c r="G43497" s="89" t="s">
        <v>382</v>
      </c>
      <c r="H43497" s="94">
        <v>1331</v>
      </c>
      <c r="I43497" s="94">
        <v>1236</v>
      </c>
      <c r="J43497" s="94">
        <v>960</v>
      </c>
      <c r="K43497" s="94">
        <v>-275</v>
      </c>
      <c r="O43497" s="94">
        <v>1236</v>
      </c>
      <c r="P43497" s="94">
        <v>960</v>
      </c>
      <c r="Q43497" s="94">
        <v>-275</v>
      </c>
      <c r="R43497" s="94">
        <v>405</v>
      </c>
      <c r="S43497" s="94">
        <v>544</v>
      </c>
      <c r="U43497" s="94">
        <v>0</v>
      </c>
      <c r="W43497" s="94">
        <v>6</v>
      </c>
      <c r="Y43497" s="94">
        <v>0</v>
      </c>
      <c r="AJ43497" s="94">
        <v>405</v>
      </c>
      <c r="AK43497" s="94">
        <v>544</v>
      </c>
      <c r="AM43497" s="94">
        <v>0</v>
      </c>
      <c r="AO43497" s="94">
        <v>6</v>
      </c>
      <c r="AQ43497" s="94">
        <v>0</v>
      </c>
      <c r="AS43497" s="94">
        <v>22</v>
      </c>
      <c r="AT43497" s="94">
        <v>-313</v>
      </c>
      <c r="AU43497" s="94">
        <v>16</v>
      </c>
    </row>
    <row r="43498" spans="1:47">
      <c r="A43498" s="85" t="s">
        <v>130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1</v>
      </c>
      <c r="G43498" s="89" t="s">
        <v>382</v>
      </c>
      <c r="H43498" s="94">
        <v>1390</v>
      </c>
      <c r="I43498" s="94">
        <v>1331</v>
      </c>
      <c r="J43498" s="94">
        <v>978</v>
      </c>
      <c r="K43498" s="94">
        <v>-350</v>
      </c>
      <c r="O43498" s="94">
        <v>1331</v>
      </c>
      <c r="P43498" s="94">
        <v>978</v>
      </c>
      <c r="Q43498" s="94">
        <v>-350</v>
      </c>
      <c r="R43498" s="94">
        <v>426</v>
      </c>
      <c r="S43498" s="94">
        <v>528</v>
      </c>
      <c r="U43498" s="94">
        <v>0</v>
      </c>
      <c r="W43498" s="94">
        <v>18</v>
      </c>
      <c r="Y43498" s="94">
        <v>0</v>
      </c>
      <c r="AJ43498" s="94">
        <v>426</v>
      </c>
      <c r="AK43498" s="94">
        <v>528</v>
      </c>
      <c r="AM43498" s="94">
        <v>0</v>
      </c>
      <c r="AO43498" s="94">
        <v>18</v>
      </c>
      <c r="AQ43498" s="94">
        <v>0</v>
      </c>
      <c r="AS43498" s="94">
        <v>29</v>
      </c>
      <c r="AT43498" s="94">
        <v>-401</v>
      </c>
      <c r="AU43498" s="94">
        <v>22</v>
      </c>
    </row>
    <row r="43499" spans="1:47">
      <c r="A43499" s="85" t="s">
        <v>130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1</v>
      </c>
      <c r="G43499" s="89" t="s">
        <v>382</v>
      </c>
      <c r="H43499" s="94">
        <v>1459</v>
      </c>
      <c r="I43499" s="94">
        <v>1416</v>
      </c>
      <c r="J43499" s="94">
        <v>1058</v>
      </c>
      <c r="K43499" s="94">
        <v>-354</v>
      </c>
      <c r="O43499" s="94">
        <v>1416</v>
      </c>
      <c r="P43499" s="94">
        <v>1058</v>
      </c>
      <c r="Q43499" s="94">
        <v>-354</v>
      </c>
      <c r="R43499" s="94">
        <v>454</v>
      </c>
      <c r="S43499" s="94">
        <v>577</v>
      </c>
      <c r="U43499" s="94">
        <v>0</v>
      </c>
      <c r="W43499" s="94">
        <v>22</v>
      </c>
      <c r="Y43499" s="94">
        <v>0</v>
      </c>
      <c r="AJ43499" s="94">
        <v>454</v>
      </c>
      <c r="AK43499" s="94">
        <v>577</v>
      </c>
      <c r="AM43499" s="94">
        <v>0</v>
      </c>
      <c r="AO43499" s="94">
        <v>22</v>
      </c>
      <c r="AQ43499" s="94">
        <v>0</v>
      </c>
      <c r="AS43499" s="94">
        <v>36</v>
      </c>
      <c r="AT43499" s="94">
        <v>-425</v>
      </c>
      <c r="AU43499" s="94">
        <v>35</v>
      </c>
    </row>
    <row r="43500" spans="1:47">
      <c r="A43500" s="85" t="s">
        <v>130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1</v>
      </c>
      <c r="G43500" s="89" t="s">
        <v>382</v>
      </c>
      <c r="H43500" s="94">
        <v>1569</v>
      </c>
      <c r="I43500" s="94">
        <v>1510</v>
      </c>
      <c r="J43500" s="94">
        <v>1132</v>
      </c>
      <c r="K43500" s="94">
        <v>-376</v>
      </c>
      <c r="O43500" s="94">
        <v>1510</v>
      </c>
      <c r="P43500" s="94">
        <v>1132</v>
      </c>
      <c r="Q43500" s="94">
        <v>-376</v>
      </c>
      <c r="R43500" s="94">
        <v>496</v>
      </c>
      <c r="S43500" s="94">
        <v>603</v>
      </c>
      <c r="U43500" s="94">
        <v>0</v>
      </c>
      <c r="W43500" s="94">
        <v>28</v>
      </c>
      <c r="Y43500" s="94">
        <v>0</v>
      </c>
      <c r="AJ43500" s="94">
        <v>496</v>
      </c>
      <c r="AK43500" s="94">
        <v>603</v>
      </c>
      <c r="AM43500" s="94">
        <v>0</v>
      </c>
      <c r="AO43500" s="94">
        <v>28</v>
      </c>
      <c r="AQ43500" s="94">
        <v>0</v>
      </c>
      <c r="AS43500" s="94">
        <v>40</v>
      </c>
      <c r="AT43500" s="94">
        <v>-459</v>
      </c>
      <c r="AU43500" s="94">
        <v>43</v>
      </c>
    </row>
    <row r="43501" spans="1:47">
      <c r="A43501" s="85" t="s">
        <v>130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1</v>
      </c>
      <c r="G43501" s="89" t="s">
        <v>382</v>
      </c>
      <c r="H43501" s="94">
        <v>1666</v>
      </c>
      <c r="I43501" s="94">
        <v>1607</v>
      </c>
      <c r="J43501" s="94">
        <v>1229</v>
      </c>
      <c r="K43501" s="94">
        <v>-374</v>
      </c>
      <c r="O43501" s="94">
        <v>1607</v>
      </c>
      <c r="P43501" s="94">
        <v>1229</v>
      </c>
      <c r="Q43501" s="94">
        <v>-374</v>
      </c>
      <c r="R43501" s="94">
        <v>593</v>
      </c>
      <c r="S43501" s="94">
        <v>601</v>
      </c>
      <c r="U43501" s="94">
        <v>0</v>
      </c>
      <c r="W43501" s="94">
        <v>29</v>
      </c>
      <c r="Y43501" s="94">
        <v>0</v>
      </c>
      <c r="AJ43501" s="94">
        <v>593</v>
      </c>
      <c r="AK43501" s="94">
        <v>601</v>
      </c>
      <c r="AM43501" s="94">
        <v>0</v>
      </c>
      <c r="AO43501" s="94">
        <v>29</v>
      </c>
      <c r="AQ43501" s="94">
        <v>0</v>
      </c>
      <c r="AS43501" s="94">
        <v>44</v>
      </c>
      <c r="AT43501" s="94">
        <v>-474</v>
      </c>
      <c r="AU43501" s="94">
        <v>56</v>
      </c>
    </row>
    <row r="43502" spans="1:47">
      <c r="A43502" s="85" t="s">
        <v>130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1</v>
      </c>
      <c r="G43502" s="89" t="s">
        <v>382</v>
      </c>
      <c r="H43502" s="94">
        <v>1764</v>
      </c>
      <c r="I43502" s="94">
        <v>1709</v>
      </c>
      <c r="J43502" s="94">
        <v>1315</v>
      </c>
      <c r="K43502" s="94">
        <v>-391</v>
      </c>
      <c r="O43502" s="94">
        <v>1709</v>
      </c>
      <c r="P43502" s="94">
        <v>1315</v>
      </c>
      <c r="Q43502" s="94">
        <v>-391</v>
      </c>
      <c r="R43502" s="94">
        <v>680</v>
      </c>
      <c r="S43502" s="94">
        <v>598</v>
      </c>
      <c r="U43502" s="94">
        <v>0</v>
      </c>
      <c r="W43502" s="94">
        <v>32</v>
      </c>
      <c r="Y43502" s="94">
        <v>0</v>
      </c>
      <c r="AJ43502" s="94">
        <v>680</v>
      </c>
      <c r="AK43502" s="94">
        <v>598</v>
      </c>
      <c r="AM43502" s="94">
        <v>0</v>
      </c>
      <c r="AO43502" s="94">
        <v>32</v>
      </c>
      <c r="AQ43502" s="94">
        <v>0</v>
      </c>
      <c r="AS43502" s="94">
        <v>48</v>
      </c>
      <c r="AT43502" s="94">
        <v>-502</v>
      </c>
      <c r="AU43502" s="94">
        <v>63</v>
      </c>
    </row>
    <row r="43503" spans="1:47">
      <c r="A43503" s="85" t="s">
        <v>130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1</v>
      </c>
      <c r="G43503" s="89" t="s">
        <v>382</v>
      </c>
      <c r="H43503" s="94">
        <v>1852</v>
      </c>
      <c r="I43503" s="94">
        <v>1797</v>
      </c>
      <c r="J43503" s="94">
        <v>1396</v>
      </c>
      <c r="K43503" s="94">
        <v>-400</v>
      </c>
      <c r="O43503" s="94">
        <v>1797</v>
      </c>
      <c r="P43503" s="94">
        <v>1396</v>
      </c>
      <c r="Q43503" s="94">
        <v>-400</v>
      </c>
      <c r="R43503" s="94">
        <v>760</v>
      </c>
      <c r="S43503" s="94">
        <v>596</v>
      </c>
      <c r="U43503" s="94">
        <v>0</v>
      </c>
      <c r="W43503" s="94">
        <v>34</v>
      </c>
      <c r="Y43503" s="94">
        <v>0</v>
      </c>
      <c r="AJ43503" s="94">
        <v>760</v>
      </c>
      <c r="AK43503" s="94">
        <v>596</v>
      </c>
      <c r="AM43503" s="94">
        <v>0</v>
      </c>
      <c r="AO43503" s="94">
        <v>34</v>
      </c>
      <c r="AQ43503" s="94">
        <v>0</v>
      </c>
      <c r="AS43503" s="94">
        <v>50</v>
      </c>
      <c r="AT43503" s="94">
        <v>-517</v>
      </c>
      <c r="AU43503" s="94">
        <v>67</v>
      </c>
    </row>
    <row r="43504" spans="1:47">
      <c r="A43504" s="85" t="s">
        <v>130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1</v>
      </c>
      <c r="G43504" s="89" t="s">
        <v>382</v>
      </c>
      <c r="H43504" s="94">
        <v>1909</v>
      </c>
      <c r="I43504" s="94">
        <v>1872</v>
      </c>
      <c r="J43504" s="94">
        <v>1490</v>
      </c>
      <c r="K43504" s="94">
        <v>-379</v>
      </c>
      <c r="O43504" s="94">
        <v>1872</v>
      </c>
      <c r="P43504" s="94">
        <v>1490</v>
      </c>
      <c r="Q43504" s="94">
        <v>-379</v>
      </c>
      <c r="R43504" s="94">
        <v>857</v>
      </c>
      <c r="S43504" s="94">
        <v>595</v>
      </c>
      <c r="U43504" s="94">
        <v>0</v>
      </c>
      <c r="W43504" s="94">
        <v>33</v>
      </c>
      <c r="Y43504" s="94">
        <v>0</v>
      </c>
      <c r="AJ43504" s="94">
        <v>857</v>
      </c>
      <c r="AK43504" s="94">
        <v>595</v>
      </c>
      <c r="AM43504" s="94">
        <v>0</v>
      </c>
      <c r="AO43504" s="94">
        <v>33</v>
      </c>
      <c r="AQ43504" s="94">
        <v>0</v>
      </c>
      <c r="AS43504" s="94">
        <v>53</v>
      </c>
      <c r="AT43504" s="94">
        <v>-502</v>
      </c>
      <c r="AU43504" s="94">
        <v>70</v>
      </c>
    </row>
    <row r="43505" spans="1:47">
      <c r="A43505" s="85" t="s">
        <v>130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1</v>
      </c>
      <c r="G43505" s="89" t="s">
        <v>382</v>
      </c>
      <c r="H43505" s="94">
        <v>1960</v>
      </c>
      <c r="I43505" s="94">
        <v>1938</v>
      </c>
      <c r="J43505" s="94">
        <v>1558</v>
      </c>
      <c r="K43505" s="94">
        <v>-382</v>
      </c>
      <c r="O43505" s="94">
        <v>1938</v>
      </c>
      <c r="P43505" s="94">
        <v>1558</v>
      </c>
      <c r="Q43505" s="94">
        <v>-382</v>
      </c>
      <c r="R43505" s="94">
        <v>930</v>
      </c>
      <c r="S43505" s="94">
        <v>593</v>
      </c>
      <c r="U43505" s="94">
        <v>0</v>
      </c>
      <c r="W43505" s="94">
        <v>30</v>
      </c>
      <c r="Y43505" s="94">
        <v>0</v>
      </c>
      <c r="AJ43505" s="94">
        <v>930</v>
      </c>
      <c r="AK43505" s="94">
        <v>593</v>
      </c>
      <c r="AM43505" s="94">
        <v>0</v>
      </c>
      <c r="AO43505" s="94">
        <v>30</v>
      </c>
      <c r="AQ43505" s="94">
        <v>0</v>
      </c>
      <c r="AS43505" s="94">
        <v>56</v>
      </c>
      <c r="AT43505" s="94">
        <v>-512</v>
      </c>
      <c r="AU43505" s="94">
        <v>74</v>
      </c>
    </row>
    <row r="43506" spans="1:47">
      <c r="A43506" s="85" t="s">
        <v>130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1</v>
      </c>
      <c r="G43506" s="89" t="s">
        <v>382</v>
      </c>
      <c r="H43506" s="94">
        <v>1961</v>
      </c>
      <c r="I43506" s="94">
        <v>1999</v>
      </c>
      <c r="J43506" s="94">
        <v>1616</v>
      </c>
      <c r="K43506" s="94">
        <v>-383</v>
      </c>
      <c r="O43506" s="94">
        <v>1999</v>
      </c>
      <c r="P43506" s="94">
        <v>1616</v>
      </c>
      <c r="Q43506" s="94">
        <v>-383</v>
      </c>
      <c r="R43506" s="94">
        <v>991</v>
      </c>
      <c r="S43506" s="94">
        <v>593</v>
      </c>
      <c r="U43506" s="94">
        <v>0</v>
      </c>
      <c r="W43506" s="94">
        <v>25</v>
      </c>
      <c r="Y43506" s="94">
        <v>0</v>
      </c>
      <c r="AJ43506" s="94">
        <v>991</v>
      </c>
      <c r="AK43506" s="94">
        <v>593</v>
      </c>
      <c r="AM43506" s="94">
        <v>0</v>
      </c>
      <c r="AO43506" s="94">
        <v>25</v>
      </c>
      <c r="AQ43506" s="94">
        <v>0</v>
      </c>
      <c r="AS43506" s="94">
        <v>56</v>
      </c>
      <c r="AT43506" s="94">
        <v>-515</v>
      </c>
      <c r="AU43506" s="94">
        <v>76</v>
      </c>
    </row>
    <row r="43507" spans="1:47">
      <c r="A43507" s="85" t="s">
        <v>130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1</v>
      </c>
      <c r="G43507" s="89" t="s">
        <v>382</v>
      </c>
      <c r="H43507" s="94">
        <v>1972</v>
      </c>
      <c r="I43507" s="94">
        <v>2018</v>
      </c>
      <c r="J43507" s="94">
        <v>1585</v>
      </c>
      <c r="K43507" s="94">
        <v>-428</v>
      </c>
      <c r="O43507" s="94">
        <v>2018</v>
      </c>
      <c r="P43507" s="94">
        <v>1585</v>
      </c>
      <c r="Q43507" s="94">
        <v>-428</v>
      </c>
      <c r="R43507" s="94">
        <v>968</v>
      </c>
      <c r="S43507" s="94">
        <v>589</v>
      </c>
      <c r="U43507" s="94">
        <v>0</v>
      </c>
      <c r="W43507" s="94">
        <v>23</v>
      </c>
      <c r="Y43507" s="94">
        <v>0</v>
      </c>
      <c r="AJ43507" s="94">
        <v>968</v>
      </c>
      <c r="AK43507" s="94">
        <v>589</v>
      </c>
      <c r="AM43507" s="94">
        <v>0</v>
      </c>
      <c r="AO43507" s="94">
        <v>23</v>
      </c>
      <c r="AQ43507" s="94">
        <v>0</v>
      </c>
      <c r="AS43507" s="94">
        <v>57</v>
      </c>
      <c r="AT43507" s="94">
        <v>-564</v>
      </c>
      <c r="AU43507" s="94">
        <v>79</v>
      </c>
    </row>
    <row r="43508" spans="1:47">
      <c r="A43508" s="85" t="s">
        <v>130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1</v>
      </c>
      <c r="G43508" s="89" t="s">
        <v>382</v>
      </c>
      <c r="H43508" s="94">
        <v>1973</v>
      </c>
      <c r="I43508" s="94">
        <v>1991</v>
      </c>
      <c r="J43508" s="94">
        <v>1551</v>
      </c>
      <c r="K43508" s="94">
        <v>-440</v>
      </c>
      <c r="O43508" s="94">
        <v>1991</v>
      </c>
      <c r="P43508" s="94">
        <v>1551</v>
      </c>
      <c r="Q43508" s="94">
        <v>-440</v>
      </c>
      <c r="R43508" s="94">
        <v>937</v>
      </c>
      <c r="S43508" s="94">
        <v>590</v>
      </c>
      <c r="U43508" s="94">
        <v>0</v>
      </c>
      <c r="W43508" s="94">
        <v>17</v>
      </c>
      <c r="Y43508" s="94">
        <v>0</v>
      </c>
      <c r="AJ43508" s="94">
        <v>937</v>
      </c>
      <c r="AK43508" s="94">
        <v>590</v>
      </c>
      <c r="AM43508" s="94">
        <v>0</v>
      </c>
      <c r="AO43508" s="94">
        <v>17</v>
      </c>
      <c r="AQ43508" s="94">
        <v>0</v>
      </c>
      <c r="AS43508" s="94">
        <v>54</v>
      </c>
      <c r="AT43508" s="94">
        <v>-565</v>
      </c>
      <c r="AU43508" s="94">
        <v>71</v>
      </c>
    </row>
    <row r="43509" spans="1:47">
      <c r="A43509" s="85" t="s">
        <v>130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1</v>
      </c>
      <c r="G43509" s="89" t="s">
        <v>382</v>
      </c>
      <c r="H43509" s="94">
        <v>1895</v>
      </c>
      <c r="I43509" s="94">
        <v>1877</v>
      </c>
      <c r="J43509" s="94">
        <v>1503</v>
      </c>
      <c r="K43509" s="94">
        <v>-372</v>
      </c>
      <c r="O43509" s="94">
        <v>1877</v>
      </c>
      <c r="P43509" s="94">
        <v>1503</v>
      </c>
      <c r="Q43509" s="94">
        <v>-372</v>
      </c>
      <c r="R43509" s="94">
        <v>923</v>
      </c>
      <c r="S43509" s="94">
        <v>569</v>
      </c>
      <c r="U43509" s="94">
        <v>0</v>
      </c>
      <c r="W43509" s="94">
        <v>5</v>
      </c>
      <c r="Y43509" s="94">
        <v>0</v>
      </c>
      <c r="AJ43509" s="94">
        <v>923</v>
      </c>
      <c r="AK43509" s="94">
        <v>569</v>
      </c>
      <c r="AM43509" s="94">
        <v>0</v>
      </c>
      <c r="AO43509" s="94">
        <v>5</v>
      </c>
      <c r="AQ43509" s="94">
        <v>0</v>
      </c>
      <c r="AS43509" s="94">
        <v>50</v>
      </c>
      <c r="AT43509" s="94">
        <v>-485</v>
      </c>
      <c r="AU43509" s="94">
        <v>63</v>
      </c>
    </row>
    <row r="43510" spans="1:47">
      <c r="A43510" s="85" t="s">
        <v>130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1</v>
      </c>
      <c r="G43510" s="89" t="s">
        <v>382</v>
      </c>
      <c r="H43510" s="94">
        <v>1827</v>
      </c>
      <c r="I43510" s="94">
        <v>1778</v>
      </c>
      <c r="J43510" s="94">
        <v>1444</v>
      </c>
      <c r="K43510" s="94">
        <v>-331</v>
      </c>
      <c r="O43510" s="94">
        <v>1778</v>
      </c>
      <c r="P43510" s="94">
        <v>1444</v>
      </c>
      <c r="Q43510" s="94">
        <v>-331</v>
      </c>
      <c r="R43510" s="94">
        <v>874</v>
      </c>
      <c r="S43510" s="94">
        <v>563</v>
      </c>
      <c r="U43510" s="94">
        <v>0</v>
      </c>
      <c r="W43510" s="94">
        <v>1</v>
      </c>
      <c r="Y43510" s="94">
        <v>0</v>
      </c>
      <c r="AJ43510" s="94">
        <v>874</v>
      </c>
      <c r="AK43510" s="94">
        <v>563</v>
      </c>
      <c r="AM43510" s="94">
        <v>0</v>
      </c>
      <c r="AO43510" s="94">
        <v>1</v>
      </c>
      <c r="AQ43510" s="94">
        <v>0</v>
      </c>
      <c r="AS43510" s="94">
        <v>49</v>
      </c>
      <c r="AT43510" s="94">
        <v>-444</v>
      </c>
      <c r="AU43510" s="94">
        <v>64</v>
      </c>
    </row>
    <row r="43511" spans="1:47">
      <c r="A43511" s="85" t="s">
        <v>130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1</v>
      </c>
      <c r="G43511" s="89" t="s">
        <v>382</v>
      </c>
      <c r="H43511" s="94">
        <v>1769</v>
      </c>
      <c r="I43511" s="94">
        <v>1692</v>
      </c>
      <c r="J43511" s="94">
        <v>1362</v>
      </c>
      <c r="K43511" s="94">
        <v>-327</v>
      </c>
      <c r="O43511" s="94">
        <v>1692</v>
      </c>
      <c r="P43511" s="94">
        <v>1362</v>
      </c>
      <c r="Q43511" s="94">
        <v>-327</v>
      </c>
      <c r="R43511" s="94">
        <v>756</v>
      </c>
      <c r="S43511" s="94">
        <v>600</v>
      </c>
      <c r="U43511" s="94">
        <v>0</v>
      </c>
      <c r="W43511" s="94">
        <v>1</v>
      </c>
      <c r="Y43511" s="94">
        <v>0</v>
      </c>
      <c r="AJ43511" s="94">
        <v>756</v>
      </c>
      <c r="AK43511" s="94">
        <v>600</v>
      </c>
      <c r="AM43511" s="94">
        <v>0</v>
      </c>
      <c r="AO43511" s="94">
        <v>1</v>
      </c>
      <c r="AQ43511" s="94">
        <v>0</v>
      </c>
      <c r="AS43511" s="94">
        <v>44</v>
      </c>
      <c r="AT43511" s="94">
        <v>-429</v>
      </c>
      <c r="AU43511" s="94">
        <v>58</v>
      </c>
    </row>
    <row r="43512" spans="1:47">
      <c r="A43512" s="85" t="s">
        <v>130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1</v>
      </c>
      <c r="G43512" s="89" t="s">
        <v>382</v>
      </c>
      <c r="H43512" s="94">
        <v>1646</v>
      </c>
      <c r="I43512" s="94">
        <v>1532</v>
      </c>
      <c r="J43512" s="94">
        <v>1268</v>
      </c>
      <c r="K43512" s="94">
        <v>-261</v>
      </c>
      <c r="O43512" s="94">
        <v>1532</v>
      </c>
      <c r="P43512" s="94">
        <v>1268</v>
      </c>
      <c r="Q43512" s="94">
        <v>-261</v>
      </c>
      <c r="R43512" s="94">
        <v>660</v>
      </c>
      <c r="S43512" s="94">
        <v>602</v>
      </c>
      <c r="U43512" s="94">
        <v>0</v>
      </c>
      <c r="W43512" s="94">
        <v>0</v>
      </c>
      <c r="Y43512" s="94">
        <v>0</v>
      </c>
      <c r="AJ43512" s="94">
        <v>660</v>
      </c>
      <c r="AK43512" s="94">
        <v>602</v>
      </c>
      <c r="AM43512" s="94">
        <v>0</v>
      </c>
      <c r="AO43512" s="94">
        <v>0</v>
      </c>
      <c r="AQ43512" s="94">
        <v>0</v>
      </c>
      <c r="AS43512" s="94">
        <v>38</v>
      </c>
      <c r="AT43512" s="94">
        <v>-349</v>
      </c>
      <c r="AU43512" s="94">
        <v>50</v>
      </c>
    </row>
    <row r="43513" spans="1:47">
      <c r="A43513" s="85" t="s">
        <v>130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1</v>
      </c>
      <c r="G43513" s="89" t="s">
        <v>382</v>
      </c>
      <c r="H43513" s="94">
        <v>1488</v>
      </c>
      <c r="I43513" s="94">
        <v>1375</v>
      </c>
      <c r="J43513" s="94">
        <v>1162</v>
      </c>
      <c r="K43513" s="94">
        <v>-211</v>
      </c>
      <c r="O43513" s="94">
        <v>1375</v>
      </c>
      <c r="P43513" s="94">
        <v>1162</v>
      </c>
      <c r="Q43513" s="94">
        <v>-211</v>
      </c>
      <c r="R43513" s="94">
        <v>553</v>
      </c>
      <c r="S43513" s="94">
        <v>603</v>
      </c>
      <c r="U43513" s="94">
        <v>0</v>
      </c>
      <c r="W43513" s="94">
        <v>0</v>
      </c>
      <c r="Y43513" s="94">
        <v>0</v>
      </c>
      <c r="AJ43513" s="94">
        <v>553</v>
      </c>
      <c r="AK43513" s="94">
        <v>603</v>
      </c>
      <c r="AM43513" s="94">
        <v>0</v>
      </c>
      <c r="AO43513" s="94">
        <v>0</v>
      </c>
      <c r="AQ43513" s="94">
        <v>0</v>
      </c>
      <c r="AS43513" s="94">
        <v>31</v>
      </c>
      <c r="AT43513" s="94">
        <v>-283</v>
      </c>
      <c r="AU43513" s="94">
        <v>41</v>
      </c>
    </row>
    <row r="43514" spans="1:47">
      <c r="A43514" s="85" t="s">
        <v>130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1</v>
      </c>
      <c r="G43514" s="89" t="s">
        <v>382</v>
      </c>
      <c r="H43514" s="94">
        <v>1323</v>
      </c>
      <c r="I43514" s="94">
        <v>1239</v>
      </c>
      <c r="J43514" s="94">
        <v>1064</v>
      </c>
      <c r="K43514" s="94">
        <v>-172</v>
      </c>
      <c r="O43514" s="94">
        <v>1239</v>
      </c>
      <c r="P43514" s="94">
        <v>1064</v>
      </c>
      <c r="Q43514" s="94">
        <v>-172</v>
      </c>
      <c r="R43514" s="94">
        <v>479</v>
      </c>
      <c r="S43514" s="94">
        <v>579</v>
      </c>
      <c r="U43514" s="94">
        <v>0</v>
      </c>
      <c r="W43514" s="94">
        <v>0</v>
      </c>
      <c r="Y43514" s="94">
        <v>0</v>
      </c>
      <c r="AJ43514" s="94">
        <v>479</v>
      </c>
      <c r="AK43514" s="94">
        <v>579</v>
      </c>
      <c r="AM43514" s="94">
        <v>0</v>
      </c>
      <c r="AO43514" s="94">
        <v>0</v>
      </c>
      <c r="AQ43514" s="94">
        <v>0</v>
      </c>
      <c r="AS43514" s="94">
        <v>24</v>
      </c>
      <c r="AT43514" s="94">
        <v>-218</v>
      </c>
      <c r="AU43514" s="94">
        <v>22</v>
      </c>
    </row>
    <row r="43515" spans="1:47">
      <c r="A43515" s="85" t="s">
        <v>130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1</v>
      </c>
      <c r="G43515" s="89" t="s">
        <v>382</v>
      </c>
      <c r="H43515" s="94">
        <v>1223</v>
      </c>
      <c r="I43515" s="94">
        <v>1143</v>
      </c>
      <c r="J43515" s="94">
        <v>980</v>
      </c>
      <c r="K43515" s="94">
        <v>-159</v>
      </c>
      <c r="O43515" s="94">
        <v>1143</v>
      </c>
      <c r="P43515" s="94">
        <v>980</v>
      </c>
      <c r="Q43515" s="94">
        <v>-159</v>
      </c>
      <c r="R43515" s="94">
        <v>401</v>
      </c>
      <c r="S43515" s="94">
        <v>573</v>
      </c>
      <c r="U43515" s="94">
        <v>0</v>
      </c>
      <c r="W43515" s="94">
        <v>0</v>
      </c>
      <c r="Y43515" s="94">
        <v>0</v>
      </c>
      <c r="AJ43515" s="94">
        <v>401</v>
      </c>
      <c r="AK43515" s="94">
        <v>573</v>
      </c>
      <c r="AM43515" s="94">
        <v>0</v>
      </c>
      <c r="AO43515" s="94">
        <v>0</v>
      </c>
      <c r="AQ43515" s="94">
        <v>0</v>
      </c>
      <c r="AS43515" s="94">
        <v>20</v>
      </c>
      <c r="AT43515" s="94">
        <v>-192</v>
      </c>
      <c r="AU43515" s="94">
        <v>13</v>
      </c>
    </row>
    <row r="43516" spans="1:47">
      <c r="A43516" s="85" t="s">
        <v>130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1</v>
      </c>
      <c r="G43516" s="89" t="s">
        <v>382</v>
      </c>
      <c r="H43516" s="94">
        <v>1136</v>
      </c>
      <c r="I43516" s="94">
        <v>1080</v>
      </c>
      <c r="J43516" s="94">
        <v>916</v>
      </c>
      <c r="K43516" s="94">
        <v>-161</v>
      </c>
      <c r="O43516" s="94">
        <v>1080</v>
      </c>
      <c r="P43516" s="94">
        <v>916</v>
      </c>
      <c r="Q43516" s="94">
        <v>-161</v>
      </c>
      <c r="R43516" s="94">
        <v>393</v>
      </c>
      <c r="S43516" s="94">
        <v>517</v>
      </c>
      <c r="U43516" s="94">
        <v>0</v>
      </c>
      <c r="W43516" s="94">
        <v>0</v>
      </c>
      <c r="Y43516" s="94">
        <v>0</v>
      </c>
      <c r="AJ43516" s="94">
        <v>393</v>
      </c>
      <c r="AK43516" s="94">
        <v>517</v>
      </c>
      <c r="AM43516" s="94">
        <v>0</v>
      </c>
      <c r="AO43516" s="94">
        <v>0</v>
      </c>
      <c r="AQ43516" s="94">
        <v>0</v>
      </c>
      <c r="AS43516" s="94">
        <v>19</v>
      </c>
      <c r="AT43516" s="94">
        <v>-193</v>
      </c>
      <c r="AU43516" s="94">
        <v>13</v>
      </c>
    </row>
    <row r="43517" spans="1:47">
      <c r="A43517" s="85" t="s">
        <v>130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1</v>
      </c>
      <c r="G43517" s="89" t="s">
        <v>382</v>
      </c>
      <c r="H43517" s="94">
        <v>1086</v>
      </c>
      <c r="I43517" s="94">
        <v>1047</v>
      </c>
      <c r="J43517" s="94">
        <v>883</v>
      </c>
      <c r="K43517" s="94">
        <v>-161</v>
      </c>
      <c r="O43517" s="94">
        <v>1047</v>
      </c>
      <c r="P43517" s="94">
        <v>883</v>
      </c>
      <c r="Q43517" s="94">
        <v>-161</v>
      </c>
      <c r="R43517" s="94">
        <v>393</v>
      </c>
      <c r="S43517" s="94">
        <v>484</v>
      </c>
      <c r="U43517" s="94">
        <v>0</v>
      </c>
      <c r="W43517" s="94">
        <v>0</v>
      </c>
      <c r="Y43517" s="94">
        <v>0</v>
      </c>
      <c r="AJ43517" s="94">
        <v>393</v>
      </c>
      <c r="AK43517" s="94">
        <v>484</v>
      </c>
      <c r="AM43517" s="94">
        <v>0</v>
      </c>
      <c r="AO43517" s="94">
        <v>0</v>
      </c>
      <c r="AQ43517" s="94">
        <v>0</v>
      </c>
      <c r="AS43517" s="94">
        <v>18</v>
      </c>
      <c r="AT43517" s="94">
        <v>-194</v>
      </c>
      <c r="AU43517" s="94">
        <v>15</v>
      </c>
    </row>
    <row r="43518" spans="1:47">
      <c r="A43518" s="85" t="s">
        <v>130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1</v>
      </c>
      <c r="G43518" s="89" t="s">
        <v>382</v>
      </c>
      <c r="H43518" s="94">
        <v>1090</v>
      </c>
      <c r="I43518" s="94">
        <v>1047</v>
      </c>
      <c r="J43518" s="94">
        <v>905</v>
      </c>
      <c r="K43518" s="94">
        <v>-139</v>
      </c>
      <c r="O43518" s="94">
        <v>1047</v>
      </c>
      <c r="P43518" s="94">
        <v>905</v>
      </c>
      <c r="Q43518" s="94">
        <v>-139</v>
      </c>
      <c r="R43518" s="94">
        <v>392</v>
      </c>
      <c r="S43518" s="94">
        <v>507</v>
      </c>
      <c r="U43518" s="94">
        <v>0</v>
      </c>
      <c r="W43518" s="94">
        <v>0</v>
      </c>
      <c r="Y43518" s="94">
        <v>0</v>
      </c>
      <c r="AJ43518" s="94">
        <v>392</v>
      </c>
      <c r="AK43518" s="94">
        <v>507</v>
      </c>
      <c r="AM43518" s="94">
        <v>0</v>
      </c>
      <c r="AO43518" s="94">
        <v>0</v>
      </c>
      <c r="AQ43518" s="94">
        <v>0</v>
      </c>
      <c r="AS43518" s="94">
        <v>18</v>
      </c>
      <c r="AT43518" s="94">
        <v>-172</v>
      </c>
      <c r="AU43518" s="94">
        <v>15</v>
      </c>
    </row>
    <row r="43519" spans="1:47">
      <c r="A43519" s="85" t="s">
        <v>130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1</v>
      </c>
      <c r="G43519" s="89" t="s">
        <v>382</v>
      </c>
      <c r="H43519" s="94">
        <v>1175</v>
      </c>
      <c r="I43519" s="94">
        <v>1096</v>
      </c>
      <c r="J43519" s="94">
        <v>927</v>
      </c>
      <c r="K43519" s="94">
        <v>-164</v>
      </c>
      <c r="O43519" s="94">
        <v>1096</v>
      </c>
      <c r="P43519" s="94">
        <v>927</v>
      </c>
      <c r="Q43519" s="94">
        <v>-164</v>
      </c>
      <c r="R43519" s="94">
        <v>392</v>
      </c>
      <c r="S43519" s="94">
        <v>529</v>
      </c>
      <c r="U43519" s="94">
        <v>0</v>
      </c>
      <c r="W43519" s="94">
        <v>0</v>
      </c>
      <c r="Y43519" s="94">
        <v>0</v>
      </c>
      <c r="AJ43519" s="94">
        <v>392</v>
      </c>
      <c r="AK43519" s="94">
        <v>529</v>
      </c>
      <c r="AM43519" s="94">
        <v>0</v>
      </c>
      <c r="AO43519" s="94">
        <v>0</v>
      </c>
      <c r="AQ43519" s="94">
        <v>0</v>
      </c>
      <c r="AS43519" s="94">
        <v>18</v>
      </c>
      <c r="AT43519" s="94">
        <v>-201</v>
      </c>
      <c r="AU43519" s="94">
        <v>19</v>
      </c>
    </row>
    <row r="43520" spans="1:47">
      <c r="A43520" s="85" t="s">
        <v>130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1</v>
      </c>
      <c r="G43520" s="89" t="s">
        <v>382</v>
      </c>
      <c r="H43520" s="94">
        <v>1255</v>
      </c>
      <c r="I43520" s="94">
        <v>1150</v>
      </c>
      <c r="J43520" s="94">
        <v>970</v>
      </c>
      <c r="K43520" s="94">
        <v>-178</v>
      </c>
      <c r="O43520" s="94">
        <v>1150</v>
      </c>
      <c r="P43520" s="94">
        <v>970</v>
      </c>
      <c r="Q43520" s="94">
        <v>-178</v>
      </c>
      <c r="R43520" s="94">
        <v>393</v>
      </c>
      <c r="S43520" s="94">
        <v>572</v>
      </c>
      <c r="U43520" s="94">
        <v>0</v>
      </c>
      <c r="W43520" s="94">
        <v>0</v>
      </c>
      <c r="Y43520" s="94">
        <v>0</v>
      </c>
      <c r="AJ43520" s="94">
        <v>393</v>
      </c>
      <c r="AK43520" s="94">
        <v>572</v>
      </c>
      <c r="AM43520" s="94">
        <v>0</v>
      </c>
      <c r="AO43520" s="94">
        <v>0</v>
      </c>
      <c r="AQ43520" s="94">
        <v>0</v>
      </c>
      <c r="AS43520" s="94">
        <v>20</v>
      </c>
      <c r="AT43520" s="94">
        <v>-217</v>
      </c>
      <c r="AU43520" s="94">
        <v>19</v>
      </c>
    </row>
    <row r="43521" spans="1:47">
      <c r="A43521" s="85" t="s">
        <v>130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1</v>
      </c>
      <c r="G43521" s="89" t="s">
        <v>382</v>
      </c>
      <c r="H43521" s="94">
        <v>1323</v>
      </c>
      <c r="I43521" s="94">
        <v>1212</v>
      </c>
      <c r="J43521" s="94">
        <v>964</v>
      </c>
      <c r="K43521" s="94">
        <v>-245</v>
      </c>
      <c r="O43521" s="94">
        <v>1212</v>
      </c>
      <c r="P43521" s="94">
        <v>964</v>
      </c>
      <c r="Q43521" s="94">
        <v>-245</v>
      </c>
      <c r="R43521" s="94">
        <v>436</v>
      </c>
      <c r="S43521" s="94">
        <v>519</v>
      </c>
      <c r="U43521" s="94">
        <v>0</v>
      </c>
      <c r="W43521" s="94">
        <v>4</v>
      </c>
      <c r="Y43521" s="94">
        <v>0</v>
      </c>
      <c r="AJ43521" s="94">
        <v>436</v>
      </c>
      <c r="AK43521" s="94">
        <v>519</v>
      </c>
      <c r="AM43521" s="94">
        <v>0</v>
      </c>
      <c r="AO43521" s="94">
        <v>4</v>
      </c>
      <c r="AQ43521" s="94">
        <v>0</v>
      </c>
      <c r="AS43521" s="94">
        <v>23</v>
      </c>
      <c r="AT43521" s="94">
        <v>-287</v>
      </c>
      <c r="AU43521" s="94">
        <v>19</v>
      </c>
    </row>
    <row r="43522" spans="1:47">
      <c r="A43522" s="85" t="s">
        <v>130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1</v>
      </c>
      <c r="G43522" s="89" t="s">
        <v>382</v>
      </c>
      <c r="H43522" s="94">
        <v>1366</v>
      </c>
      <c r="I43522" s="94">
        <v>1296</v>
      </c>
      <c r="J43522" s="94">
        <v>1040</v>
      </c>
      <c r="K43522" s="94">
        <v>-251</v>
      </c>
      <c r="O43522" s="94">
        <v>1296</v>
      </c>
      <c r="P43522" s="94">
        <v>1040</v>
      </c>
      <c r="Q43522" s="94">
        <v>-251</v>
      </c>
      <c r="R43522" s="94">
        <v>445</v>
      </c>
      <c r="S43522" s="94">
        <v>583</v>
      </c>
      <c r="U43522" s="94">
        <v>0</v>
      </c>
      <c r="W43522" s="94">
        <v>6</v>
      </c>
      <c r="Y43522" s="94">
        <v>0</v>
      </c>
      <c r="AJ43522" s="94">
        <v>445</v>
      </c>
      <c r="AK43522" s="94">
        <v>583</v>
      </c>
      <c r="AM43522" s="94">
        <v>0</v>
      </c>
      <c r="AO43522" s="94">
        <v>6</v>
      </c>
      <c r="AQ43522" s="94">
        <v>0</v>
      </c>
      <c r="AS43522" s="94">
        <v>28</v>
      </c>
      <c r="AT43522" s="94">
        <v>-307</v>
      </c>
      <c r="AU43522" s="94">
        <v>28</v>
      </c>
    </row>
    <row r="43523" spans="1:47">
      <c r="A43523" s="85" t="s">
        <v>130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1</v>
      </c>
      <c r="G43523" s="89" t="s">
        <v>382</v>
      </c>
      <c r="H43523" s="94">
        <v>1454</v>
      </c>
      <c r="I43523" s="94">
        <v>1373</v>
      </c>
      <c r="J43523" s="94">
        <v>1044</v>
      </c>
      <c r="K43523" s="94">
        <v>-327</v>
      </c>
      <c r="O43523" s="94">
        <v>1373</v>
      </c>
      <c r="P43523" s="94">
        <v>1044</v>
      </c>
      <c r="Q43523" s="94">
        <v>-327</v>
      </c>
      <c r="R43523" s="94">
        <v>446</v>
      </c>
      <c r="S43523" s="94">
        <v>575</v>
      </c>
      <c r="U43523" s="94">
        <v>0</v>
      </c>
      <c r="W43523" s="94">
        <v>18</v>
      </c>
      <c r="Y43523" s="94">
        <v>0</v>
      </c>
      <c r="AJ43523" s="94">
        <v>446</v>
      </c>
      <c r="AK43523" s="94">
        <v>575</v>
      </c>
      <c r="AM43523" s="94">
        <v>0</v>
      </c>
      <c r="AO43523" s="94">
        <v>18</v>
      </c>
      <c r="AQ43523" s="94">
        <v>0</v>
      </c>
      <c r="AS43523" s="94">
        <v>33</v>
      </c>
      <c r="AT43523" s="94">
        <v>-400</v>
      </c>
      <c r="AU43523" s="94">
        <v>40</v>
      </c>
    </row>
    <row r="43524" spans="1:47">
      <c r="A43524" s="85" t="s">
        <v>130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1</v>
      </c>
      <c r="G43524" s="89" t="s">
        <v>382</v>
      </c>
      <c r="H43524" s="94">
        <v>1582</v>
      </c>
      <c r="I43524" s="94">
        <v>1474</v>
      </c>
      <c r="J43524" s="94">
        <v>1123</v>
      </c>
      <c r="K43524" s="94">
        <v>-347</v>
      </c>
      <c r="O43524" s="94">
        <v>1474</v>
      </c>
      <c r="P43524" s="94">
        <v>1123</v>
      </c>
      <c r="Q43524" s="94">
        <v>-347</v>
      </c>
      <c r="R43524" s="94">
        <v>492</v>
      </c>
      <c r="S43524" s="94">
        <v>601</v>
      </c>
      <c r="U43524" s="94">
        <v>0</v>
      </c>
      <c r="W43524" s="94">
        <v>24</v>
      </c>
      <c r="Y43524" s="94">
        <v>0</v>
      </c>
      <c r="AJ43524" s="94">
        <v>492</v>
      </c>
      <c r="AK43524" s="94">
        <v>601</v>
      </c>
      <c r="AM43524" s="94">
        <v>0</v>
      </c>
      <c r="AO43524" s="94">
        <v>24</v>
      </c>
      <c r="AQ43524" s="94">
        <v>0</v>
      </c>
      <c r="AS43524" s="94">
        <v>40</v>
      </c>
      <c r="AT43524" s="94">
        <v>-441</v>
      </c>
      <c r="AU43524" s="94">
        <v>54</v>
      </c>
    </row>
    <row r="43525" spans="1:47">
      <c r="A43525" s="85" t="s">
        <v>130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1</v>
      </c>
      <c r="G43525" s="89" t="s">
        <v>382</v>
      </c>
      <c r="H43525" s="94">
        <v>1737</v>
      </c>
      <c r="I43525" s="94">
        <v>1613</v>
      </c>
      <c r="J43525" s="94">
        <v>1238</v>
      </c>
      <c r="K43525" s="94">
        <v>-376</v>
      </c>
      <c r="O43525" s="94">
        <v>1613</v>
      </c>
      <c r="P43525" s="94">
        <v>1238</v>
      </c>
      <c r="Q43525" s="94">
        <v>-376</v>
      </c>
      <c r="R43525" s="94">
        <v>604</v>
      </c>
      <c r="S43525" s="94">
        <v>598</v>
      </c>
      <c r="U43525" s="94">
        <v>0</v>
      </c>
      <c r="W43525" s="94">
        <v>31</v>
      </c>
      <c r="Y43525" s="94">
        <v>0</v>
      </c>
      <c r="AJ43525" s="94">
        <v>604</v>
      </c>
      <c r="AK43525" s="94">
        <v>598</v>
      </c>
      <c r="AM43525" s="94">
        <v>0</v>
      </c>
      <c r="AO43525" s="94">
        <v>31</v>
      </c>
      <c r="AQ43525" s="94">
        <v>0</v>
      </c>
      <c r="AS43525" s="94">
        <v>45</v>
      </c>
      <c r="AT43525" s="94">
        <v>-483</v>
      </c>
      <c r="AU43525" s="94">
        <v>62</v>
      </c>
    </row>
    <row r="43526" spans="1:47">
      <c r="A43526" s="85" t="s">
        <v>130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1</v>
      </c>
      <c r="G43526" s="89" t="s">
        <v>382</v>
      </c>
      <c r="H43526" s="94">
        <v>1837</v>
      </c>
      <c r="I43526" s="94">
        <v>1748</v>
      </c>
      <c r="J43526" s="94">
        <v>1395</v>
      </c>
      <c r="K43526" s="94">
        <v>-349</v>
      </c>
      <c r="O43526" s="94">
        <v>1748</v>
      </c>
      <c r="P43526" s="94">
        <v>1395</v>
      </c>
      <c r="Q43526" s="94">
        <v>-349</v>
      </c>
      <c r="R43526" s="94">
        <v>765</v>
      </c>
      <c r="S43526" s="94">
        <v>596</v>
      </c>
      <c r="U43526" s="94">
        <v>0</v>
      </c>
      <c r="W43526" s="94">
        <v>28</v>
      </c>
      <c r="Y43526" s="94">
        <v>0</v>
      </c>
      <c r="AJ43526" s="94">
        <v>765</v>
      </c>
      <c r="AK43526" s="94">
        <v>596</v>
      </c>
      <c r="AM43526" s="94">
        <v>0</v>
      </c>
      <c r="AO43526" s="94">
        <v>28</v>
      </c>
      <c r="AQ43526" s="94">
        <v>0</v>
      </c>
      <c r="AS43526" s="94">
        <v>52</v>
      </c>
      <c r="AT43526" s="94">
        <v>-466</v>
      </c>
      <c r="AU43526" s="94">
        <v>65</v>
      </c>
    </row>
    <row r="43527" spans="1:47">
      <c r="A43527" s="85" t="s">
        <v>130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1</v>
      </c>
      <c r="G43527" s="89" t="s">
        <v>382</v>
      </c>
      <c r="H43527" s="94">
        <v>1937</v>
      </c>
      <c r="I43527" s="94">
        <v>1821</v>
      </c>
      <c r="J43527" s="94">
        <v>1480</v>
      </c>
      <c r="K43527" s="94">
        <v>-340</v>
      </c>
      <c r="O43527" s="94">
        <v>1821</v>
      </c>
      <c r="P43527" s="94">
        <v>1480</v>
      </c>
      <c r="Q43527" s="94">
        <v>-340</v>
      </c>
      <c r="R43527" s="94">
        <v>857</v>
      </c>
      <c r="S43527" s="94">
        <v>594</v>
      </c>
      <c r="U43527" s="94">
        <v>0</v>
      </c>
      <c r="W43527" s="94">
        <v>23</v>
      </c>
      <c r="Y43527" s="94">
        <v>0</v>
      </c>
      <c r="AJ43527" s="94">
        <v>857</v>
      </c>
      <c r="AK43527" s="94">
        <v>594</v>
      </c>
      <c r="AM43527" s="94">
        <v>0</v>
      </c>
      <c r="AO43527" s="94">
        <v>23</v>
      </c>
      <c r="AQ43527" s="94">
        <v>0</v>
      </c>
      <c r="AS43527" s="94">
        <v>52</v>
      </c>
      <c r="AT43527" s="94">
        <v>-459</v>
      </c>
      <c r="AU43527" s="94">
        <v>67</v>
      </c>
    </row>
    <row r="43528" spans="1:47">
      <c r="A43528" s="85" t="s">
        <v>130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1</v>
      </c>
      <c r="G43528" s="89" t="s">
        <v>382</v>
      </c>
      <c r="H43528" s="94">
        <v>1994</v>
      </c>
      <c r="I43528" s="94">
        <v>1895</v>
      </c>
      <c r="J43528" s="94">
        <v>1519</v>
      </c>
      <c r="K43528" s="94">
        <v>-375</v>
      </c>
      <c r="O43528" s="94">
        <v>1895</v>
      </c>
      <c r="P43528" s="94">
        <v>1519</v>
      </c>
      <c r="Q43528" s="94">
        <v>-375</v>
      </c>
      <c r="R43528" s="94">
        <v>898</v>
      </c>
      <c r="S43528" s="94">
        <v>591</v>
      </c>
      <c r="U43528" s="94">
        <v>0</v>
      </c>
      <c r="W43528" s="94">
        <v>25</v>
      </c>
      <c r="Y43528" s="94">
        <v>0</v>
      </c>
      <c r="AJ43528" s="94">
        <v>898</v>
      </c>
      <c r="AK43528" s="94">
        <v>591</v>
      </c>
      <c r="AM43528" s="94">
        <v>0</v>
      </c>
      <c r="AO43528" s="94">
        <v>25</v>
      </c>
      <c r="AQ43528" s="94">
        <v>0</v>
      </c>
      <c r="AS43528" s="94">
        <v>56</v>
      </c>
      <c r="AT43528" s="94">
        <v>-504</v>
      </c>
      <c r="AU43528" s="94">
        <v>73</v>
      </c>
    </row>
    <row r="43529" spans="1:47">
      <c r="A43529" s="85" t="s">
        <v>130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1</v>
      </c>
      <c r="G43529" s="89" t="s">
        <v>382</v>
      </c>
      <c r="H43529" s="94">
        <v>2053</v>
      </c>
      <c r="I43529" s="94">
        <v>1955</v>
      </c>
      <c r="J43529" s="94">
        <v>1557</v>
      </c>
      <c r="K43529" s="94">
        <v>-395</v>
      </c>
      <c r="O43529" s="94">
        <v>1955</v>
      </c>
      <c r="P43529" s="94">
        <v>1557</v>
      </c>
      <c r="Q43529" s="94">
        <v>-395</v>
      </c>
      <c r="R43529" s="94">
        <v>944</v>
      </c>
      <c r="S43529" s="94">
        <v>586</v>
      </c>
      <c r="U43529" s="94">
        <v>0</v>
      </c>
      <c r="W43529" s="94">
        <v>22</v>
      </c>
      <c r="Y43529" s="94">
        <v>0</v>
      </c>
      <c r="AJ43529" s="94">
        <v>944</v>
      </c>
      <c r="AK43529" s="94">
        <v>586</v>
      </c>
      <c r="AM43529" s="94">
        <v>0</v>
      </c>
      <c r="AO43529" s="94">
        <v>22</v>
      </c>
      <c r="AQ43529" s="94">
        <v>0</v>
      </c>
      <c r="AS43529" s="94">
        <v>57</v>
      </c>
      <c r="AT43529" s="94">
        <v>-527</v>
      </c>
      <c r="AU43529" s="94">
        <v>75</v>
      </c>
    </row>
    <row r="43530" spans="1:47">
      <c r="A43530" s="85" t="s">
        <v>130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1</v>
      </c>
      <c r="G43530" s="89" t="s">
        <v>382</v>
      </c>
      <c r="H43530" s="94">
        <v>2080</v>
      </c>
      <c r="I43530" s="94">
        <v>2004</v>
      </c>
      <c r="J43530" s="94">
        <v>1587</v>
      </c>
      <c r="K43530" s="94">
        <v>-414</v>
      </c>
      <c r="O43530" s="94">
        <v>2004</v>
      </c>
      <c r="P43530" s="94">
        <v>1587</v>
      </c>
      <c r="Q43530" s="94">
        <v>-414</v>
      </c>
      <c r="R43530" s="94">
        <v>973</v>
      </c>
      <c r="S43530" s="94">
        <v>585</v>
      </c>
      <c r="U43530" s="94">
        <v>0</v>
      </c>
      <c r="W43530" s="94">
        <v>23</v>
      </c>
      <c r="Y43530" s="94">
        <v>0</v>
      </c>
      <c r="AJ43530" s="94">
        <v>973</v>
      </c>
      <c r="AK43530" s="94">
        <v>585</v>
      </c>
      <c r="AM43530" s="94">
        <v>0</v>
      </c>
      <c r="AO43530" s="94">
        <v>23</v>
      </c>
      <c r="AQ43530" s="94">
        <v>0</v>
      </c>
      <c r="AS43530" s="94">
        <v>59</v>
      </c>
      <c r="AT43530" s="94">
        <v>-551</v>
      </c>
      <c r="AU43530" s="94">
        <v>78</v>
      </c>
    </row>
    <row r="43531" spans="1:47">
      <c r="A43531" s="85" t="s">
        <v>130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1</v>
      </c>
      <c r="G43531" s="89" t="s">
        <v>382</v>
      </c>
      <c r="H43531" s="94">
        <v>2068</v>
      </c>
      <c r="I43531" s="94">
        <v>2007</v>
      </c>
      <c r="J43531" s="94">
        <v>1601</v>
      </c>
      <c r="K43531" s="94">
        <v>-405</v>
      </c>
      <c r="O43531" s="94">
        <v>2007</v>
      </c>
      <c r="P43531" s="94">
        <v>1601</v>
      </c>
      <c r="Q43531" s="94">
        <v>-405</v>
      </c>
      <c r="R43531" s="94">
        <v>995</v>
      </c>
      <c r="S43531" s="94">
        <v>592</v>
      </c>
      <c r="U43531" s="94">
        <v>0</v>
      </c>
      <c r="W43531" s="94">
        <v>8</v>
      </c>
      <c r="Y43531" s="94">
        <v>0</v>
      </c>
      <c r="AJ43531" s="94">
        <v>995</v>
      </c>
      <c r="AK43531" s="94">
        <v>592</v>
      </c>
      <c r="AM43531" s="94">
        <v>0</v>
      </c>
      <c r="AO43531" s="94">
        <v>8</v>
      </c>
      <c r="AQ43531" s="94">
        <v>0</v>
      </c>
      <c r="AS43531" s="94">
        <v>59</v>
      </c>
      <c r="AT43531" s="94">
        <v>-538</v>
      </c>
      <c r="AU43531" s="94">
        <v>74</v>
      </c>
    </row>
    <row r="43532" spans="1:47">
      <c r="A43532" s="85" t="s">
        <v>130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1</v>
      </c>
      <c r="G43532" s="89" t="s">
        <v>382</v>
      </c>
      <c r="H43532" s="94">
        <v>2060</v>
      </c>
      <c r="I43532" s="94">
        <v>1929</v>
      </c>
      <c r="J43532" s="94">
        <v>1562</v>
      </c>
      <c r="K43532" s="94">
        <v>-363</v>
      </c>
      <c r="O43532" s="94">
        <v>1929</v>
      </c>
      <c r="P43532" s="94">
        <v>1562</v>
      </c>
      <c r="Q43532" s="94">
        <v>-363</v>
      </c>
      <c r="R43532" s="94">
        <v>958</v>
      </c>
      <c r="S43532" s="94">
        <v>593</v>
      </c>
      <c r="U43532" s="94">
        <v>0</v>
      </c>
      <c r="W43532" s="94">
        <v>5</v>
      </c>
      <c r="Y43532" s="94">
        <v>0</v>
      </c>
      <c r="AJ43532" s="94">
        <v>958</v>
      </c>
      <c r="AK43532" s="94">
        <v>593</v>
      </c>
      <c r="AM43532" s="94">
        <v>0</v>
      </c>
      <c r="AO43532" s="94">
        <v>5</v>
      </c>
      <c r="AQ43532" s="94">
        <v>0</v>
      </c>
      <c r="AS43532" s="94">
        <v>56</v>
      </c>
      <c r="AT43532" s="94">
        <v>-484</v>
      </c>
      <c r="AU43532" s="94">
        <v>65</v>
      </c>
    </row>
    <row r="43533" spans="1:47">
      <c r="A43533" s="85" t="s">
        <v>130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1</v>
      </c>
      <c r="G43533" s="89" t="s">
        <v>382</v>
      </c>
      <c r="H43533" s="94">
        <v>1975</v>
      </c>
      <c r="I43533" s="94">
        <v>1832</v>
      </c>
      <c r="J43533" s="94">
        <v>1501</v>
      </c>
      <c r="K43533" s="94">
        <v>-327</v>
      </c>
      <c r="O43533" s="94">
        <v>1832</v>
      </c>
      <c r="P43533" s="94">
        <v>1501</v>
      </c>
      <c r="Q43533" s="94">
        <v>-327</v>
      </c>
      <c r="R43533" s="94">
        <v>899</v>
      </c>
      <c r="S43533" s="94">
        <v>594</v>
      </c>
      <c r="U43533" s="94">
        <v>0</v>
      </c>
      <c r="W43533" s="94">
        <v>2</v>
      </c>
      <c r="Y43533" s="94">
        <v>0</v>
      </c>
      <c r="AJ43533" s="94">
        <v>899</v>
      </c>
      <c r="AK43533" s="94">
        <v>594</v>
      </c>
      <c r="AM43533" s="94">
        <v>0</v>
      </c>
      <c r="AO43533" s="94">
        <v>2</v>
      </c>
      <c r="AQ43533" s="94">
        <v>0</v>
      </c>
      <c r="AS43533" s="94">
        <v>53</v>
      </c>
      <c r="AT43533" s="94">
        <v>-439</v>
      </c>
      <c r="AU43533" s="94">
        <v>59</v>
      </c>
    </row>
    <row r="43534" spans="1:47">
      <c r="A43534" s="85" t="s">
        <v>130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1</v>
      </c>
      <c r="G43534" s="89" t="s">
        <v>382</v>
      </c>
      <c r="H43534" s="94">
        <v>1879</v>
      </c>
      <c r="I43534" s="94">
        <v>1777</v>
      </c>
      <c r="J43534" s="94">
        <v>1456</v>
      </c>
      <c r="K43534" s="94">
        <v>-320</v>
      </c>
      <c r="O43534" s="94">
        <v>1777</v>
      </c>
      <c r="P43534" s="94">
        <v>1456</v>
      </c>
      <c r="Q43534" s="94">
        <v>-320</v>
      </c>
      <c r="R43534" s="94">
        <v>852</v>
      </c>
      <c r="S43534" s="94">
        <v>598</v>
      </c>
      <c r="U43534" s="94">
        <v>0</v>
      </c>
      <c r="W43534" s="94">
        <v>1</v>
      </c>
      <c r="Y43534" s="94">
        <v>0</v>
      </c>
      <c r="AJ43534" s="94">
        <v>852</v>
      </c>
      <c r="AK43534" s="94">
        <v>598</v>
      </c>
      <c r="AM43534" s="94">
        <v>0</v>
      </c>
      <c r="AO43534" s="94">
        <v>1</v>
      </c>
      <c r="AQ43534" s="94">
        <v>0</v>
      </c>
      <c r="AS43534" s="94">
        <v>50</v>
      </c>
      <c r="AT43534" s="94">
        <v>-426</v>
      </c>
      <c r="AU43534" s="94">
        <v>56</v>
      </c>
    </row>
    <row r="43535" spans="1:47">
      <c r="A43535" s="85" t="s">
        <v>130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1</v>
      </c>
      <c r="G43535" s="89" t="s">
        <v>382</v>
      </c>
      <c r="H43535" s="94">
        <v>1830</v>
      </c>
      <c r="I43535" s="94">
        <v>1691</v>
      </c>
      <c r="J43535" s="94">
        <v>1415</v>
      </c>
      <c r="K43535" s="94">
        <v>-273</v>
      </c>
      <c r="O43535" s="94">
        <v>1691</v>
      </c>
      <c r="P43535" s="94">
        <v>1415</v>
      </c>
      <c r="Q43535" s="94">
        <v>-273</v>
      </c>
      <c r="R43535" s="94">
        <v>811</v>
      </c>
      <c r="S43535" s="94">
        <v>598</v>
      </c>
      <c r="U43535" s="94">
        <v>0</v>
      </c>
      <c r="W43535" s="94">
        <v>0</v>
      </c>
      <c r="Y43535" s="94">
        <v>0</v>
      </c>
      <c r="AJ43535" s="94">
        <v>811</v>
      </c>
      <c r="AK43535" s="94">
        <v>598</v>
      </c>
      <c r="AM43535" s="94">
        <v>0</v>
      </c>
      <c r="AO43535" s="94">
        <v>0</v>
      </c>
      <c r="AQ43535" s="94">
        <v>0</v>
      </c>
      <c r="AS43535" s="94">
        <v>45</v>
      </c>
      <c r="AT43535" s="94">
        <v>-363</v>
      </c>
      <c r="AU43535" s="94">
        <v>45</v>
      </c>
    </row>
    <row r="43536" spans="1:47">
      <c r="A43536" s="85" t="s">
        <v>130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1</v>
      </c>
      <c r="G43536" s="89" t="s">
        <v>382</v>
      </c>
      <c r="H43536" s="94">
        <v>1687</v>
      </c>
      <c r="I43536" s="94">
        <v>1561</v>
      </c>
      <c r="J43536" s="94">
        <v>1281</v>
      </c>
      <c r="K43536" s="94">
        <v>-280</v>
      </c>
      <c r="O43536" s="94">
        <v>1561</v>
      </c>
      <c r="P43536" s="94">
        <v>1281</v>
      </c>
      <c r="Q43536" s="94">
        <v>-280</v>
      </c>
      <c r="R43536" s="94">
        <v>677</v>
      </c>
      <c r="S43536" s="94">
        <v>598</v>
      </c>
      <c r="U43536" s="94">
        <v>0</v>
      </c>
      <c r="W43536" s="94">
        <v>0</v>
      </c>
      <c r="Y43536" s="94">
        <v>0</v>
      </c>
      <c r="AJ43536" s="94">
        <v>677</v>
      </c>
      <c r="AK43536" s="94">
        <v>598</v>
      </c>
      <c r="AM43536" s="94">
        <v>0</v>
      </c>
      <c r="AO43536" s="94">
        <v>0</v>
      </c>
      <c r="AQ43536" s="94">
        <v>0</v>
      </c>
      <c r="AS43536" s="94">
        <v>37</v>
      </c>
      <c r="AT43536" s="94">
        <v>-355</v>
      </c>
      <c r="AU43536" s="94">
        <v>38</v>
      </c>
    </row>
    <row r="43537" spans="1:47">
      <c r="A43537" s="85" t="s">
        <v>130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1</v>
      </c>
      <c r="G43537" s="89" t="s">
        <v>382</v>
      </c>
      <c r="H43537" s="94">
        <v>1521</v>
      </c>
      <c r="I43537" s="94">
        <v>1409</v>
      </c>
      <c r="J43537" s="94">
        <v>1187</v>
      </c>
      <c r="K43537" s="94">
        <v>-218</v>
      </c>
      <c r="O43537" s="94">
        <v>1409</v>
      </c>
      <c r="P43537" s="94">
        <v>1187</v>
      </c>
      <c r="Q43537" s="94">
        <v>-218</v>
      </c>
      <c r="R43537" s="94">
        <v>582</v>
      </c>
      <c r="S43537" s="94">
        <v>599</v>
      </c>
      <c r="U43537" s="94">
        <v>0</v>
      </c>
      <c r="W43537" s="94">
        <v>0</v>
      </c>
      <c r="Y43537" s="94">
        <v>0</v>
      </c>
      <c r="AJ43537" s="94">
        <v>582</v>
      </c>
      <c r="AK43537" s="94">
        <v>599</v>
      </c>
      <c r="AM43537" s="94">
        <v>0</v>
      </c>
      <c r="AO43537" s="94">
        <v>0</v>
      </c>
      <c r="AQ43537" s="94">
        <v>0</v>
      </c>
      <c r="AS43537" s="94">
        <v>32</v>
      </c>
      <c r="AT43537" s="94">
        <v>-280</v>
      </c>
      <c r="AU43537" s="94">
        <v>30</v>
      </c>
    </row>
    <row r="43538" spans="1:47">
      <c r="A43538" s="85" t="s">
        <v>130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1</v>
      </c>
      <c r="G43538" s="89" t="s">
        <v>382</v>
      </c>
      <c r="H43538" s="94">
        <v>1379</v>
      </c>
      <c r="I43538" s="94">
        <v>1297</v>
      </c>
      <c r="J43538" s="94">
        <v>1095</v>
      </c>
      <c r="K43538" s="94">
        <v>-197</v>
      </c>
      <c r="O43538" s="94">
        <v>1297</v>
      </c>
      <c r="P43538" s="94">
        <v>1095</v>
      </c>
      <c r="Q43538" s="94">
        <v>-197</v>
      </c>
      <c r="R43538" s="94">
        <v>490</v>
      </c>
      <c r="S43538" s="94">
        <v>599</v>
      </c>
      <c r="U43538" s="94">
        <v>0</v>
      </c>
      <c r="W43538" s="94">
        <v>0</v>
      </c>
      <c r="Y43538" s="94">
        <v>0</v>
      </c>
      <c r="AJ43538" s="94">
        <v>490</v>
      </c>
      <c r="AK43538" s="94">
        <v>599</v>
      </c>
      <c r="AM43538" s="94">
        <v>0</v>
      </c>
      <c r="AO43538" s="94">
        <v>0</v>
      </c>
      <c r="AQ43538" s="94">
        <v>0</v>
      </c>
      <c r="AS43538" s="94">
        <v>27</v>
      </c>
      <c r="AT43538" s="94">
        <v>-240</v>
      </c>
      <c r="AU43538" s="94">
        <v>16</v>
      </c>
    </row>
    <row r="43539" spans="1:47">
      <c r="A43539" s="85" t="s">
        <v>130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1</v>
      </c>
      <c r="G43539" s="89" t="s">
        <v>382</v>
      </c>
      <c r="H43539" s="94">
        <v>1275</v>
      </c>
      <c r="I43539" s="94">
        <v>1219</v>
      </c>
      <c r="J43539" s="94">
        <v>1051</v>
      </c>
      <c r="K43539" s="94">
        <v>-164</v>
      </c>
      <c r="O43539" s="94">
        <v>1219</v>
      </c>
      <c r="P43539" s="94">
        <v>1051</v>
      </c>
      <c r="Q43539" s="94">
        <v>-164</v>
      </c>
      <c r="R43539" s="94">
        <v>471</v>
      </c>
      <c r="S43539" s="94">
        <v>574</v>
      </c>
      <c r="U43539" s="94">
        <v>0</v>
      </c>
      <c r="W43539" s="94">
        <v>0</v>
      </c>
      <c r="Y43539" s="94">
        <v>0</v>
      </c>
      <c r="AJ43539" s="94">
        <v>471</v>
      </c>
      <c r="AK43539" s="94">
        <v>574</v>
      </c>
      <c r="AM43539" s="94">
        <v>0</v>
      </c>
      <c r="AO43539" s="94">
        <v>0</v>
      </c>
      <c r="AQ43539" s="94">
        <v>0</v>
      </c>
      <c r="AS43539" s="94">
        <v>24</v>
      </c>
      <c r="AT43539" s="94">
        <v>-203</v>
      </c>
      <c r="AU43539" s="94">
        <v>15</v>
      </c>
    </row>
    <row r="43540" spans="1:47">
      <c r="A43540" s="85" t="s">
        <v>130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1</v>
      </c>
      <c r="G43540" s="89" t="s">
        <v>382</v>
      </c>
      <c r="H43540" s="94">
        <v>1202</v>
      </c>
      <c r="I43540" s="94">
        <v>1164</v>
      </c>
      <c r="J43540" s="94">
        <v>987</v>
      </c>
      <c r="K43540" s="94">
        <v>-174</v>
      </c>
      <c r="O43540" s="94">
        <v>1164</v>
      </c>
      <c r="P43540" s="94">
        <v>987</v>
      </c>
      <c r="Q43540" s="94">
        <v>-174</v>
      </c>
      <c r="R43540" s="94">
        <v>436</v>
      </c>
      <c r="S43540" s="94">
        <v>546</v>
      </c>
      <c r="U43540" s="94">
        <v>0</v>
      </c>
      <c r="W43540" s="94">
        <v>0</v>
      </c>
      <c r="Y43540" s="94">
        <v>0</v>
      </c>
      <c r="AJ43540" s="94">
        <v>436</v>
      </c>
      <c r="AK43540" s="94">
        <v>546</v>
      </c>
      <c r="AM43540" s="94">
        <v>0</v>
      </c>
      <c r="AO43540" s="94">
        <v>0</v>
      </c>
      <c r="AQ43540" s="94">
        <v>0</v>
      </c>
      <c r="AS43540" s="94">
        <v>22</v>
      </c>
      <c r="AT43540" s="94">
        <v>-210</v>
      </c>
      <c r="AU43540" s="94">
        <v>14</v>
      </c>
    </row>
    <row r="43541" spans="1:47">
      <c r="A43541" s="85" t="s">
        <v>130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1</v>
      </c>
      <c r="G43541" s="89" t="s">
        <v>382</v>
      </c>
      <c r="H43541" s="94">
        <v>1154</v>
      </c>
      <c r="I43541" s="94">
        <v>1139</v>
      </c>
      <c r="J43541" s="94">
        <v>965</v>
      </c>
      <c r="K43541" s="94">
        <v>-172</v>
      </c>
      <c r="O43541" s="94">
        <v>1139</v>
      </c>
      <c r="P43541" s="94">
        <v>965</v>
      </c>
      <c r="Q43541" s="94">
        <v>-172</v>
      </c>
      <c r="R43541" s="94">
        <v>392</v>
      </c>
      <c r="S43541" s="94">
        <v>567</v>
      </c>
      <c r="U43541" s="94">
        <v>0</v>
      </c>
      <c r="W43541" s="94">
        <v>0</v>
      </c>
      <c r="Y43541" s="94">
        <v>0</v>
      </c>
      <c r="AJ43541" s="94">
        <v>392</v>
      </c>
      <c r="AK43541" s="94">
        <v>567</v>
      </c>
      <c r="AM43541" s="94">
        <v>0</v>
      </c>
      <c r="AO43541" s="94">
        <v>0</v>
      </c>
      <c r="AQ43541" s="94">
        <v>0</v>
      </c>
      <c r="AS43541" s="94">
        <v>20</v>
      </c>
      <c r="AT43541" s="94">
        <v>-206</v>
      </c>
      <c r="AU43541" s="94">
        <v>14</v>
      </c>
    </row>
    <row r="43542" spans="1:47">
      <c r="A43542" s="85" t="s">
        <v>130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1</v>
      </c>
      <c r="G43542" s="89" t="s">
        <v>382</v>
      </c>
      <c r="H43542" s="94">
        <v>1155</v>
      </c>
      <c r="I43542" s="94">
        <v>1149</v>
      </c>
      <c r="J43542" s="94">
        <v>967</v>
      </c>
      <c r="K43542" s="94">
        <v>-179</v>
      </c>
      <c r="O43542" s="94">
        <v>1149</v>
      </c>
      <c r="P43542" s="94">
        <v>967</v>
      </c>
      <c r="Q43542" s="94">
        <v>-179</v>
      </c>
      <c r="R43542" s="94">
        <v>392</v>
      </c>
      <c r="S43542" s="94">
        <v>569</v>
      </c>
      <c r="U43542" s="94">
        <v>0</v>
      </c>
      <c r="W43542" s="94">
        <v>0</v>
      </c>
      <c r="Y43542" s="94">
        <v>0</v>
      </c>
      <c r="AJ43542" s="94">
        <v>392</v>
      </c>
      <c r="AK43542" s="94">
        <v>569</v>
      </c>
      <c r="AM43542" s="94">
        <v>0</v>
      </c>
      <c r="AO43542" s="94">
        <v>0</v>
      </c>
      <c r="AQ43542" s="94">
        <v>0</v>
      </c>
      <c r="AS43542" s="94">
        <v>20</v>
      </c>
      <c r="AT43542" s="94">
        <v>-215</v>
      </c>
      <c r="AU43542" s="94">
        <v>16</v>
      </c>
    </row>
    <row r="43543" spans="1:47">
      <c r="A43543" s="85" t="s">
        <v>130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1</v>
      </c>
      <c r="G43543" s="89" t="s">
        <v>382</v>
      </c>
      <c r="H43543" s="94">
        <v>1216</v>
      </c>
      <c r="I43543" s="94">
        <v>1191</v>
      </c>
      <c r="J43543" s="94">
        <v>976</v>
      </c>
      <c r="K43543" s="94">
        <v>-210</v>
      </c>
      <c r="O43543" s="94">
        <v>1191</v>
      </c>
      <c r="P43543" s="94">
        <v>976</v>
      </c>
      <c r="Q43543" s="94">
        <v>-210</v>
      </c>
      <c r="R43543" s="94">
        <v>392</v>
      </c>
      <c r="S43543" s="94">
        <v>578</v>
      </c>
      <c r="U43543" s="94">
        <v>0</v>
      </c>
      <c r="W43543" s="94">
        <v>0</v>
      </c>
      <c r="Y43543" s="94">
        <v>0</v>
      </c>
      <c r="AJ43543" s="94">
        <v>392</v>
      </c>
      <c r="AK43543" s="94">
        <v>578</v>
      </c>
      <c r="AM43543" s="94">
        <v>0</v>
      </c>
      <c r="AO43543" s="94">
        <v>0</v>
      </c>
      <c r="AQ43543" s="94">
        <v>0</v>
      </c>
      <c r="AS43543" s="94">
        <v>20</v>
      </c>
      <c r="AT43543" s="94">
        <v>-249</v>
      </c>
      <c r="AU43543" s="94">
        <v>19</v>
      </c>
    </row>
    <row r="43544" spans="1:47">
      <c r="A43544" s="85" t="s">
        <v>130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1</v>
      </c>
      <c r="G43544" s="89" t="s">
        <v>382</v>
      </c>
      <c r="H43544" s="94">
        <v>1291</v>
      </c>
      <c r="I43544" s="94">
        <v>1264</v>
      </c>
      <c r="J43544" s="94">
        <v>1040</v>
      </c>
      <c r="K43544" s="94">
        <v>-221</v>
      </c>
      <c r="O43544" s="94">
        <v>1264</v>
      </c>
      <c r="P43544" s="94">
        <v>1040</v>
      </c>
      <c r="Q43544" s="94">
        <v>-221</v>
      </c>
      <c r="R43544" s="94">
        <v>450</v>
      </c>
      <c r="S43544" s="94">
        <v>584</v>
      </c>
      <c r="U43544" s="94">
        <v>0</v>
      </c>
      <c r="W43544" s="94">
        <v>0</v>
      </c>
      <c r="Y43544" s="94">
        <v>0</v>
      </c>
      <c r="AJ43544" s="94">
        <v>450</v>
      </c>
      <c r="AK43544" s="94">
        <v>584</v>
      </c>
      <c r="AM43544" s="94">
        <v>0</v>
      </c>
      <c r="AO43544" s="94">
        <v>0</v>
      </c>
      <c r="AQ43544" s="94">
        <v>0</v>
      </c>
      <c r="AS43544" s="94">
        <v>22</v>
      </c>
      <c r="AT43544" s="94">
        <v>-263</v>
      </c>
      <c r="AU43544" s="94">
        <v>20</v>
      </c>
    </row>
    <row r="43545" spans="1:47">
      <c r="A43545" s="85" t="s">
        <v>130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1</v>
      </c>
      <c r="G43545" s="89" t="s">
        <v>382</v>
      </c>
      <c r="H43545" s="94">
        <v>1407</v>
      </c>
      <c r="I43545" s="94">
        <v>1341</v>
      </c>
      <c r="J43545" s="94">
        <v>1099</v>
      </c>
      <c r="K43545" s="94">
        <v>-241</v>
      </c>
      <c r="O43545" s="94">
        <v>1341</v>
      </c>
      <c r="P43545" s="94">
        <v>1099</v>
      </c>
      <c r="Q43545" s="94">
        <v>-241</v>
      </c>
      <c r="R43545" s="94">
        <v>502</v>
      </c>
      <c r="S43545" s="94">
        <v>588</v>
      </c>
      <c r="U43545" s="94">
        <v>0</v>
      </c>
      <c r="W43545" s="94">
        <v>3</v>
      </c>
      <c r="Y43545" s="94">
        <v>0</v>
      </c>
      <c r="AJ43545" s="94">
        <v>502</v>
      </c>
      <c r="AK43545" s="94">
        <v>588</v>
      </c>
      <c r="AM43545" s="94">
        <v>0</v>
      </c>
      <c r="AO43545" s="94">
        <v>3</v>
      </c>
      <c r="AQ43545" s="94">
        <v>0</v>
      </c>
      <c r="AS43545" s="94">
        <v>24</v>
      </c>
      <c r="AT43545" s="94">
        <v>-286</v>
      </c>
      <c r="AU43545" s="94">
        <v>21</v>
      </c>
    </row>
    <row r="43546" spans="1:47">
      <c r="A43546" s="85" t="s">
        <v>130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1</v>
      </c>
      <c r="G43546" s="89" t="s">
        <v>382</v>
      </c>
      <c r="H43546" s="94">
        <v>1509</v>
      </c>
      <c r="I43546" s="94">
        <v>1472</v>
      </c>
      <c r="J43546" s="94">
        <v>1216</v>
      </c>
      <c r="K43546" s="94">
        <v>-253</v>
      </c>
      <c r="O43546" s="94">
        <v>1472</v>
      </c>
      <c r="P43546" s="94">
        <v>1216</v>
      </c>
      <c r="Q43546" s="94">
        <v>-253</v>
      </c>
      <c r="R43546" s="94">
        <v>597</v>
      </c>
      <c r="S43546" s="94">
        <v>598</v>
      </c>
      <c r="U43546" s="94">
        <v>0</v>
      </c>
      <c r="W43546" s="94">
        <v>15</v>
      </c>
      <c r="Y43546" s="94">
        <v>0</v>
      </c>
      <c r="AJ43546" s="94">
        <v>597</v>
      </c>
      <c r="AK43546" s="94">
        <v>598</v>
      </c>
      <c r="AM43546" s="94">
        <v>0</v>
      </c>
      <c r="AO43546" s="94">
        <v>15</v>
      </c>
      <c r="AQ43546" s="94">
        <v>0</v>
      </c>
      <c r="AS43546" s="94">
        <v>34</v>
      </c>
      <c r="AT43546" s="94">
        <v>-320</v>
      </c>
      <c r="AU43546" s="94">
        <v>33</v>
      </c>
    </row>
    <row r="43547" spans="1:47">
      <c r="A43547" s="85" t="s">
        <v>130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1</v>
      </c>
      <c r="G43547" s="89" t="s">
        <v>382</v>
      </c>
      <c r="H43547" s="94">
        <v>1625</v>
      </c>
      <c r="I43547" s="94">
        <v>1600</v>
      </c>
      <c r="J43547" s="94">
        <v>1323</v>
      </c>
      <c r="K43547" s="94">
        <v>-274</v>
      </c>
      <c r="O43547" s="94">
        <v>1600</v>
      </c>
      <c r="P43547" s="94">
        <v>1323</v>
      </c>
      <c r="Q43547" s="94">
        <v>-274</v>
      </c>
      <c r="R43547" s="94">
        <v>700</v>
      </c>
      <c r="S43547" s="94">
        <v>594</v>
      </c>
      <c r="U43547" s="94">
        <v>0</v>
      </c>
      <c r="W43547" s="94">
        <v>22</v>
      </c>
      <c r="Y43547" s="94">
        <v>0</v>
      </c>
      <c r="AJ43547" s="94">
        <v>700</v>
      </c>
      <c r="AK43547" s="94">
        <v>594</v>
      </c>
      <c r="AM43547" s="94">
        <v>0</v>
      </c>
      <c r="AO43547" s="94">
        <v>22</v>
      </c>
      <c r="AQ43547" s="94">
        <v>0</v>
      </c>
      <c r="AS43547" s="94">
        <v>44</v>
      </c>
      <c r="AT43547" s="94">
        <v>-366</v>
      </c>
      <c r="AU43547" s="94">
        <v>48</v>
      </c>
    </row>
    <row r="43548" spans="1:47">
      <c r="A43548" s="85" t="s">
        <v>130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1</v>
      </c>
      <c r="G43548" s="89" t="s">
        <v>382</v>
      </c>
      <c r="H43548" s="94">
        <v>1749</v>
      </c>
      <c r="I43548" s="94">
        <v>1751</v>
      </c>
      <c r="J43548" s="94">
        <v>1450</v>
      </c>
      <c r="K43548" s="94">
        <v>-298</v>
      </c>
      <c r="O43548" s="94">
        <v>1751</v>
      </c>
      <c r="P43548" s="94">
        <v>1450</v>
      </c>
      <c r="Q43548" s="94">
        <v>-298</v>
      </c>
      <c r="R43548" s="94">
        <v>801</v>
      </c>
      <c r="S43548" s="94">
        <v>592</v>
      </c>
      <c r="U43548" s="94">
        <v>25</v>
      </c>
      <c r="W43548" s="94">
        <v>27</v>
      </c>
      <c r="Y43548" s="94">
        <v>0</v>
      </c>
      <c r="AJ43548" s="94">
        <v>801</v>
      </c>
      <c r="AK43548" s="94">
        <v>592</v>
      </c>
      <c r="AM43548" s="94">
        <v>25</v>
      </c>
      <c r="AO43548" s="94">
        <v>27</v>
      </c>
      <c r="AQ43548" s="94">
        <v>0</v>
      </c>
      <c r="AS43548" s="94">
        <v>54</v>
      </c>
      <c r="AT43548" s="94">
        <v>-416</v>
      </c>
      <c r="AU43548" s="94">
        <v>64</v>
      </c>
    </row>
    <row r="43549" spans="1:47">
      <c r="A43549" s="85" t="s">
        <v>130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1</v>
      </c>
      <c r="G43549" s="89" t="s">
        <v>382</v>
      </c>
      <c r="H43549" s="94">
        <v>1878</v>
      </c>
      <c r="I43549" s="94">
        <v>1888</v>
      </c>
      <c r="J43549" s="94">
        <v>1538</v>
      </c>
      <c r="K43549" s="94">
        <v>-350</v>
      </c>
      <c r="O43549" s="94">
        <v>1888</v>
      </c>
      <c r="P43549" s="94">
        <v>1538</v>
      </c>
      <c r="Q43549" s="94">
        <v>-350</v>
      </c>
      <c r="R43549" s="94">
        <v>892</v>
      </c>
      <c r="S43549" s="94">
        <v>592</v>
      </c>
      <c r="U43549" s="94">
        <v>17</v>
      </c>
      <c r="W43549" s="94">
        <v>30</v>
      </c>
      <c r="Y43549" s="94">
        <v>0</v>
      </c>
      <c r="AJ43549" s="94">
        <v>892</v>
      </c>
      <c r="AK43549" s="94">
        <v>592</v>
      </c>
      <c r="AM43549" s="94">
        <v>17</v>
      </c>
      <c r="AO43549" s="94">
        <v>30</v>
      </c>
      <c r="AQ43549" s="94">
        <v>0</v>
      </c>
      <c r="AS43549" s="94">
        <v>58</v>
      </c>
      <c r="AT43549" s="94">
        <v>-475</v>
      </c>
      <c r="AU43549" s="94">
        <v>67</v>
      </c>
    </row>
    <row r="43550" spans="1:47">
      <c r="A43550" s="85" t="s">
        <v>130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1</v>
      </c>
      <c r="G43550" s="89" t="s">
        <v>382</v>
      </c>
      <c r="H43550" s="94">
        <v>2028</v>
      </c>
      <c r="I43550" s="94">
        <v>2041</v>
      </c>
      <c r="J43550" s="94">
        <v>1668</v>
      </c>
      <c r="K43550" s="94">
        <v>-371</v>
      </c>
      <c r="O43550" s="94">
        <v>2041</v>
      </c>
      <c r="P43550" s="94">
        <v>1668</v>
      </c>
      <c r="Q43550" s="94">
        <v>-371</v>
      </c>
      <c r="R43550" s="94">
        <v>1039</v>
      </c>
      <c r="S43550" s="94">
        <v>591</v>
      </c>
      <c r="U43550" s="94">
        <v>0</v>
      </c>
      <c r="W43550" s="94">
        <v>33</v>
      </c>
      <c r="Y43550" s="94">
        <v>0</v>
      </c>
      <c r="AJ43550" s="94">
        <v>1039</v>
      </c>
      <c r="AK43550" s="94">
        <v>591</v>
      </c>
      <c r="AM43550" s="94">
        <v>0</v>
      </c>
      <c r="AO43550" s="94">
        <v>33</v>
      </c>
      <c r="AQ43550" s="94">
        <v>0</v>
      </c>
      <c r="AS43550" s="94">
        <v>67</v>
      </c>
      <c r="AT43550" s="94">
        <v>-513</v>
      </c>
      <c r="AU43550" s="94">
        <v>75</v>
      </c>
    </row>
    <row r="43551" spans="1:47">
      <c r="A43551" s="85" t="s">
        <v>130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1</v>
      </c>
      <c r="G43551" s="89" t="s">
        <v>382</v>
      </c>
      <c r="H43551" s="94">
        <v>2103</v>
      </c>
      <c r="I43551" s="94">
        <v>2156</v>
      </c>
      <c r="J43551" s="94">
        <v>1813</v>
      </c>
      <c r="K43551" s="94">
        <v>-342</v>
      </c>
      <c r="O43551" s="94">
        <v>2156</v>
      </c>
      <c r="P43551" s="94">
        <v>1813</v>
      </c>
      <c r="Q43551" s="94">
        <v>-342</v>
      </c>
      <c r="R43551" s="94">
        <v>1047</v>
      </c>
      <c r="S43551" s="94">
        <v>728</v>
      </c>
      <c r="U43551" s="94">
        <v>0</v>
      </c>
      <c r="W43551" s="94">
        <v>32</v>
      </c>
      <c r="Y43551" s="94">
        <v>0</v>
      </c>
      <c r="AJ43551" s="94">
        <v>1047</v>
      </c>
      <c r="AK43551" s="94">
        <v>728</v>
      </c>
      <c r="AM43551" s="94">
        <v>0</v>
      </c>
      <c r="AO43551" s="94">
        <v>32</v>
      </c>
      <c r="AQ43551" s="94">
        <v>0</v>
      </c>
      <c r="AS43551" s="94">
        <v>69</v>
      </c>
      <c r="AT43551" s="94">
        <v>-496</v>
      </c>
      <c r="AU43551" s="94">
        <v>85</v>
      </c>
    </row>
    <row r="43552" spans="1:47">
      <c r="A43552" s="85" t="s">
        <v>130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1</v>
      </c>
      <c r="G43552" s="89" t="s">
        <v>382</v>
      </c>
      <c r="H43552" s="94">
        <v>2136</v>
      </c>
      <c r="I43552" s="94">
        <v>2241</v>
      </c>
      <c r="J43552" s="94">
        <v>1828</v>
      </c>
      <c r="K43552" s="94">
        <v>-415</v>
      </c>
      <c r="O43552" s="94">
        <v>2241</v>
      </c>
      <c r="P43552" s="94">
        <v>1828</v>
      </c>
      <c r="Q43552" s="94">
        <v>-415</v>
      </c>
      <c r="R43552" s="94">
        <v>1063</v>
      </c>
      <c r="S43552" s="94">
        <v>729</v>
      </c>
      <c r="U43552" s="94">
        <v>0</v>
      </c>
      <c r="W43552" s="94">
        <v>29</v>
      </c>
      <c r="Y43552" s="94">
        <v>0</v>
      </c>
      <c r="AJ43552" s="94">
        <v>1063</v>
      </c>
      <c r="AK43552" s="94">
        <v>729</v>
      </c>
      <c r="AM43552" s="94">
        <v>0</v>
      </c>
      <c r="AO43552" s="94">
        <v>29</v>
      </c>
      <c r="AQ43552" s="94">
        <v>0</v>
      </c>
      <c r="AS43552" s="94">
        <v>67</v>
      </c>
      <c r="AT43552" s="94">
        <v>-565</v>
      </c>
      <c r="AU43552" s="94">
        <v>83</v>
      </c>
    </row>
    <row r="43553" spans="1:47">
      <c r="A43553" s="85" t="s">
        <v>130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1</v>
      </c>
      <c r="G43553" s="89" t="s">
        <v>382</v>
      </c>
      <c r="H43553" s="94">
        <v>2153</v>
      </c>
      <c r="I43553" s="94">
        <v>2280</v>
      </c>
      <c r="J43553" s="94">
        <v>1861</v>
      </c>
      <c r="K43553" s="94">
        <v>-420</v>
      </c>
      <c r="O43553" s="94">
        <v>2280</v>
      </c>
      <c r="P43553" s="94">
        <v>1861</v>
      </c>
      <c r="Q43553" s="94">
        <v>-420</v>
      </c>
      <c r="R43553" s="94">
        <v>1099</v>
      </c>
      <c r="S43553" s="94">
        <v>727</v>
      </c>
      <c r="U43553" s="94">
        <v>0</v>
      </c>
      <c r="W43553" s="94">
        <v>28</v>
      </c>
      <c r="Y43553" s="94">
        <v>0</v>
      </c>
      <c r="AJ43553" s="94">
        <v>1099</v>
      </c>
      <c r="AK43553" s="94">
        <v>727</v>
      </c>
      <c r="AM43553" s="94">
        <v>0</v>
      </c>
      <c r="AO43553" s="94">
        <v>28</v>
      </c>
      <c r="AQ43553" s="94">
        <v>0</v>
      </c>
      <c r="AS43553" s="94">
        <v>67</v>
      </c>
      <c r="AT43553" s="94">
        <v>-570</v>
      </c>
      <c r="AU43553" s="94">
        <v>83</v>
      </c>
    </row>
    <row r="43554" spans="1:47">
      <c r="A43554" s="85" t="s">
        <v>130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1</v>
      </c>
      <c r="G43554" s="89" t="s">
        <v>382</v>
      </c>
      <c r="H43554" s="94">
        <v>2172</v>
      </c>
      <c r="I43554" s="94">
        <v>2304</v>
      </c>
      <c r="J43554" s="94">
        <v>1854</v>
      </c>
      <c r="K43554" s="94">
        <v>-450</v>
      </c>
      <c r="O43554" s="94">
        <v>2304</v>
      </c>
      <c r="P43554" s="94">
        <v>1854</v>
      </c>
      <c r="Q43554" s="94">
        <v>-450</v>
      </c>
      <c r="R43554" s="94">
        <v>1097</v>
      </c>
      <c r="S43554" s="94">
        <v>729</v>
      </c>
      <c r="U43554" s="94">
        <v>0</v>
      </c>
      <c r="W43554" s="94">
        <v>22</v>
      </c>
      <c r="Y43554" s="94">
        <v>0</v>
      </c>
      <c r="AJ43554" s="94">
        <v>1097</v>
      </c>
      <c r="AK43554" s="94">
        <v>729</v>
      </c>
      <c r="AM43554" s="94">
        <v>0</v>
      </c>
      <c r="AO43554" s="94">
        <v>22</v>
      </c>
      <c r="AQ43554" s="94">
        <v>0</v>
      </c>
      <c r="AS43554" s="94">
        <v>66</v>
      </c>
      <c r="AT43554" s="94">
        <v>-599</v>
      </c>
      <c r="AU43554" s="94">
        <v>83</v>
      </c>
    </row>
    <row r="43555" spans="1:47">
      <c r="A43555" s="85" t="s">
        <v>130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1</v>
      </c>
      <c r="G43555" s="89" t="s">
        <v>382</v>
      </c>
      <c r="H43555" s="94">
        <v>2144</v>
      </c>
      <c r="I43555" s="94">
        <v>2299</v>
      </c>
      <c r="J43555" s="94">
        <v>1846</v>
      </c>
      <c r="K43555" s="94">
        <v>-453</v>
      </c>
      <c r="O43555" s="94">
        <v>2299</v>
      </c>
      <c r="P43555" s="94">
        <v>1846</v>
      </c>
      <c r="Q43555" s="94">
        <v>-453</v>
      </c>
      <c r="R43555" s="94">
        <v>1090</v>
      </c>
      <c r="S43555" s="94">
        <v>729</v>
      </c>
      <c r="U43555" s="94">
        <v>0</v>
      </c>
      <c r="W43555" s="94">
        <v>21</v>
      </c>
      <c r="Y43555" s="94">
        <v>0</v>
      </c>
      <c r="AJ43555" s="94">
        <v>1090</v>
      </c>
      <c r="AK43555" s="94">
        <v>729</v>
      </c>
      <c r="AM43555" s="94">
        <v>0</v>
      </c>
      <c r="AO43555" s="94">
        <v>21</v>
      </c>
      <c r="AQ43555" s="94">
        <v>0</v>
      </c>
      <c r="AS43555" s="94">
        <v>66</v>
      </c>
      <c r="AT43555" s="94">
        <v>-603</v>
      </c>
      <c r="AU43555" s="94">
        <v>84</v>
      </c>
    </row>
    <row r="43556" spans="1:47">
      <c r="A43556" s="85" t="s">
        <v>130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1</v>
      </c>
      <c r="G43556" s="89" t="s">
        <v>382</v>
      </c>
      <c r="H43556" s="94">
        <v>2124</v>
      </c>
      <c r="I43556" s="94">
        <v>2236</v>
      </c>
      <c r="J43556" s="94">
        <v>1800</v>
      </c>
      <c r="K43556" s="94">
        <v>-433</v>
      </c>
      <c r="O43556" s="94">
        <v>2236</v>
      </c>
      <c r="P43556" s="94">
        <v>1800</v>
      </c>
      <c r="Q43556" s="94">
        <v>-433</v>
      </c>
      <c r="R43556" s="94">
        <v>1042</v>
      </c>
      <c r="S43556" s="94">
        <v>738</v>
      </c>
      <c r="U43556" s="94">
        <v>0</v>
      </c>
      <c r="W43556" s="94">
        <v>14</v>
      </c>
      <c r="Y43556" s="94">
        <v>0</v>
      </c>
      <c r="AJ43556" s="94">
        <v>1042</v>
      </c>
      <c r="AK43556" s="94">
        <v>738</v>
      </c>
      <c r="AM43556" s="94">
        <v>0</v>
      </c>
      <c r="AO43556" s="94">
        <v>14</v>
      </c>
      <c r="AQ43556" s="94">
        <v>0</v>
      </c>
      <c r="AS43556" s="94">
        <v>63</v>
      </c>
      <c r="AT43556" s="94">
        <v>-579</v>
      </c>
      <c r="AU43556" s="94">
        <v>83</v>
      </c>
    </row>
    <row r="43557" spans="1:47">
      <c r="A43557" s="85" t="s">
        <v>130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1</v>
      </c>
      <c r="G43557" s="89" t="s">
        <v>382</v>
      </c>
      <c r="H43557" s="94">
        <v>2044</v>
      </c>
      <c r="I43557" s="94">
        <v>2126</v>
      </c>
      <c r="J43557" s="94">
        <v>1757</v>
      </c>
      <c r="K43557" s="94">
        <v>-371</v>
      </c>
      <c r="O43557" s="94">
        <v>2126</v>
      </c>
      <c r="P43557" s="94">
        <v>1757</v>
      </c>
      <c r="Q43557" s="94">
        <v>-371</v>
      </c>
      <c r="R43557" s="94">
        <v>999</v>
      </c>
      <c r="S43557" s="94">
        <v>748</v>
      </c>
      <c r="U43557" s="94">
        <v>0</v>
      </c>
      <c r="W43557" s="94">
        <v>4</v>
      </c>
      <c r="Y43557" s="94">
        <v>0</v>
      </c>
      <c r="AJ43557" s="94">
        <v>999</v>
      </c>
      <c r="AK43557" s="94">
        <v>748</v>
      </c>
      <c r="AM43557" s="94">
        <v>0</v>
      </c>
      <c r="AO43557" s="94">
        <v>4</v>
      </c>
      <c r="AQ43557" s="94">
        <v>0</v>
      </c>
      <c r="AS43557" s="94">
        <v>59</v>
      </c>
      <c r="AT43557" s="94">
        <v>-506</v>
      </c>
      <c r="AU43557" s="94">
        <v>76</v>
      </c>
    </row>
    <row r="43558" spans="1:47">
      <c r="A43558" s="85" t="s">
        <v>130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1</v>
      </c>
      <c r="G43558" s="89" t="s">
        <v>382</v>
      </c>
      <c r="H43558" s="94">
        <v>1959</v>
      </c>
      <c r="I43558" s="94">
        <v>2017</v>
      </c>
      <c r="J43558" s="94">
        <v>1734</v>
      </c>
      <c r="K43558" s="94">
        <v>-280</v>
      </c>
      <c r="O43558" s="94">
        <v>2017</v>
      </c>
      <c r="P43558" s="94">
        <v>1734</v>
      </c>
      <c r="Q43558" s="94">
        <v>-280</v>
      </c>
      <c r="R43558" s="94">
        <v>977</v>
      </c>
      <c r="S43558" s="94">
        <v>752</v>
      </c>
      <c r="U43558" s="94">
        <v>0</v>
      </c>
      <c r="W43558" s="94">
        <v>1</v>
      </c>
      <c r="Y43558" s="94">
        <v>0</v>
      </c>
      <c r="AJ43558" s="94">
        <v>977</v>
      </c>
      <c r="AK43558" s="94">
        <v>752</v>
      </c>
      <c r="AM43558" s="94">
        <v>0</v>
      </c>
      <c r="AO43558" s="94">
        <v>1</v>
      </c>
      <c r="AQ43558" s="94">
        <v>0</v>
      </c>
      <c r="AS43558" s="94">
        <v>55</v>
      </c>
      <c r="AT43558" s="94">
        <v>-398</v>
      </c>
      <c r="AU43558" s="94">
        <v>63</v>
      </c>
    </row>
    <row r="43559" spans="1:47">
      <c r="A43559" s="85" t="s">
        <v>130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1</v>
      </c>
      <c r="G43559" s="89" t="s">
        <v>382</v>
      </c>
      <c r="H43559" s="94">
        <v>1914</v>
      </c>
      <c r="I43559" s="94">
        <v>1937</v>
      </c>
      <c r="J43559" s="94">
        <v>1712</v>
      </c>
      <c r="K43559" s="94">
        <v>-222</v>
      </c>
      <c r="O43559" s="94">
        <v>1937</v>
      </c>
      <c r="P43559" s="94">
        <v>1712</v>
      </c>
      <c r="Q43559" s="94">
        <v>-222</v>
      </c>
      <c r="R43559" s="94">
        <v>950</v>
      </c>
      <c r="S43559" s="94">
        <v>756</v>
      </c>
      <c r="U43559" s="94">
        <v>0</v>
      </c>
      <c r="W43559" s="94">
        <v>0</v>
      </c>
      <c r="Y43559" s="94">
        <v>0</v>
      </c>
      <c r="AJ43559" s="94">
        <v>950</v>
      </c>
      <c r="AK43559" s="94">
        <v>756</v>
      </c>
      <c r="AM43559" s="94">
        <v>0</v>
      </c>
      <c r="AO43559" s="94">
        <v>0</v>
      </c>
      <c r="AQ43559" s="94">
        <v>0</v>
      </c>
      <c r="AS43559" s="94">
        <v>54</v>
      </c>
      <c r="AT43559" s="94">
        <v>-333</v>
      </c>
      <c r="AU43559" s="94">
        <v>57</v>
      </c>
    </row>
    <row r="43560" spans="1:47">
      <c r="A43560" s="85" t="s">
        <v>130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1</v>
      </c>
      <c r="G43560" s="89" t="s">
        <v>382</v>
      </c>
      <c r="H43560" s="94">
        <v>1775</v>
      </c>
      <c r="I43560" s="94">
        <v>1775</v>
      </c>
      <c r="J43560" s="94">
        <v>1546</v>
      </c>
      <c r="K43560" s="94">
        <v>-228</v>
      </c>
      <c r="O43560" s="94">
        <v>1775</v>
      </c>
      <c r="P43560" s="94">
        <v>1546</v>
      </c>
      <c r="Q43560" s="94">
        <v>-228</v>
      </c>
      <c r="R43560" s="94">
        <v>813</v>
      </c>
      <c r="S43560" s="94">
        <v>728</v>
      </c>
      <c r="U43560" s="94">
        <v>0</v>
      </c>
      <c r="W43560" s="94">
        <v>0</v>
      </c>
      <c r="Y43560" s="94">
        <v>0</v>
      </c>
      <c r="AJ43560" s="94">
        <v>813</v>
      </c>
      <c r="AK43560" s="94">
        <v>728</v>
      </c>
      <c r="AM43560" s="94">
        <v>0</v>
      </c>
      <c r="AO43560" s="94">
        <v>0</v>
      </c>
      <c r="AQ43560" s="94">
        <v>0</v>
      </c>
      <c r="AS43560" s="94">
        <v>48</v>
      </c>
      <c r="AT43560" s="94">
        <v>-322</v>
      </c>
      <c r="AU43560" s="94">
        <v>46</v>
      </c>
    </row>
    <row r="43561" spans="1:47">
      <c r="A43561" s="85" t="s">
        <v>130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1</v>
      </c>
      <c r="G43561" s="89" t="s">
        <v>382</v>
      </c>
      <c r="H43561" s="94">
        <v>1619</v>
      </c>
      <c r="I43561" s="94">
        <v>1621</v>
      </c>
      <c r="J43561" s="94">
        <v>1442</v>
      </c>
      <c r="K43561" s="94">
        <v>-177</v>
      </c>
      <c r="O43561" s="94">
        <v>1621</v>
      </c>
      <c r="P43561" s="94">
        <v>1442</v>
      </c>
      <c r="Q43561" s="94">
        <v>-177</v>
      </c>
      <c r="R43561" s="94">
        <v>771</v>
      </c>
      <c r="S43561" s="94">
        <v>665</v>
      </c>
      <c r="U43561" s="94">
        <v>0</v>
      </c>
      <c r="W43561" s="94">
        <v>0</v>
      </c>
      <c r="Y43561" s="94">
        <v>0</v>
      </c>
      <c r="AJ43561" s="94">
        <v>771</v>
      </c>
      <c r="AK43561" s="94">
        <v>665</v>
      </c>
      <c r="AM43561" s="94">
        <v>0</v>
      </c>
      <c r="AO43561" s="94">
        <v>0</v>
      </c>
      <c r="AQ43561" s="94">
        <v>0</v>
      </c>
      <c r="AS43561" s="94">
        <v>45</v>
      </c>
      <c r="AT43561" s="94">
        <v>-261</v>
      </c>
      <c r="AU43561" s="94">
        <v>39</v>
      </c>
    </row>
    <row r="43562" spans="1:47">
      <c r="A43562" s="85" t="s">
        <v>130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1</v>
      </c>
      <c r="G43562" s="89" t="s">
        <v>382</v>
      </c>
      <c r="H43562" s="94">
        <v>1484</v>
      </c>
      <c r="I43562" s="94">
        <v>1473</v>
      </c>
      <c r="J43562" s="94">
        <v>1299</v>
      </c>
      <c r="K43562" s="94">
        <v>-169</v>
      </c>
      <c r="O43562" s="94">
        <v>1473</v>
      </c>
      <c r="P43562" s="94">
        <v>1299</v>
      </c>
      <c r="Q43562" s="94">
        <v>-169</v>
      </c>
      <c r="R43562" s="94">
        <v>680</v>
      </c>
      <c r="S43562" s="94">
        <v>614</v>
      </c>
      <c r="U43562" s="94">
        <v>0</v>
      </c>
      <c r="W43562" s="94">
        <v>0</v>
      </c>
      <c r="Y43562" s="94">
        <v>0</v>
      </c>
      <c r="AJ43562" s="94">
        <v>680</v>
      </c>
      <c r="AK43562" s="94">
        <v>614</v>
      </c>
      <c r="AM43562" s="94">
        <v>0</v>
      </c>
      <c r="AO43562" s="94">
        <v>0</v>
      </c>
      <c r="AQ43562" s="94">
        <v>0</v>
      </c>
      <c r="AS43562" s="94">
        <v>38</v>
      </c>
      <c r="AT43562" s="94">
        <v>-233</v>
      </c>
      <c r="AU43562" s="94">
        <v>26</v>
      </c>
    </row>
    <row r="43563" spans="1:47">
      <c r="A43563" s="85" t="s">
        <v>130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1</v>
      </c>
      <c r="G43563" s="89" t="s">
        <v>382</v>
      </c>
      <c r="H43563" s="94">
        <v>1359</v>
      </c>
      <c r="I43563" s="94">
        <v>1350</v>
      </c>
      <c r="J43563" s="94">
        <v>1169</v>
      </c>
      <c r="K43563" s="94">
        <v>-179</v>
      </c>
      <c r="O43563" s="94">
        <v>1350</v>
      </c>
      <c r="P43563" s="94">
        <v>1169</v>
      </c>
      <c r="Q43563" s="94">
        <v>-179</v>
      </c>
      <c r="R43563" s="94">
        <v>565</v>
      </c>
      <c r="S43563" s="94">
        <v>598</v>
      </c>
      <c r="U43563" s="94">
        <v>0</v>
      </c>
      <c r="W43563" s="94">
        <v>0</v>
      </c>
      <c r="Y43563" s="94">
        <v>0</v>
      </c>
      <c r="AJ43563" s="94">
        <v>565</v>
      </c>
      <c r="AK43563" s="94">
        <v>598</v>
      </c>
      <c r="AM43563" s="94">
        <v>0</v>
      </c>
      <c r="AO43563" s="94">
        <v>0</v>
      </c>
      <c r="AQ43563" s="94">
        <v>0</v>
      </c>
      <c r="AS43563" s="94">
        <v>29</v>
      </c>
      <c r="AT43563" s="94">
        <v>-224</v>
      </c>
      <c r="AU43563" s="94">
        <v>16</v>
      </c>
    </row>
    <row r="43564" spans="1:47">
      <c r="A43564" s="85" t="s">
        <v>130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1</v>
      </c>
      <c r="G43564" s="89" t="s">
        <v>382</v>
      </c>
      <c r="H43564" s="94">
        <v>1276</v>
      </c>
      <c r="I43564" s="94">
        <v>1296</v>
      </c>
      <c r="J43564" s="94">
        <v>1075</v>
      </c>
      <c r="K43564" s="94">
        <v>-221</v>
      </c>
      <c r="O43564" s="94">
        <v>1296</v>
      </c>
      <c r="P43564" s="94">
        <v>1075</v>
      </c>
      <c r="Q43564" s="94">
        <v>-221</v>
      </c>
      <c r="R43564" s="94">
        <v>472</v>
      </c>
      <c r="S43564" s="94">
        <v>596</v>
      </c>
      <c r="U43564" s="94">
        <v>0</v>
      </c>
      <c r="W43564" s="94">
        <v>0</v>
      </c>
      <c r="Y43564" s="94">
        <v>0</v>
      </c>
      <c r="AJ43564" s="94">
        <v>472</v>
      </c>
      <c r="AK43564" s="94">
        <v>596</v>
      </c>
      <c r="AM43564" s="94">
        <v>0</v>
      </c>
      <c r="AO43564" s="94">
        <v>0</v>
      </c>
      <c r="AQ43564" s="94">
        <v>0</v>
      </c>
      <c r="AS43564" s="94">
        <v>26</v>
      </c>
      <c r="AT43564" s="94">
        <v>-264</v>
      </c>
      <c r="AU43564" s="94">
        <v>17</v>
      </c>
    </row>
    <row r="43565" spans="1:47">
      <c r="A43565" s="85" t="s">
        <v>130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1</v>
      </c>
      <c r="G43565" s="89" t="s">
        <v>382</v>
      </c>
      <c r="H43565" s="94">
        <v>1230</v>
      </c>
      <c r="I43565" s="94">
        <v>1228</v>
      </c>
      <c r="J43565" s="94">
        <v>1012</v>
      </c>
      <c r="K43565" s="94">
        <v>-211</v>
      </c>
      <c r="O43565" s="94">
        <v>1228</v>
      </c>
      <c r="P43565" s="94">
        <v>1012</v>
      </c>
      <c r="Q43565" s="94">
        <v>-211</v>
      </c>
      <c r="R43565" s="94">
        <v>417</v>
      </c>
      <c r="S43565" s="94">
        <v>590</v>
      </c>
      <c r="U43565" s="94">
        <v>0</v>
      </c>
      <c r="W43565" s="94">
        <v>0</v>
      </c>
      <c r="Y43565" s="94">
        <v>0</v>
      </c>
      <c r="AJ43565" s="94">
        <v>417</v>
      </c>
      <c r="AK43565" s="94">
        <v>590</v>
      </c>
      <c r="AM43565" s="94">
        <v>0</v>
      </c>
      <c r="AO43565" s="94">
        <v>0</v>
      </c>
      <c r="AQ43565" s="94">
        <v>0</v>
      </c>
      <c r="AS43565" s="94">
        <v>24</v>
      </c>
      <c r="AT43565" s="94">
        <v>-252</v>
      </c>
      <c r="AU43565" s="94">
        <v>17</v>
      </c>
    </row>
    <row r="43566" spans="1:47">
      <c r="A43566" s="85" t="s">
        <v>130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1</v>
      </c>
      <c r="G43566" s="89" t="s">
        <v>382</v>
      </c>
      <c r="H43566" s="94">
        <v>1218</v>
      </c>
      <c r="I43566" s="94">
        <v>1234</v>
      </c>
      <c r="J43566" s="94">
        <v>1006</v>
      </c>
      <c r="K43566" s="94">
        <v>-226</v>
      </c>
      <c r="O43566" s="94">
        <v>1234</v>
      </c>
      <c r="P43566" s="94">
        <v>1006</v>
      </c>
      <c r="Q43566" s="94">
        <v>-226</v>
      </c>
      <c r="R43566" s="94">
        <v>416</v>
      </c>
      <c r="S43566" s="94">
        <v>584</v>
      </c>
      <c r="U43566" s="94">
        <v>0</v>
      </c>
      <c r="W43566" s="94">
        <v>0</v>
      </c>
      <c r="Y43566" s="94">
        <v>0</v>
      </c>
      <c r="AJ43566" s="94">
        <v>416</v>
      </c>
      <c r="AK43566" s="94">
        <v>584</v>
      </c>
      <c r="AM43566" s="94">
        <v>0</v>
      </c>
      <c r="AO43566" s="94">
        <v>0</v>
      </c>
      <c r="AQ43566" s="94">
        <v>0</v>
      </c>
      <c r="AS43566" s="94">
        <v>22</v>
      </c>
      <c r="AT43566" s="94">
        <v>-265</v>
      </c>
      <c r="AU43566" s="94">
        <v>17</v>
      </c>
    </row>
    <row r="43567" spans="1:47">
      <c r="A43567" s="85" t="s">
        <v>130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1</v>
      </c>
      <c r="G43567" s="89" t="s">
        <v>382</v>
      </c>
      <c r="H43567" s="94">
        <v>1275</v>
      </c>
      <c r="I43567" s="94">
        <v>1268</v>
      </c>
      <c r="J43567" s="94">
        <v>1009</v>
      </c>
      <c r="K43567" s="94">
        <v>-256</v>
      </c>
      <c r="O43567" s="94">
        <v>1268</v>
      </c>
      <c r="P43567" s="94">
        <v>1009</v>
      </c>
      <c r="Q43567" s="94">
        <v>-256</v>
      </c>
      <c r="R43567" s="94">
        <v>416</v>
      </c>
      <c r="S43567" s="94">
        <v>588</v>
      </c>
      <c r="U43567" s="94">
        <v>0</v>
      </c>
      <c r="W43567" s="94">
        <v>0</v>
      </c>
      <c r="Y43567" s="94">
        <v>0</v>
      </c>
      <c r="AJ43567" s="94">
        <v>416</v>
      </c>
      <c r="AK43567" s="94">
        <v>588</v>
      </c>
      <c r="AM43567" s="94">
        <v>0</v>
      </c>
      <c r="AO43567" s="94">
        <v>0</v>
      </c>
      <c r="AQ43567" s="94">
        <v>0</v>
      </c>
      <c r="AS43567" s="94">
        <v>21</v>
      </c>
      <c r="AT43567" s="94">
        <v>-296</v>
      </c>
      <c r="AU43567" s="94">
        <v>19</v>
      </c>
    </row>
    <row r="43568" spans="1:47">
      <c r="A43568" s="85" t="s">
        <v>130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1</v>
      </c>
      <c r="G43568" s="89" t="s">
        <v>382</v>
      </c>
      <c r="H43568" s="94">
        <v>1340</v>
      </c>
      <c r="I43568" s="94">
        <v>1310</v>
      </c>
      <c r="J43568" s="94">
        <v>1051</v>
      </c>
      <c r="K43568" s="94">
        <v>-256</v>
      </c>
      <c r="O43568" s="94">
        <v>1310</v>
      </c>
      <c r="P43568" s="94">
        <v>1051</v>
      </c>
      <c r="Q43568" s="94">
        <v>-256</v>
      </c>
      <c r="R43568" s="94">
        <v>445</v>
      </c>
      <c r="S43568" s="94">
        <v>600</v>
      </c>
      <c r="U43568" s="94">
        <v>0</v>
      </c>
      <c r="W43568" s="94">
        <v>0</v>
      </c>
      <c r="Y43568" s="94">
        <v>0</v>
      </c>
      <c r="AJ43568" s="94">
        <v>445</v>
      </c>
      <c r="AK43568" s="94">
        <v>600</v>
      </c>
      <c r="AM43568" s="94">
        <v>0</v>
      </c>
      <c r="AO43568" s="94">
        <v>0</v>
      </c>
      <c r="AQ43568" s="94">
        <v>0</v>
      </c>
      <c r="AS43568" s="94">
        <v>22</v>
      </c>
      <c r="AT43568" s="94">
        <v>-296</v>
      </c>
      <c r="AU43568" s="94">
        <v>18</v>
      </c>
    </row>
    <row r="43569" spans="1:47">
      <c r="A43569" s="85" t="s">
        <v>130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1</v>
      </c>
      <c r="G43569" s="89" t="s">
        <v>382</v>
      </c>
      <c r="H43569" s="94">
        <v>1438</v>
      </c>
      <c r="I43569" s="94">
        <v>1403</v>
      </c>
      <c r="J43569" s="94">
        <v>1191</v>
      </c>
      <c r="K43569" s="94">
        <v>-210</v>
      </c>
      <c r="O43569" s="94">
        <v>1403</v>
      </c>
      <c r="P43569" s="94">
        <v>1191</v>
      </c>
      <c r="Q43569" s="94">
        <v>-210</v>
      </c>
      <c r="R43569" s="94">
        <v>588</v>
      </c>
      <c r="S43569" s="94">
        <v>592</v>
      </c>
      <c r="U43569" s="94">
        <v>0</v>
      </c>
      <c r="W43569" s="94">
        <v>5</v>
      </c>
      <c r="Y43569" s="94">
        <v>0</v>
      </c>
      <c r="AJ43569" s="94">
        <v>588</v>
      </c>
      <c r="AK43569" s="94">
        <v>592</v>
      </c>
      <c r="AM43569" s="94">
        <v>0</v>
      </c>
      <c r="AO43569" s="94">
        <v>5</v>
      </c>
      <c r="AQ43569" s="94">
        <v>0</v>
      </c>
      <c r="AS43569" s="94">
        <v>30</v>
      </c>
      <c r="AT43569" s="94">
        <v>-259</v>
      </c>
      <c r="AU43569" s="94">
        <v>19</v>
      </c>
    </row>
    <row r="43570" spans="1:47">
      <c r="A43570" s="85" t="s">
        <v>130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1</v>
      </c>
      <c r="G43570" s="89" t="s">
        <v>382</v>
      </c>
      <c r="H43570" s="94">
        <v>1546</v>
      </c>
      <c r="I43570" s="94">
        <v>1550</v>
      </c>
      <c r="J43570" s="94">
        <v>1344</v>
      </c>
      <c r="K43570" s="94">
        <v>-206</v>
      </c>
      <c r="O43570" s="94">
        <v>1550</v>
      </c>
      <c r="P43570" s="94">
        <v>1344</v>
      </c>
      <c r="Q43570" s="94">
        <v>-206</v>
      </c>
      <c r="R43570" s="94">
        <v>724</v>
      </c>
      <c r="S43570" s="94">
        <v>599</v>
      </c>
      <c r="U43570" s="94">
        <v>0</v>
      </c>
      <c r="W43570" s="94">
        <v>15</v>
      </c>
      <c r="Y43570" s="94">
        <v>0</v>
      </c>
      <c r="AJ43570" s="94">
        <v>724</v>
      </c>
      <c r="AK43570" s="94">
        <v>599</v>
      </c>
      <c r="AM43570" s="94">
        <v>0</v>
      </c>
      <c r="AO43570" s="94">
        <v>15</v>
      </c>
      <c r="AQ43570" s="94">
        <v>0</v>
      </c>
      <c r="AS43570" s="94">
        <v>41</v>
      </c>
      <c r="AT43570" s="94">
        <v>-283</v>
      </c>
      <c r="AU43570" s="94">
        <v>36</v>
      </c>
    </row>
    <row r="43571" spans="1:47">
      <c r="A43571" s="85" t="s">
        <v>130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1</v>
      </c>
      <c r="G43571" s="89" t="s">
        <v>382</v>
      </c>
      <c r="H43571" s="94">
        <v>1687</v>
      </c>
      <c r="I43571" s="94">
        <v>1708</v>
      </c>
      <c r="J43571" s="94">
        <v>1478</v>
      </c>
      <c r="K43571" s="94">
        <v>-226</v>
      </c>
      <c r="O43571" s="94">
        <v>1708</v>
      </c>
      <c r="P43571" s="94">
        <v>1478</v>
      </c>
      <c r="Q43571" s="94">
        <v>-226</v>
      </c>
      <c r="R43571" s="94">
        <v>857</v>
      </c>
      <c r="S43571" s="94">
        <v>595</v>
      </c>
      <c r="U43571" s="94">
        <v>0</v>
      </c>
      <c r="W43571" s="94">
        <v>20</v>
      </c>
      <c r="Y43571" s="94">
        <v>0</v>
      </c>
      <c r="AJ43571" s="94">
        <v>857</v>
      </c>
      <c r="AK43571" s="94">
        <v>595</v>
      </c>
      <c r="AM43571" s="94">
        <v>0</v>
      </c>
      <c r="AO43571" s="94">
        <v>20</v>
      </c>
      <c r="AQ43571" s="94">
        <v>0</v>
      </c>
      <c r="AS43571" s="94">
        <v>52</v>
      </c>
      <c r="AT43571" s="94">
        <v>-333</v>
      </c>
      <c r="AU43571" s="94">
        <v>55</v>
      </c>
    </row>
    <row r="43572" spans="1:47">
      <c r="A43572" s="85" t="s">
        <v>130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1</v>
      </c>
      <c r="G43572" s="89" t="s">
        <v>382</v>
      </c>
      <c r="H43572" s="94">
        <v>1844</v>
      </c>
      <c r="I43572" s="94">
        <v>1844</v>
      </c>
      <c r="J43572" s="94">
        <v>1537</v>
      </c>
      <c r="K43572" s="94">
        <v>-305</v>
      </c>
      <c r="O43572" s="94">
        <v>1844</v>
      </c>
      <c r="P43572" s="94">
        <v>1537</v>
      </c>
      <c r="Q43572" s="94">
        <v>-305</v>
      </c>
      <c r="R43572" s="94">
        <v>916</v>
      </c>
      <c r="S43572" s="94">
        <v>592</v>
      </c>
      <c r="U43572" s="94">
        <v>0</v>
      </c>
      <c r="W43572" s="94">
        <v>24</v>
      </c>
      <c r="Y43572" s="94">
        <v>0</v>
      </c>
      <c r="AJ43572" s="94">
        <v>916</v>
      </c>
      <c r="AK43572" s="94">
        <v>592</v>
      </c>
      <c r="AM43572" s="94">
        <v>0</v>
      </c>
      <c r="AO43572" s="94">
        <v>24</v>
      </c>
      <c r="AQ43572" s="94">
        <v>0</v>
      </c>
      <c r="AS43572" s="94">
        <v>59</v>
      </c>
      <c r="AT43572" s="94">
        <v>-427</v>
      </c>
      <c r="AU43572" s="94">
        <v>63</v>
      </c>
    </row>
    <row r="43573" spans="1:47">
      <c r="A43573" s="85" t="s">
        <v>130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1</v>
      </c>
      <c r="G43573" s="89" t="s">
        <v>382</v>
      </c>
      <c r="H43573" s="94">
        <v>1997</v>
      </c>
      <c r="I43573" s="94">
        <v>1988</v>
      </c>
      <c r="J43573" s="94">
        <v>1631</v>
      </c>
      <c r="K43573" s="94">
        <v>-357</v>
      </c>
      <c r="O43573" s="94">
        <v>1988</v>
      </c>
      <c r="P43573" s="94">
        <v>1631</v>
      </c>
      <c r="Q43573" s="94">
        <v>-357</v>
      </c>
      <c r="R43573" s="94">
        <v>997</v>
      </c>
      <c r="S43573" s="94">
        <v>601</v>
      </c>
      <c r="U43573" s="94">
        <v>0</v>
      </c>
      <c r="W43573" s="94">
        <v>27</v>
      </c>
      <c r="Y43573" s="94">
        <v>0</v>
      </c>
      <c r="AJ43573" s="94">
        <v>997</v>
      </c>
      <c r="AK43573" s="94">
        <v>601</v>
      </c>
      <c r="AM43573" s="94">
        <v>0</v>
      </c>
      <c r="AO43573" s="94">
        <v>27</v>
      </c>
      <c r="AQ43573" s="94">
        <v>0</v>
      </c>
      <c r="AS43573" s="94">
        <v>60</v>
      </c>
      <c r="AT43573" s="94">
        <v>-476</v>
      </c>
      <c r="AU43573" s="94">
        <v>59</v>
      </c>
    </row>
    <row r="43574" spans="1:47">
      <c r="A43574" s="85" t="s">
        <v>130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1</v>
      </c>
      <c r="G43574" s="89" t="s">
        <v>382</v>
      </c>
      <c r="H43574" s="94">
        <v>2123</v>
      </c>
      <c r="I43574" s="94">
        <v>2114</v>
      </c>
      <c r="J43574" s="94">
        <v>1757</v>
      </c>
      <c r="K43574" s="94">
        <v>-357</v>
      </c>
      <c r="O43574" s="94">
        <v>2114</v>
      </c>
      <c r="P43574" s="94">
        <v>1757</v>
      </c>
      <c r="Q43574" s="94">
        <v>-357</v>
      </c>
      <c r="R43574" s="94">
        <v>988</v>
      </c>
      <c r="S43574" s="94">
        <v>736</v>
      </c>
      <c r="U43574" s="94">
        <v>0</v>
      </c>
      <c r="W43574" s="94">
        <v>27</v>
      </c>
      <c r="Y43574" s="94">
        <v>0</v>
      </c>
      <c r="AJ43574" s="94">
        <v>988</v>
      </c>
      <c r="AK43574" s="94">
        <v>736</v>
      </c>
      <c r="AM43574" s="94">
        <v>0</v>
      </c>
      <c r="AO43574" s="94">
        <v>27</v>
      </c>
      <c r="AQ43574" s="94">
        <v>0</v>
      </c>
      <c r="AS43574" s="94">
        <v>58</v>
      </c>
      <c r="AT43574" s="94">
        <v>-478</v>
      </c>
      <c r="AU43574" s="94">
        <v>63</v>
      </c>
    </row>
    <row r="43575" spans="1:47">
      <c r="A43575" s="85" t="s">
        <v>130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1</v>
      </c>
      <c r="G43575" s="89" t="s">
        <v>382</v>
      </c>
      <c r="H43575" s="94">
        <v>2192</v>
      </c>
      <c r="I43575" s="94">
        <v>2225</v>
      </c>
      <c r="J43575" s="94">
        <v>1856</v>
      </c>
      <c r="K43575" s="94">
        <v>-371</v>
      </c>
      <c r="O43575" s="94">
        <v>2225</v>
      </c>
      <c r="P43575" s="94">
        <v>1856</v>
      </c>
      <c r="Q43575" s="94">
        <v>-371</v>
      </c>
      <c r="R43575" s="94">
        <v>1062</v>
      </c>
      <c r="S43575" s="94">
        <v>763</v>
      </c>
      <c r="U43575" s="94">
        <v>0</v>
      </c>
      <c r="W43575" s="94">
        <v>25</v>
      </c>
      <c r="Y43575" s="94">
        <v>0</v>
      </c>
      <c r="AJ43575" s="94">
        <v>1062</v>
      </c>
      <c r="AK43575" s="94">
        <v>763</v>
      </c>
      <c r="AM43575" s="94">
        <v>0</v>
      </c>
      <c r="AO43575" s="94">
        <v>25</v>
      </c>
      <c r="AQ43575" s="94">
        <v>0</v>
      </c>
      <c r="AS43575" s="94">
        <v>61</v>
      </c>
      <c r="AT43575" s="94">
        <v>-502</v>
      </c>
      <c r="AU43575" s="94">
        <v>70</v>
      </c>
    </row>
    <row r="43576" spans="1:47">
      <c r="A43576" s="85" t="s">
        <v>130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1</v>
      </c>
      <c r="G43576" s="89" t="s">
        <v>382</v>
      </c>
      <c r="H43576" s="94">
        <v>2244</v>
      </c>
      <c r="I43576" s="94">
        <v>2260</v>
      </c>
      <c r="J43576" s="94">
        <v>1897</v>
      </c>
      <c r="K43576" s="94">
        <v>-361</v>
      </c>
      <c r="O43576" s="94">
        <v>2260</v>
      </c>
      <c r="P43576" s="94">
        <v>1897</v>
      </c>
      <c r="Q43576" s="94">
        <v>-361</v>
      </c>
      <c r="R43576" s="94">
        <v>987</v>
      </c>
      <c r="S43576" s="94">
        <v>879</v>
      </c>
      <c r="U43576" s="94">
        <v>0</v>
      </c>
      <c r="W43576" s="94">
        <v>26</v>
      </c>
      <c r="Y43576" s="94">
        <v>0</v>
      </c>
      <c r="AJ43576" s="94">
        <v>987</v>
      </c>
      <c r="AK43576" s="94">
        <v>879</v>
      </c>
      <c r="AM43576" s="94">
        <v>0</v>
      </c>
      <c r="AO43576" s="94">
        <v>26</v>
      </c>
      <c r="AQ43576" s="94">
        <v>0</v>
      </c>
      <c r="AS43576" s="94">
        <v>66</v>
      </c>
      <c r="AT43576" s="94">
        <v>-508</v>
      </c>
      <c r="AU43576" s="94">
        <v>81</v>
      </c>
    </row>
    <row r="43577" spans="1:47">
      <c r="A43577" s="85" t="s">
        <v>130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1</v>
      </c>
      <c r="G43577" s="89" t="s">
        <v>382</v>
      </c>
      <c r="H43577" s="94">
        <v>2263</v>
      </c>
      <c r="I43577" s="94">
        <v>2281</v>
      </c>
      <c r="J43577" s="94">
        <v>1947</v>
      </c>
      <c r="K43577" s="94">
        <v>-332</v>
      </c>
      <c r="O43577" s="94">
        <v>2281</v>
      </c>
      <c r="P43577" s="94">
        <v>1947</v>
      </c>
      <c r="Q43577" s="94">
        <v>-332</v>
      </c>
      <c r="R43577" s="94">
        <v>1023</v>
      </c>
      <c r="S43577" s="94">
        <v>886</v>
      </c>
      <c r="U43577" s="94">
        <v>7</v>
      </c>
      <c r="W43577" s="94">
        <v>25</v>
      </c>
      <c r="Y43577" s="94">
        <v>0</v>
      </c>
      <c r="AJ43577" s="94">
        <v>1023</v>
      </c>
      <c r="AK43577" s="94">
        <v>886</v>
      </c>
      <c r="AM43577" s="94">
        <v>7</v>
      </c>
      <c r="AO43577" s="94">
        <v>25</v>
      </c>
      <c r="AQ43577" s="94">
        <v>0</v>
      </c>
      <c r="AS43577" s="94">
        <v>61</v>
      </c>
      <c r="AT43577" s="94">
        <v>-466</v>
      </c>
      <c r="AU43577" s="94">
        <v>73</v>
      </c>
    </row>
    <row r="43578" spans="1:47">
      <c r="A43578" s="85" t="s">
        <v>130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1</v>
      </c>
      <c r="G43578" s="89" t="s">
        <v>382</v>
      </c>
      <c r="H43578" s="94">
        <v>2274</v>
      </c>
      <c r="I43578" s="94">
        <v>2213</v>
      </c>
      <c r="J43578" s="94">
        <v>1855</v>
      </c>
      <c r="K43578" s="94">
        <v>-358</v>
      </c>
      <c r="O43578" s="94">
        <v>2213</v>
      </c>
      <c r="P43578" s="94">
        <v>1855</v>
      </c>
      <c r="Q43578" s="94">
        <v>-358</v>
      </c>
      <c r="R43578" s="94">
        <v>932</v>
      </c>
      <c r="S43578" s="94">
        <v>894</v>
      </c>
      <c r="U43578" s="94">
        <v>2</v>
      </c>
      <c r="W43578" s="94">
        <v>21</v>
      </c>
      <c r="Y43578" s="94">
        <v>0</v>
      </c>
      <c r="AJ43578" s="94">
        <v>932</v>
      </c>
      <c r="AK43578" s="94">
        <v>894</v>
      </c>
      <c r="AM43578" s="94">
        <v>2</v>
      </c>
      <c r="AO43578" s="94">
        <v>21</v>
      </c>
      <c r="AQ43578" s="94">
        <v>0</v>
      </c>
      <c r="AS43578" s="94">
        <v>60</v>
      </c>
      <c r="AT43578" s="94">
        <v>-487</v>
      </c>
      <c r="AU43578" s="94">
        <v>69</v>
      </c>
    </row>
    <row r="43579" spans="1:47">
      <c r="A43579" s="85" t="s">
        <v>130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1</v>
      </c>
      <c r="G43579" s="89" t="s">
        <v>382</v>
      </c>
      <c r="H43579" s="94">
        <v>2226</v>
      </c>
      <c r="I43579" s="94">
        <v>2156</v>
      </c>
      <c r="J43579" s="94">
        <v>1798</v>
      </c>
      <c r="K43579" s="94">
        <v>-357</v>
      </c>
      <c r="O43579" s="94">
        <v>2156</v>
      </c>
      <c r="P43579" s="94">
        <v>1798</v>
      </c>
      <c r="Q43579" s="94">
        <v>-357</v>
      </c>
      <c r="R43579" s="94">
        <v>872</v>
      </c>
      <c r="S43579" s="94">
        <v>911</v>
      </c>
      <c r="U43579" s="94">
        <v>0</v>
      </c>
      <c r="W43579" s="94">
        <v>10</v>
      </c>
      <c r="Y43579" s="94">
        <v>0</v>
      </c>
      <c r="AJ43579" s="94">
        <v>872</v>
      </c>
      <c r="AK43579" s="94">
        <v>911</v>
      </c>
      <c r="AM43579" s="94">
        <v>0</v>
      </c>
      <c r="AO43579" s="94">
        <v>10</v>
      </c>
      <c r="AQ43579" s="94">
        <v>0</v>
      </c>
      <c r="AS43579" s="94">
        <v>55</v>
      </c>
      <c r="AT43579" s="94">
        <v>-475</v>
      </c>
      <c r="AU43579" s="94">
        <v>63</v>
      </c>
    </row>
    <row r="43580" spans="1:47">
      <c r="A43580" s="85" t="s">
        <v>130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1</v>
      </c>
      <c r="G43580" s="89" t="s">
        <v>382</v>
      </c>
      <c r="H43580" s="94">
        <v>2173</v>
      </c>
      <c r="I43580" s="94">
        <v>2079</v>
      </c>
      <c r="J43580" s="94">
        <v>1731</v>
      </c>
      <c r="K43580" s="94">
        <v>-346</v>
      </c>
      <c r="O43580" s="94">
        <v>2079</v>
      </c>
      <c r="P43580" s="94">
        <v>1731</v>
      </c>
      <c r="Q43580" s="94">
        <v>-346</v>
      </c>
      <c r="R43580" s="94">
        <v>843</v>
      </c>
      <c r="S43580" s="94">
        <v>877</v>
      </c>
      <c r="U43580" s="94">
        <v>0</v>
      </c>
      <c r="W43580" s="94">
        <v>6</v>
      </c>
      <c r="Y43580" s="94">
        <v>0</v>
      </c>
      <c r="AJ43580" s="94">
        <v>843</v>
      </c>
      <c r="AK43580" s="94">
        <v>877</v>
      </c>
      <c r="AM43580" s="94">
        <v>0</v>
      </c>
      <c r="AO43580" s="94">
        <v>6</v>
      </c>
      <c r="AQ43580" s="94">
        <v>0</v>
      </c>
      <c r="AS43580" s="94">
        <v>54</v>
      </c>
      <c r="AT43580" s="94">
        <v>-463</v>
      </c>
      <c r="AU43580" s="94">
        <v>63</v>
      </c>
    </row>
    <row r="43581" spans="1:47">
      <c r="A43581" s="85" t="s">
        <v>130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1</v>
      </c>
      <c r="G43581" s="89" t="s">
        <v>382</v>
      </c>
      <c r="H43581" s="94">
        <v>2074</v>
      </c>
      <c r="I43581" s="94">
        <v>1977</v>
      </c>
      <c r="J43581" s="94">
        <v>1628</v>
      </c>
      <c r="K43581" s="94">
        <v>-346</v>
      </c>
      <c r="O43581" s="94">
        <v>1977</v>
      </c>
      <c r="P43581" s="94">
        <v>1628</v>
      </c>
      <c r="Q43581" s="94">
        <v>-346</v>
      </c>
      <c r="R43581" s="94">
        <v>864</v>
      </c>
      <c r="S43581" s="94">
        <v>756</v>
      </c>
      <c r="U43581" s="94">
        <v>0</v>
      </c>
      <c r="W43581" s="94">
        <v>2</v>
      </c>
      <c r="Y43581" s="94">
        <v>0</v>
      </c>
      <c r="AJ43581" s="94">
        <v>864</v>
      </c>
      <c r="AK43581" s="94">
        <v>756</v>
      </c>
      <c r="AM43581" s="94">
        <v>0</v>
      </c>
      <c r="AO43581" s="94">
        <v>2</v>
      </c>
      <c r="AQ43581" s="94">
        <v>0</v>
      </c>
      <c r="AS43581" s="94">
        <v>49</v>
      </c>
      <c r="AT43581" s="94">
        <v>-449</v>
      </c>
      <c r="AU43581" s="94">
        <v>54</v>
      </c>
    </row>
    <row r="43582" spans="1:47">
      <c r="A43582" s="85" t="s">
        <v>130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1</v>
      </c>
      <c r="G43582" s="89" t="s">
        <v>382</v>
      </c>
      <c r="H43582" s="94">
        <v>1957</v>
      </c>
      <c r="I43582" s="94">
        <v>1896</v>
      </c>
      <c r="J43582" s="94">
        <v>1677</v>
      </c>
      <c r="K43582" s="94">
        <v>-221</v>
      </c>
      <c r="O43582" s="94">
        <v>1896</v>
      </c>
      <c r="P43582" s="94">
        <v>1677</v>
      </c>
      <c r="Q43582" s="94">
        <v>-221</v>
      </c>
      <c r="R43582" s="94">
        <v>914</v>
      </c>
      <c r="S43582" s="94">
        <v>757</v>
      </c>
      <c r="U43582" s="94">
        <v>0</v>
      </c>
      <c r="W43582" s="94">
        <v>1</v>
      </c>
      <c r="Y43582" s="94">
        <v>0</v>
      </c>
      <c r="AJ43582" s="94">
        <v>914</v>
      </c>
      <c r="AK43582" s="94">
        <v>757</v>
      </c>
      <c r="AM43582" s="94">
        <v>0</v>
      </c>
      <c r="AO43582" s="94">
        <v>1</v>
      </c>
      <c r="AQ43582" s="94">
        <v>0</v>
      </c>
      <c r="AS43582" s="94">
        <v>50</v>
      </c>
      <c r="AT43582" s="94">
        <v>-325</v>
      </c>
      <c r="AU43582" s="94">
        <v>54</v>
      </c>
    </row>
    <row r="43583" spans="1:47">
      <c r="A43583" s="85" t="s">
        <v>130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1</v>
      </c>
      <c r="G43583" s="89" t="s">
        <v>382</v>
      </c>
      <c r="H43583" s="94">
        <v>1886</v>
      </c>
      <c r="I43583" s="94">
        <v>1834</v>
      </c>
      <c r="J43583" s="94">
        <v>1645</v>
      </c>
      <c r="K43583" s="94">
        <v>-186</v>
      </c>
      <c r="O43583" s="94">
        <v>1834</v>
      </c>
      <c r="P43583" s="94">
        <v>1645</v>
      </c>
      <c r="Q43583" s="94">
        <v>-186</v>
      </c>
      <c r="R43583" s="94">
        <v>890</v>
      </c>
      <c r="S43583" s="94">
        <v>750</v>
      </c>
      <c r="U43583" s="94">
        <v>0</v>
      </c>
      <c r="W43583" s="94">
        <v>0</v>
      </c>
      <c r="Y43583" s="94">
        <v>0</v>
      </c>
      <c r="AJ43583" s="94">
        <v>890</v>
      </c>
      <c r="AK43583" s="94">
        <v>750</v>
      </c>
      <c r="AM43583" s="94">
        <v>0</v>
      </c>
      <c r="AO43583" s="94">
        <v>0</v>
      </c>
      <c r="AQ43583" s="94">
        <v>0</v>
      </c>
      <c r="AS43583" s="94">
        <v>49</v>
      </c>
      <c r="AT43583" s="94">
        <v>-285</v>
      </c>
      <c r="AU43583" s="94">
        <v>50</v>
      </c>
    </row>
    <row r="43584" spans="1:47">
      <c r="A43584" s="85" t="s">
        <v>130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1</v>
      </c>
      <c r="G43584" s="89" t="s">
        <v>382</v>
      </c>
      <c r="H43584" s="94">
        <v>1770</v>
      </c>
      <c r="I43584" s="94">
        <v>1701</v>
      </c>
      <c r="J43584" s="94">
        <v>1477</v>
      </c>
      <c r="K43584" s="94">
        <v>-223</v>
      </c>
      <c r="O43584" s="94">
        <v>1701</v>
      </c>
      <c r="P43584" s="94">
        <v>1477</v>
      </c>
      <c r="Q43584" s="94">
        <v>-223</v>
      </c>
      <c r="R43584" s="94">
        <v>776</v>
      </c>
      <c r="S43584" s="94">
        <v>695</v>
      </c>
      <c r="U43584" s="94">
        <v>0</v>
      </c>
      <c r="W43584" s="94">
        <v>0</v>
      </c>
      <c r="Y43584" s="94">
        <v>0</v>
      </c>
      <c r="AJ43584" s="94">
        <v>776</v>
      </c>
      <c r="AK43584" s="94">
        <v>695</v>
      </c>
      <c r="AM43584" s="94">
        <v>0</v>
      </c>
      <c r="AO43584" s="94">
        <v>0</v>
      </c>
      <c r="AQ43584" s="94">
        <v>0</v>
      </c>
      <c r="AS43584" s="94">
        <v>41</v>
      </c>
      <c r="AT43584" s="94">
        <v>-307</v>
      </c>
      <c r="AU43584" s="94">
        <v>43</v>
      </c>
    </row>
    <row r="43585" spans="1:47">
      <c r="A43585" s="85" t="s">
        <v>130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1</v>
      </c>
      <c r="G43585" s="89" t="s">
        <v>382</v>
      </c>
      <c r="H43585" s="94">
        <v>1638</v>
      </c>
      <c r="I43585" s="94">
        <v>1523</v>
      </c>
      <c r="J43585" s="94">
        <v>1307</v>
      </c>
      <c r="K43585" s="94">
        <v>-214</v>
      </c>
      <c r="O43585" s="94">
        <v>1523</v>
      </c>
      <c r="P43585" s="94">
        <v>1307</v>
      </c>
      <c r="Q43585" s="94">
        <v>-214</v>
      </c>
      <c r="R43585" s="94">
        <v>597</v>
      </c>
      <c r="S43585" s="94">
        <v>704</v>
      </c>
      <c r="U43585" s="94">
        <v>0</v>
      </c>
      <c r="W43585" s="94">
        <v>0</v>
      </c>
      <c r="Y43585" s="94">
        <v>0</v>
      </c>
      <c r="AJ43585" s="94">
        <v>597</v>
      </c>
      <c r="AK43585" s="94">
        <v>704</v>
      </c>
      <c r="AM43585" s="94">
        <v>0</v>
      </c>
      <c r="AO43585" s="94">
        <v>0</v>
      </c>
      <c r="AQ43585" s="94">
        <v>0</v>
      </c>
      <c r="AS43585" s="94">
        <v>30</v>
      </c>
      <c r="AT43585" s="94">
        <v>-275</v>
      </c>
      <c r="AU43585" s="94">
        <v>31</v>
      </c>
    </row>
    <row r="43586" spans="1:47">
      <c r="A43586" s="85" t="s">
        <v>130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1</v>
      </c>
      <c r="G43586" s="89" t="s">
        <v>382</v>
      </c>
      <c r="H43586" s="94">
        <v>1531</v>
      </c>
      <c r="I43586" s="94">
        <v>1378</v>
      </c>
      <c r="J43586" s="94">
        <v>1215</v>
      </c>
      <c r="K43586" s="94">
        <v>-161</v>
      </c>
      <c r="O43586" s="94">
        <v>1378</v>
      </c>
      <c r="P43586" s="94">
        <v>1215</v>
      </c>
      <c r="Q43586" s="94">
        <v>-161</v>
      </c>
      <c r="R43586" s="94">
        <v>575</v>
      </c>
      <c r="S43586" s="94">
        <v>635</v>
      </c>
      <c r="U43586" s="94">
        <v>0</v>
      </c>
      <c r="W43586" s="94">
        <v>0</v>
      </c>
      <c r="Y43586" s="94">
        <v>0</v>
      </c>
      <c r="AJ43586" s="94">
        <v>575</v>
      </c>
      <c r="AK43586" s="94">
        <v>635</v>
      </c>
      <c r="AM43586" s="94">
        <v>0</v>
      </c>
      <c r="AO43586" s="94">
        <v>0</v>
      </c>
      <c r="AQ43586" s="94">
        <v>0</v>
      </c>
      <c r="AS43586" s="94">
        <v>25</v>
      </c>
      <c r="AT43586" s="94">
        <v>-208</v>
      </c>
      <c r="AU43586" s="94">
        <v>22</v>
      </c>
    </row>
    <row r="43587" spans="1:47">
      <c r="A43587" s="85" t="s">
        <v>130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1</v>
      </c>
      <c r="G43587" s="89" t="s">
        <v>382</v>
      </c>
      <c r="H43587" s="94">
        <v>1404</v>
      </c>
      <c r="I43587" s="94">
        <v>1284</v>
      </c>
      <c r="J43587" s="94">
        <v>1084</v>
      </c>
      <c r="K43587" s="94">
        <v>-198</v>
      </c>
      <c r="O43587" s="94">
        <v>1284</v>
      </c>
      <c r="P43587" s="94">
        <v>1084</v>
      </c>
      <c r="Q43587" s="94">
        <v>-198</v>
      </c>
      <c r="R43587" s="94">
        <v>490</v>
      </c>
      <c r="S43587" s="94">
        <v>588</v>
      </c>
      <c r="U43587" s="94">
        <v>0</v>
      </c>
      <c r="W43587" s="94">
        <v>0</v>
      </c>
      <c r="Y43587" s="94">
        <v>0</v>
      </c>
      <c r="AJ43587" s="94">
        <v>490</v>
      </c>
      <c r="AK43587" s="94">
        <v>588</v>
      </c>
      <c r="AM43587" s="94">
        <v>0</v>
      </c>
      <c r="AO43587" s="94">
        <v>0</v>
      </c>
      <c r="AQ43587" s="94">
        <v>0</v>
      </c>
      <c r="AS43587" s="94">
        <v>22</v>
      </c>
      <c r="AT43587" s="94">
        <v>-239</v>
      </c>
      <c r="AU43587" s="94">
        <v>19</v>
      </c>
    </row>
    <row r="43588" spans="1:47">
      <c r="A43588" s="85" t="s">
        <v>130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1</v>
      </c>
      <c r="G43588" s="89" t="s">
        <v>382</v>
      </c>
      <c r="H43588" s="94">
        <v>1314</v>
      </c>
      <c r="I43588" s="94">
        <v>1209</v>
      </c>
      <c r="J43588" s="94">
        <v>982</v>
      </c>
      <c r="K43588" s="94">
        <v>-224</v>
      </c>
      <c r="O43588" s="94">
        <v>1209</v>
      </c>
      <c r="P43588" s="94">
        <v>982</v>
      </c>
      <c r="Q43588" s="94">
        <v>-224</v>
      </c>
      <c r="R43588" s="94">
        <v>377</v>
      </c>
      <c r="S43588" s="94">
        <v>599</v>
      </c>
      <c r="U43588" s="94">
        <v>0</v>
      </c>
      <c r="W43588" s="94">
        <v>0</v>
      </c>
      <c r="Y43588" s="94">
        <v>0</v>
      </c>
      <c r="AJ43588" s="94">
        <v>377</v>
      </c>
      <c r="AK43588" s="94">
        <v>599</v>
      </c>
      <c r="AM43588" s="94">
        <v>0</v>
      </c>
      <c r="AO43588" s="94">
        <v>0</v>
      </c>
      <c r="AQ43588" s="94">
        <v>0</v>
      </c>
      <c r="AS43588" s="94">
        <v>17</v>
      </c>
      <c r="AT43588" s="94">
        <v>-252</v>
      </c>
      <c r="AU43588" s="94">
        <v>11</v>
      </c>
    </row>
    <row r="43589" spans="1:47">
      <c r="A43589" s="85" t="s">
        <v>130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1</v>
      </c>
      <c r="G43589" s="89" t="s">
        <v>382</v>
      </c>
      <c r="H43589" s="94">
        <v>1256</v>
      </c>
      <c r="I43589" s="94">
        <v>1156</v>
      </c>
      <c r="J43589" s="94">
        <v>938</v>
      </c>
      <c r="K43589" s="94">
        <v>-218</v>
      </c>
      <c r="O43589" s="94">
        <v>1156</v>
      </c>
      <c r="P43589" s="94">
        <v>938</v>
      </c>
      <c r="Q43589" s="94">
        <v>-218</v>
      </c>
      <c r="R43589" s="94">
        <v>334</v>
      </c>
      <c r="S43589" s="94">
        <v>599</v>
      </c>
      <c r="U43589" s="94">
        <v>0</v>
      </c>
      <c r="W43589" s="94">
        <v>0</v>
      </c>
      <c r="Y43589" s="94">
        <v>0</v>
      </c>
      <c r="AJ43589" s="94">
        <v>334</v>
      </c>
      <c r="AK43589" s="94">
        <v>599</v>
      </c>
      <c r="AM43589" s="94">
        <v>0</v>
      </c>
      <c r="AO43589" s="94">
        <v>0</v>
      </c>
      <c r="AQ43589" s="94">
        <v>0</v>
      </c>
      <c r="AS43589" s="94">
        <v>15</v>
      </c>
      <c r="AT43589" s="94">
        <v>-247</v>
      </c>
      <c r="AU43589" s="94">
        <v>14</v>
      </c>
    </row>
    <row r="43590" spans="1:47">
      <c r="A43590" s="85" t="s">
        <v>130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1</v>
      </c>
      <c r="G43590" s="89" t="s">
        <v>382</v>
      </c>
      <c r="H43590" s="94">
        <v>1224</v>
      </c>
      <c r="I43590" s="94">
        <v>1128</v>
      </c>
      <c r="J43590" s="94">
        <v>903</v>
      </c>
      <c r="K43590" s="94">
        <v>-222</v>
      </c>
      <c r="O43590" s="94">
        <v>1128</v>
      </c>
      <c r="P43590" s="94">
        <v>903</v>
      </c>
      <c r="Q43590" s="94">
        <v>-222</v>
      </c>
      <c r="R43590" s="94">
        <v>298</v>
      </c>
      <c r="S43590" s="94">
        <v>598</v>
      </c>
      <c r="U43590" s="94">
        <v>0</v>
      </c>
      <c r="W43590" s="94">
        <v>0</v>
      </c>
      <c r="Y43590" s="94">
        <v>0</v>
      </c>
      <c r="AJ43590" s="94">
        <v>298</v>
      </c>
      <c r="AK43590" s="94">
        <v>598</v>
      </c>
      <c r="AM43590" s="94">
        <v>0</v>
      </c>
      <c r="AO43590" s="94">
        <v>0</v>
      </c>
      <c r="AQ43590" s="94">
        <v>0</v>
      </c>
      <c r="AS43590" s="94">
        <v>16</v>
      </c>
      <c r="AT43590" s="94">
        <v>-254</v>
      </c>
      <c r="AU43590" s="94">
        <v>16</v>
      </c>
    </row>
    <row r="43591" spans="1:47">
      <c r="A43591" s="85" t="s">
        <v>130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1</v>
      </c>
      <c r="G43591" s="89" t="s">
        <v>382</v>
      </c>
      <c r="H43591" s="94">
        <v>1192</v>
      </c>
      <c r="I43591" s="94">
        <v>1129</v>
      </c>
      <c r="J43591" s="94">
        <v>902</v>
      </c>
      <c r="K43591" s="94">
        <v>-225</v>
      </c>
      <c r="O43591" s="94">
        <v>1129</v>
      </c>
      <c r="P43591" s="94">
        <v>902</v>
      </c>
      <c r="Q43591" s="94">
        <v>-225</v>
      </c>
      <c r="R43591" s="94">
        <v>298</v>
      </c>
      <c r="S43591" s="94">
        <v>598</v>
      </c>
      <c r="U43591" s="94">
        <v>0</v>
      </c>
      <c r="W43591" s="94">
        <v>0</v>
      </c>
      <c r="Y43591" s="94">
        <v>0</v>
      </c>
      <c r="AJ43591" s="94">
        <v>298</v>
      </c>
      <c r="AK43591" s="94">
        <v>598</v>
      </c>
      <c r="AM43591" s="94">
        <v>0</v>
      </c>
      <c r="AO43591" s="94">
        <v>0</v>
      </c>
      <c r="AQ43591" s="94">
        <v>0</v>
      </c>
      <c r="AS43591" s="94">
        <v>16</v>
      </c>
      <c r="AT43591" s="94">
        <v>-260</v>
      </c>
      <c r="AU43591" s="94">
        <v>19</v>
      </c>
    </row>
    <row r="43592" spans="1:47">
      <c r="A43592" s="85" t="s">
        <v>130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1</v>
      </c>
      <c r="G43592" s="89" t="s">
        <v>382</v>
      </c>
      <c r="H43592" s="94">
        <v>1199</v>
      </c>
      <c r="I43592" s="94">
        <v>1133</v>
      </c>
      <c r="J43592" s="94">
        <v>912</v>
      </c>
      <c r="K43592" s="94">
        <v>-218</v>
      </c>
      <c r="O43592" s="94">
        <v>1133</v>
      </c>
      <c r="P43592" s="94">
        <v>912</v>
      </c>
      <c r="Q43592" s="94">
        <v>-218</v>
      </c>
      <c r="R43592" s="94">
        <v>308</v>
      </c>
      <c r="S43592" s="94">
        <v>599</v>
      </c>
      <c r="U43592" s="94">
        <v>0</v>
      </c>
      <c r="W43592" s="94">
        <v>0</v>
      </c>
      <c r="Y43592" s="94">
        <v>0</v>
      </c>
      <c r="AJ43592" s="94">
        <v>308</v>
      </c>
      <c r="AK43592" s="94">
        <v>599</v>
      </c>
      <c r="AM43592" s="94">
        <v>0</v>
      </c>
      <c r="AO43592" s="94">
        <v>0</v>
      </c>
      <c r="AQ43592" s="94">
        <v>0</v>
      </c>
      <c r="AS43592" s="94">
        <v>17</v>
      </c>
      <c r="AT43592" s="94">
        <v>-255</v>
      </c>
      <c r="AU43592" s="94">
        <v>20</v>
      </c>
    </row>
    <row r="43593" spans="1:47">
      <c r="A43593" s="85" t="s">
        <v>130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1</v>
      </c>
      <c r="G43593" s="89" t="s">
        <v>382</v>
      </c>
      <c r="H43593" s="94">
        <v>1305</v>
      </c>
      <c r="I43593" s="94">
        <v>1191</v>
      </c>
      <c r="J43593" s="94">
        <v>996</v>
      </c>
      <c r="K43593" s="94">
        <v>-191</v>
      </c>
      <c r="O43593" s="94">
        <v>1191</v>
      </c>
      <c r="P43593" s="94">
        <v>996</v>
      </c>
      <c r="Q43593" s="94">
        <v>-191</v>
      </c>
      <c r="R43593" s="94">
        <v>388</v>
      </c>
      <c r="S43593" s="94">
        <v>599</v>
      </c>
      <c r="U43593" s="94">
        <v>0</v>
      </c>
      <c r="W43593" s="94">
        <v>3</v>
      </c>
      <c r="Y43593" s="94">
        <v>0</v>
      </c>
      <c r="AJ43593" s="94">
        <v>388</v>
      </c>
      <c r="AK43593" s="94">
        <v>599</v>
      </c>
      <c r="AM43593" s="94">
        <v>0</v>
      </c>
      <c r="AO43593" s="94">
        <v>3</v>
      </c>
      <c r="AQ43593" s="94">
        <v>0</v>
      </c>
      <c r="AS43593" s="94">
        <v>22</v>
      </c>
      <c r="AT43593" s="94">
        <v>-233</v>
      </c>
      <c r="AU43593" s="94">
        <v>20</v>
      </c>
    </row>
    <row r="43594" spans="1:47">
      <c r="A43594" s="85" t="s">
        <v>130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1</v>
      </c>
      <c r="G43594" s="89" t="s">
        <v>382</v>
      </c>
      <c r="H43594" s="94">
        <v>1475</v>
      </c>
      <c r="I43594" s="94">
        <v>1331</v>
      </c>
      <c r="J43594" s="94">
        <v>1143</v>
      </c>
      <c r="K43594" s="94">
        <v>-186</v>
      </c>
      <c r="O43594" s="94">
        <v>1331</v>
      </c>
      <c r="P43594" s="94">
        <v>1143</v>
      </c>
      <c r="Q43594" s="94">
        <v>-186</v>
      </c>
      <c r="R43594" s="94">
        <v>521</v>
      </c>
      <c r="S43594" s="94">
        <v>605</v>
      </c>
      <c r="U43594" s="94">
        <v>0</v>
      </c>
      <c r="W43594" s="94">
        <v>12</v>
      </c>
      <c r="Y43594" s="94">
        <v>0</v>
      </c>
      <c r="AJ43594" s="94">
        <v>521</v>
      </c>
      <c r="AK43594" s="94">
        <v>605</v>
      </c>
      <c r="AM43594" s="94">
        <v>0</v>
      </c>
      <c r="AO43594" s="94">
        <v>12</v>
      </c>
      <c r="AQ43594" s="94">
        <v>0</v>
      </c>
      <c r="AS43594" s="94">
        <v>33</v>
      </c>
      <c r="AT43594" s="94">
        <v>-257</v>
      </c>
      <c r="AU43594" s="94">
        <v>38</v>
      </c>
    </row>
    <row r="43595" spans="1:47">
      <c r="A43595" s="85" t="s">
        <v>130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1</v>
      </c>
      <c r="G43595" s="89" t="s">
        <v>382</v>
      </c>
      <c r="H43595" s="94">
        <v>1660</v>
      </c>
      <c r="I43595" s="94">
        <v>1492</v>
      </c>
      <c r="J43595" s="94">
        <v>1306</v>
      </c>
      <c r="K43595" s="94">
        <v>-188</v>
      </c>
      <c r="O43595" s="94">
        <v>1492</v>
      </c>
      <c r="P43595" s="94">
        <v>1306</v>
      </c>
      <c r="Q43595" s="94">
        <v>-188</v>
      </c>
      <c r="R43595" s="94">
        <v>675</v>
      </c>
      <c r="S43595" s="94">
        <v>602</v>
      </c>
      <c r="U43595" s="94">
        <v>0</v>
      </c>
      <c r="W43595" s="94">
        <v>23</v>
      </c>
      <c r="Y43595" s="94">
        <v>0</v>
      </c>
      <c r="AJ43595" s="94">
        <v>675</v>
      </c>
      <c r="AK43595" s="94">
        <v>602</v>
      </c>
      <c r="AM43595" s="94">
        <v>0</v>
      </c>
      <c r="AO43595" s="94">
        <v>23</v>
      </c>
      <c r="AQ43595" s="94">
        <v>0</v>
      </c>
      <c r="AS43595" s="94">
        <v>42</v>
      </c>
      <c r="AT43595" s="94">
        <v>-283</v>
      </c>
      <c r="AU43595" s="94">
        <v>53</v>
      </c>
    </row>
    <row r="43596" spans="1:47">
      <c r="A43596" s="85" t="s">
        <v>130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1</v>
      </c>
      <c r="G43596" s="89" t="s">
        <v>382</v>
      </c>
      <c r="H43596" s="94">
        <v>1828</v>
      </c>
      <c r="I43596" s="94">
        <v>1667</v>
      </c>
      <c r="J43596" s="94">
        <v>1484</v>
      </c>
      <c r="K43596" s="94">
        <v>-181</v>
      </c>
      <c r="O43596" s="94">
        <v>1667</v>
      </c>
      <c r="P43596" s="94">
        <v>1484</v>
      </c>
      <c r="Q43596" s="94">
        <v>-181</v>
      </c>
      <c r="R43596" s="94">
        <v>741</v>
      </c>
      <c r="S43596" s="94">
        <v>712</v>
      </c>
      <c r="U43596" s="94">
        <v>0</v>
      </c>
      <c r="W43596" s="94">
        <v>26</v>
      </c>
      <c r="Y43596" s="94">
        <v>0</v>
      </c>
      <c r="AJ43596" s="94">
        <v>741</v>
      </c>
      <c r="AK43596" s="94">
        <v>712</v>
      </c>
      <c r="AM43596" s="94">
        <v>0</v>
      </c>
      <c r="AO43596" s="94">
        <v>26</v>
      </c>
      <c r="AQ43596" s="94">
        <v>0</v>
      </c>
      <c r="AS43596" s="94">
        <v>50</v>
      </c>
      <c r="AT43596" s="94">
        <v>-296</v>
      </c>
      <c r="AU43596" s="94">
        <v>65</v>
      </c>
    </row>
    <row r="43597" spans="1:47">
      <c r="A43597" s="85" t="s">
        <v>130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1</v>
      </c>
      <c r="G43597" s="89" t="s">
        <v>382</v>
      </c>
      <c r="H43597" s="94">
        <v>2002</v>
      </c>
      <c r="I43597" s="94">
        <v>1830</v>
      </c>
      <c r="J43597" s="94">
        <v>1633</v>
      </c>
      <c r="K43597" s="94">
        <v>-196</v>
      </c>
      <c r="O43597" s="94">
        <v>1830</v>
      </c>
      <c r="P43597" s="94">
        <v>1633</v>
      </c>
      <c r="Q43597" s="94">
        <v>-196</v>
      </c>
      <c r="R43597" s="94">
        <v>851</v>
      </c>
      <c r="S43597" s="94">
        <v>747</v>
      </c>
      <c r="U43597" s="94">
        <v>0</v>
      </c>
      <c r="W43597" s="94">
        <v>29</v>
      </c>
      <c r="Y43597" s="94">
        <v>0</v>
      </c>
      <c r="AJ43597" s="94">
        <v>851</v>
      </c>
      <c r="AK43597" s="94">
        <v>747</v>
      </c>
      <c r="AM43597" s="94">
        <v>0</v>
      </c>
      <c r="AO43597" s="94">
        <v>29</v>
      </c>
      <c r="AQ43597" s="94">
        <v>0</v>
      </c>
      <c r="AS43597" s="94">
        <v>57</v>
      </c>
      <c r="AT43597" s="94">
        <v>-321</v>
      </c>
      <c r="AU43597" s="94">
        <v>68</v>
      </c>
    </row>
    <row r="43598" spans="1:47">
      <c r="A43598" s="85" t="s">
        <v>130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1</v>
      </c>
      <c r="G43598" s="89" t="s">
        <v>382</v>
      </c>
      <c r="H43598" s="94">
        <v>2154</v>
      </c>
      <c r="I43598" s="94">
        <v>1986</v>
      </c>
      <c r="J43598" s="94">
        <v>1834</v>
      </c>
      <c r="K43598" s="94">
        <v>-155</v>
      </c>
      <c r="O43598" s="94">
        <v>1986</v>
      </c>
      <c r="P43598" s="94">
        <v>1834</v>
      </c>
      <c r="Q43598" s="94">
        <v>-155</v>
      </c>
      <c r="R43598" s="94">
        <v>917</v>
      </c>
      <c r="S43598" s="94">
        <v>879</v>
      </c>
      <c r="U43598" s="94">
        <v>0</v>
      </c>
      <c r="W43598" s="94">
        <v>31</v>
      </c>
      <c r="Y43598" s="94">
        <v>0</v>
      </c>
      <c r="AJ43598" s="94">
        <v>917</v>
      </c>
      <c r="AK43598" s="94">
        <v>879</v>
      </c>
      <c r="AM43598" s="94">
        <v>0</v>
      </c>
      <c r="AO43598" s="94">
        <v>31</v>
      </c>
      <c r="AQ43598" s="94">
        <v>0</v>
      </c>
      <c r="AS43598" s="94">
        <v>62</v>
      </c>
      <c r="AT43598" s="94">
        <v>-294</v>
      </c>
      <c r="AU43598" s="94">
        <v>77</v>
      </c>
    </row>
    <row r="43599" spans="1:47">
      <c r="A43599" s="85" t="s">
        <v>130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1</v>
      </c>
      <c r="G43599" s="89" t="s">
        <v>382</v>
      </c>
      <c r="H43599" s="94">
        <v>2253</v>
      </c>
      <c r="I43599" s="94">
        <v>2123</v>
      </c>
      <c r="J43599" s="94">
        <v>1902</v>
      </c>
      <c r="K43599" s="94">
        <v>-221</v>
      </c>
      <c r="O43599" s="94">
        <v>2123</v>
      </c>
      <c r="P43599" s="94">
        <v>1902</v>
      </c>
      <c r="Q43599" s="94">
        <v>-221</v>
      </c>
      <c r="R43599" s="94">
        <v>978</v>
      </c>
      <c r="S43599" s="94">
        <v>887</v>
      </c>
      <c r="U43599" s="94">
        <v>0</v>
      </c>
      <c r="W43599" s="94">
        <v>32</v>
      </c>
      <c r="Y43599" s="94">
        <v>0</v>
      </c>
      <c r="AJ43599" s="94">
        <v>978</v>
      </c>
      <c r="AK43599" s="94">
        <v>887</v>
      </c>
      <c r="AM43599" s="94">
        <v>0</v>
      </c>
      <c r="AO43599" s="94">
        <v>32</v>
      </c>
      <c r="AQ43599" s="94">
        <v>0</v>
      </c>
      <c r="AS43599" s="94">
        <v>64</v>
      </c>
      <c r="AT43599" s="94">
        <v>-366</v>
      </c>
      <c r="AU43599" s="94">
        <v>81</v>
      </c>
    </row>
    <row r="43600" spans="1:47">
      <c r="A43600" s="85" t="s">
        <v>130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1</v>
      </c>
      <c r="G43600" s="89" t="s">
        <v>382</v>
      </c>
      <c r="H43600" s="94">
        <v>2312</v>
      </c>
      <c r="I43600" s="94">
        <v>2208</v>
      </c>
      <c r="J43600" s="94">
        <v>1946</v>
      </c>
      <c r="K43600" s="94">
        <v>-263</v>
      </c>
      <c r="O43600" s="94">
        <v>2208</v>
      </c>
      <c r="P43600" s="94">
        <v>1946</v>
      </c>
      <c r="Q43600" s="94">
        <v>-263</v>
      </c>
      <c r="R43600" s="94">
        <v>1038</v>
      </c>
      <c r="S43600" s="94">
        <v>875</v>
      </c>
      <c r="U43600" s="94">
        <v>0</v>
      </c>
      <c r="W43600" s="94">
        <v>27</v>
      </c>
      <c r="Y43600" s="94">
        <v>0</v>
      </c>
      <c r="AJ43600" s="94">
        <v>1038</v>
      </c>
      <c r="AK43600" s="94">
        <v>875</v>
      </c>
      <c r="AM43600" s="94">
        <v>0</v>
      </c>
      <c r="AO43600" s="94">
        <v>27</v>
      </c>
      <c r="AQ43600" s="94">
        <v>0</v>
      </c>
      <c r="AS43600" s="94">
        <v>66</v>
      </c>
      <c r="AT43600" s="94">
        <v>-413</v>
      </c>
      <c r="AU43600" s="94">
        <v>84</v>
      </c>
    </row>
    <row r="43601" spans="1:47">
      <c r="A43601" s="85" t="s">
        <v>130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1</v>
      </c>
      <c r="G43601" s="89" t="s">
        <v>382</v>
      </c>
      <c r="H43601" s="94">
        <v>2334</v>
      </c>
      <c r="I43601" s="94">
        <v>2269</v>
      </c>
      <c r="J43601" s="94">
        <v>1972</v>
      </c>
      <c r="K43601" s="94">
        <v>-296</v>
      </c>
      <c r="O43601" s="94">
        <v>2269</v>
      </c>
      <c r="P43601" s="94">
        <v>1972</v>
      </c>
      <c r="Q43601" s="94">
        <v>-296</v>
      </c>
      <c r="R43601" s="94">
        <v>1070</v>
      </c>
      <c r="S43601" s="94">
        <v>872</v>
      </c>
      <c r="U43601" s="94">
        <v>0</v>
      </c>
      <c r="W43601" s="94">
        <v>24</v>
      </c>
      <c r="Y43601" s="94">
        <v>0</v>
      </c>
      <c r="AJ43601" s="94">
        <v>1070</v>
      </c>
      <c r="AK43601" s="94">
        <v>872</v>
      </c>
      <c r="AM43601" s="94">
        <v>0</v>
      </c>
      <c r="AO43601" s="94">
        <v>24</v>
      </c>
      <c r="AQ43601" s="94">
        <v>0</v>
      </c>
      <c r="AS43601" s="94">
        <v>71</v>
      </c>
      <c r="AT43601" s="94">
        <v>-458</v>
      </c>
      <c r="AU43601" s="94">
        <v>91</v>
      </c>
    </row>
    <row r="43602" spans="1:47">
      <c r="A43602" s="85" t="s">
        <v>130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1</v>
      </c>
      <c r="G43602" s="89" t="s">
        <v>382</v>
      </c>
      <c r="H43602" s="94">
        <v>2315</v>
      </c>
      <c r="I43602" s="94">
        <v>2214</v>
      </c>
      <c r="J43602" s="94">
        <v>1934</v>
      </c>
      <c r="K43602" s="94">
        <v>-278</v>
      </c>
      <c r="O43602" s="94">
        <v>2214</v>
      </c>
      <c r="P43602" s="94">
        <v>1934</v>
      </c>
      <c r="Q43602" s="94">
        <v>-278</v>
      </c>
      <c r="R43602" s="94">
        <v>1046</v>
      </c>
      <c r="S43602" s="94">
        <v>872</v>
      </c>
      <c r="U43602" s="94">
        <v>0</v>
      </c>
      <c r="W43602" s="94">
        <v>11</v>
      </c>
      <c r="Y43602" s="94">
        <v>0</v>
      </c>
      <c r="AJ43602" s="94">
        <v>1046</v>
      </c>
      <c r="AK43602" s="94">
        <v>872</v>
      </c>
      <c r="AM43602" s="94">
        <v>0</v>
      </c>
      <c r="AO43602" s="94">
        <v>11</v>
      </c>
      <c r="AQ43602" s="94">
        <v>0</v>
      </c>
      <c r="AS43602" s="94">
        <v>75</v>
      </c>
      <c r="AT43602" s="94">
        <v>-450</v>
      </c>
      <c r="AU43602" s="94">
        <v>97</v>
      </c>
    </row>
    <row r="43603" spans="1:47">
      <c r="A43603" s="85" t="s">
        <v>130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1</v>
      </c>
      <c r="G43603" s="89" t="s">
        <v>382</v>
      </c>
      <c r="H43603" s="94">
        <v>2279</v>
      </c>
      <c r="I43603" s="94">
        <v>2019</v>
      </c>
      <c r="J43603" s="94">
        <v>1806</v>
      </c>
      <c r="K43603" s="94">
        <v>-214</v>
      </c>
      <c r="O43603" s="94">
        <v>2019</v>
      </c>
      <c r="P43603" s="94">
        <v>1806</v>
      </c>
      <c r="Q43603" s="94">
        <v>-214</v>
      </c>
      <c r="R43603" s="94">
        <v>956</v>
      </c>
      <c r="S43603" s="94">
        <v>839</v>
      </c>
      <c r="U43603" s="94">
        <v>0</v>
      </c>
      <c r="W43603" s="94">
        <v>5</v>
      </c>
      <c r="Y43603" s="94">
        <v>0</v>
      </c>
      <c r="AJ43603" s="94">
        <v>956</v>
      </c>
      <c r="AK43603" s="94">
        <v>839</v>
      </c>
      <c r="AM43603" s="94">
        <v>0</v>
      </c>
      <c r="AO43603" s="94">
        <v>5</v>
      </c>
      <c r="AQ43603" s="94">
        <v>0</v>
      </c>
      <c r="AS43603" s="94">
        <v>68</v>
      </c>
      <c r="AT43603" s="94">
        <v>-361</v>
      </c>
      <c r="AU43603" s="94">
        <v>79</v>
      </c>
    </row>
    <row r="43604" spans="1:47">
      <c r="A43604" s="85" t="s">
        <v>130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1</v>
      </c>
      <c r="G43604" s="89" t="s">
        <v>382</v>
      </c>
      <c r="H43604" s="94">
        <v>2222</v>
      </c>
      <c r="I43604" s="94">
        <v>1871</v>
      </c>
      <c r="J43604" s="94">
        <v>1717</v>
      </c>
      <c r="K43604" s="94">
        <v>-149</v>
      </c>
      <c r="O43604" s="94">
        <v>1871</v>
      </c>
      <c r="P43604" s="94">
        <v>1717</v>
      </c>
      <c r="Q43604" s="94">
        <v>-149</v>
      </c>
      <c r="R43604" s="94">
        <v>953</v>
      </c>
      <c r="S43604" s="94">
        <v>752</v>
      </c>
      <c r="U43604" s="94">
        <v>0</v>
      </c>
      <c r="W43604" s="94">
        <v>6</v>
      </c>
      <c r="Y43604" s="94">
        <v>0</v>
      </c>
      <c r="AJ43604" s="94">
        <v>953</v>
      </c>
      <c r="AK43604" s="94">
        <v>752</v>
      </c>
      <c r="AM43604" s="94">
        <v>0</v>
      </c>
      <c r="AO43604" s="94">
        <v>6</v>
      </c>
      <c r="AQ43604" s="94">
        <v>0</v>
      </c>
      <c r="AS43604" s="94">
        <v>66</v>
      </c>
      <c r="AT43604" s="94">
        <v>-286</v>
      </c>
      <c r="AU43604" s="94">
        <v>71</v>
      </c>
    </row>
    <row r="43605" spans="1:47">
      <c r="A43605" s="85" t="s">
        <v>130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1</v>
      </c>
      <c r="G43605" s="89" t="s">
        <v>382</v>
      </c>
      <c r="H43605" s="94">
        <v>2135</v>
      </c>
      <c r="I43605" s="94">
        <v>1786</v>
      </c>
      <c r="J43605" s="94">
        <v>1652</v>
      </c>
      <c r="K43605" s="94">
        <v>-135</v>
      </c>
      <c r="O43605" s="94">
        <v>1786</v>
      </c>
      <c r="P43605" s="94">
        <v>1652</v>
      </c>
      <c r="Q43605" s="94">
        <v>-135</v>
      </c>
      <c r="R43605" s="94">
        <v>891</v>
      </c>
      <c r="S43605" s="94">
        <v>751</v>
      </c>
      <c r="U43605" s="94">
        <v>0</v>
      </c>
      <c r="W43605" s="94">
        <v>4</v>
      </c>
      <c r="Y43605" s="94">
        <v>0</v>
      </c>
      <c r="AJ43605" s="94">
        <v>891</v>
      </c>
      <c r="AK43605" s="94">
        <v>751</v>
      </c>
      <c r="AM43605" s="94">
        <v>0</v>
      </c>
      <c r="AO43605" s="94">
        <v>4</v>
      </c>
      <c r="AQ43605" s="94">
        <v>0</v>
      </c>
      <c r="AS43605" s="94">
        <v>56</v>
      </c>
      <c r="AT43605" s="94">
        <v>-248</v>
      </c>
      <c r="AU43605" s="94">
        <v>57</v>
      </c>
    </row>
    <row r="43606" spans="1:47">
      <c r="A43606" s="85" t="s">
        <v>130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1</v>
      </c>
      <c r="G43606" s="89" t="s">
        <v>382</v>
      </c>
      <c r="H43606" s="94">
        <v>2012</v>
      </c>
      <c r="I43606" s="94">
        <v>1724</v>
      </c>
      <c r="J43606" s="94">
        <v>1590</v>
      </c>
      <c r="K43606" s="94">
        <v>-130</v>
      </c>
      <c r="O43606" s="94">
        <v>1724</v>
      </c>
      <c r="P43606" s="94">
        <v>1590</v>
      </c>
      <c r="Q43606" s="94">
        <v>-130</v>
      </c>
      <c r="R43606" s="94">
        <v>829</v>
      </c>
      <c r="S43606" s="94">
        <v>755</v>
      </c>
      <c r="U43606" s="94">
        <v>0</v>
      </c>
      <c r="W43606" s="94">
        <v>1</v>
      </c>
      <c r="Y43606" s="94">
        <v>0</v>
      </c>
      <c r="AJ43606" s="94">
        <v>829</v>
      </c>
      <c r="AK43606" s="94">
        <v>755</v>
      </c>
      <c r="AM43606" s="94">
        <v>0</v>
      </c>
      <c r="AO43606" s="94">
        <v>1</v>
      </c>
      <c r="AQ43606" s="94">
        <v>0</v>
      </c>
      <c r="AS43606" s="94">
        <v>53</v>
      </c>
      <c r="AT43606" s="94">
        <v>-238</v>
      </c>
      <c r="AU43606" s="94">
        <v>55</v>
      </c>
    </row>
    <row r="43607" spans="1:47">
      <c r="A43607" s="85" t="s">
        <v>130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1</v>
      </c>
      <c r="G43607" s="89" t="s">
        <v>382</v>
      </c>
      <c r="H43607" s="94">
        <v>1955</v>
      </c>
      <c r="I43607" s="94">
        <v>1668</v>
      </c>
      <c r="J43607" s="94">
        <v>1538</v>
      </c>
      <c r="K43607" s="94">
        <v>-128</v>
      </c>
      <c r="O43607" s="94">
        <v>1668</v>
      </c>
      <c r="P43607" s="94">
        <v>1538</v>
      </c>
      <c r="Q43607" s="94">
        <v>-128</v>
      </c>
      <c r="R43607" s="94">
        <v>775</v>
      </c>
      <c r="S43607" s="94">
        <v>757</v>
      </c>
      <c r="U43607" s="94">
        <v>0</v>
      </c>
      <c r="W43607" s="94">
        <v>0</v>
      </c>
      <c r="Y43607" s="94">
        <v>0</v>
      </c>
      <c r="AJ43607" s="94">
        <v>775</v>
      </c>
      <c r="AK43607" s="94">
        <v>757</v>
      </c>
      <c r="AM43607" s="94">
        <v>0</v>
      </c>
      <c r="AO43607" s="94">
        <v>0</v>
      </c>
      <c r="AQ43607" s="94">
        <v>0</v>
      </c>
      <c r="AS43607" s="94">
        <v>51</v>
      </c>
      <c r="AT43607" s="94">
        <v>-231</v>
      </c>
      <c r="AU43607" s="94">
        <v>52</v>
      </c>
    </row>
    <row r="43608" spans="1:47">
      <c r="A43608" s="85" t="s">
        <v>130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1</v>
      </c>
      <c r="G43608" s="89" t="s">
        <v>382</v>
      </c>
      <c r="H43608" s="94">
        <v>1834</v>
      </c>
      <c r="I43608" s="94">
        <v>1571</v>
      </c>
      <c r="J43608" s="94">
        <v>1436</v>
      </c>
      <c r="K43608" s="94">
        <v>-131</v>
      </c>
      <c r="O43608" s="94">
        <v>1571</v>
      </c>
      <c r="P43608" s="94">
        <v>1436</v>
      </c>
      <c r="Q43608" s="94">
        <v>-131</v>
      </c>
      <c r="R43608" s="94">
        <v>675</v>
      </c>
      <c r="S43608" s="94">
        <v>756</v>
      </c>
      <c r="U43608" s="94">
        <v>0</v>
      </c>
      <c r="W43608" s="94">
        <v>0</v>
      </c>
      <c r="Y43608" s="94">
        <v>0</v>
      </c>
      <c r="AJ43608" s="94">
        <v>675</v>
      </c>
      <c r="AK43608" s="94">
        <v>756</v>
      </c>
      <c r="AM43608" s="94">
        <v>0</v>
      </c>
      <c r="AO43608" s="94">
        <v>0</v>
      </c>
      <c r="AQ43608" s="94">
        <v>0</v>
      </c>
      <c r="AS43608" s="94">
        <v>45</v>
      </c>
      <c r="AT43608" s="94">
        <v>-223</v>
      </c>
      <c r="AU43608" s="94">
        <v>47</v>
      </c>
    </row>
    <row r="43609" spans="1:47">
      <c r="A43609" s="85" t="s">
        <v>130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1</v>
      </c>
      <c r="G43609" s="89" t="s">
        <v>382</v>
      </c>
      <c r="H43609" s="94">
        <v>1700</v>
      </c>
      <c r="I43609" s="94">
        <v>1456</v>
      </c>
      <c r="J43609" s="94">
        <v>1349</v>
      </c>
      <c r="K43609" s="94">
        <v>-104</v>
      </c>
      <c r="O43609" s="94">
        <v>1456</v>
      </c>
      <c r="P43609" s="94">
        <v>1349</v>
      </c>
      <c r="Q43609" s="94">
        <v>-104</v>
      </c>
      <c r="R43609" s="94">
        <v>594</v>
      </c>
      <c r="S43609" s="94">
        <v>750</v>
      </c>
      <c r="U43609" s="94">
        <v>0</v>
      </c>
      <c r="W43609" s="94">
        <v>0</v>
      </c>
      <c r="Y43609" s="94">
        <v>0</v>
      </c>
      <c r="AJ43609" s="94">
        <v>594</v>
      </c>
      <c r="AK43609" s="94">
        <v>750</v>
      </c>
      <c r="AM43609" s="94">
        <v>0</v>
      </c>
      <c r="AO43609" s="94">
        <v>0</v>
      </c>
      <c r="AQ43609" s="94">
        <v>0</v>
      </c>
      <c r="AS43609" s="94">
        <v>39</v>
      </c>
      <c r="AT43609" s="94">
        <v>-175</v>
      </c>
      <c r="AU43609" s="94">
        <v>32</v>
      </c>
    </row>
    <row r="43610" spans="1:47">
      <c r="A43610" s="85" t="s">
        <v>130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1</v>
      </c>
      <c r="G43610" s="89" t="s">
        <v>382</v>
      </c>
      <c r="H43610" s="94">
        <v>1545</v>
      </c>
      <c r="I43610" s="94">
        <v>1349</v>
      </c>
      <c r="J43610" s="94">
        <v>1200</v>
      </c>
      <c r="K43610" s="94">
        <v>-146</v>
      </c>
      <c r="O43610" s="94">
        <v>1349</v>
      </c>
      <c r="P43610" s="94">
        <v>1200</v>
      </c>
      <c r="Q43610" s="94">
        <v>-146</v>
      </c>
      <c r="R43610" s="94">
        <v>563</v>
      </c>
      <c r="S43610" s="94">
        <v>632</v>
      </c>
      <c r="U43610" s="94">
        <v>0</v>
      </c>
      <c r="W43610" s="94">
        <v>0</v>
      </c>
      <c r="Y43610" s="94">
        <v>0</v>
      </c>
      <c r="AJ43610" s="94">
        <v>563</v>
      </c>
      <c r="AK43610" s="94">
        <v>632</v>
      </c>
      <c r="AM43610" s="94">
        <v>0</v>
      </c>
      <c r="AO43610" s="94">
        <v>0</v>
      </c>
      <c r="AQ43610" s="94">
        <v>0</v>
      </c>
      <c r="AS43610" s="94">
        <v>33</v>
      </c>
      <c r="AT43610" s="94">
        <v>-198</v>
      </c>
      <c r="AU43610" s="94">
        <v>19</v>
      </c>
    </row>
    <row r="43611" spans="1:47">
      <c r="A43611" s="85" t="s">
        <v>130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1</v>
      </c>
      <c r="G43611" s="89" t="s">
        <v>382</v>
      </c>
      <c r="H43611" s="94">
        <v>1427</v>
      </c>
      <c r="I43611" s="94">
        <v>1264</v>
      </c>
      <c r="J43611" s="94">
        <v>1116</v>
      </c>
      <c r="K43611" s="94">
        <v>-146</v>
      </c>
      <c r="O43611" s="94">
        <v>1264</v>
      </c>
      <c r="P43611" s="94">
        <v>1116</v>
      </c>
      <c r="Q43611" s="94">
        <v>-146</v>
      </c>
      <c r="R43611" s="94">
        <v>508</v>
      </c>
      <c r="S43611" s="94">
        <v>602</v>
      </c>
      <c r="U43611" s="94">
        <v>0</v>
      </c>
      <c r="W43611" s="94">
        <v>0</v>
      </c>
      <c r="Y43611" s="94">
        <v>0</v>
      </c>
      <c r="AJ43611" s="94">
        <v>508</v>
      </c>
      <c r="AK43611" s="94">
        <v>602</v>
      </c>
      <c r="AM43611" s="94">
        <v>0</v>
      </c>
      <c r="AO43611" s="94">
        <v>0</v>
      </c>
      <c r="AQ43611" s="94">
        <v>0</v>
      </c>
      <c r="AS43611" s="94">
        <v>30</v>
      </c>
      <c r="AT43611" s="94">
        <v>-195</v>
      </c>
      <c r="AU43611" s="94">
        <v>19</v>
      </c>
    </row>
    <row r="43612" spans="1:47">
      <c r="A43612" s="85" t="s">
        <v>130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1</v>
      </c>
      <c r="G43612" s="89" t="s">
        <v>382</v>
      </c>
      <c r="H43612" s="94">
        <v>1337</v>
      </c>
      <c r="I43612" s="94">
        <v>1200</v>
      </c>
      <c r="J43612" s="94">
        <v>1037</v>
      </c>
      <c r="K43612" s="94">
        <v>-158</v>
      </c>
      <c r="O43612" s="94">
        <v>1200</v>
      </c>
      <c r="P43612" s="94">
        <v>1037</v>
      </c>
      <c r="Q43612" s="94">
        <v>-158</v>
      </c>
      <c r="R43612" s="94">
        <v>429</v>
      </c>
      <c r="S43612" s="94">
        <v>602</v>
      </c>
      <c r="U43612" s="94">
        <v>0</v>
      </c>
      <c r="W43612" s="94">
        <v>0</v>
      </c>
      <c r="Y43612" s="94">
        <v>0</v>
      </c>
      <c r="AJ43612" s="94">
        <v>429</v>
      </c>
      <c r="AK43612" s="94">
        <v>602</v>
      </c>
      <c r="AM43612" s="94">
        <v>0</v>
      </c>
      <c r="AO43612" s="94">
        <v>0</v>
      </c>
      <c r="AQ43612" s="94">
        <v>0</v>
      </c>
      <c r="AS43612" s="94">
        <v>26</v>
      </c>
      <c r="AT43612" s="94">
        <v>-208</v>
      </c>
      <c r="AU43612" s="94">
        <v>24</v>
      </c>
    </row>
    <row r="43613" spans="1:47">
      <c r="A43613" s="85" t="s">
        <v>130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1</v>
      </c>
      <c r="G43613" s="89" t="s">
        <v>382</v>
      </c>
      <c r="H43613" s="94">
        <v>1271</v>
      </c>
      <c r="I43613" s="94">
        <v>1160</v>
      </c>
      <c r="J43613" s="94">
        <v>976</v>
      </c>
      <c r="K43613" s="94">
        <v>-182</v>
      </c>
      <c r="O43613" s="94">
        <v>1160</v>
      </c>
      <c r="P43613" s="94">
        <v>976</v>
      </c>
      <c r="Q43613" s="94">
        <v>-182</v>
      </c>
      <c r="R43613" s="94">
        <v>368</v>
      </c>
      <c r="S43613" s="94">
        <v>602</v>
      </c>
      <c r="U43613" s="94">
        <v>0</v>
      </c>
      <c r="W43613" s="94">
        <v>0</v>
      </c>
      <c r="Y43613" s="94">
        <v>0</v>
      </c>
      <c r="AJ43613" s="94">
        <v>368</v>
      </c>
      <c r="AK43613" s="94">
        <v>602</v>
      </c>
      <c r="AM43613" s="94">
        <v>0</v>
      </c>
      <c r="AO43613" s="94">
        <v>0</v>
      </c>
      <c r="AQ43613" s="94">
        <v>0</v>
      </c>
      <c r="AS43613" s="94">
        <v>24</v>
      </c>
      <c r="AT43613" s="94">
        <v>-225</v>
      </c>
      <c r="AU43613" s="94">
        <v>19</v>
      </c>
    </row>
    <row r="43614" spans="1:47">
      <c r="A43614" s="85" t="s">
        <v>130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1</v>
      </c>
      <c r="G43614" s="89" t="s">
        <v>382</v>
      </c>
      <c r="H43614" s="94">
        <v>1217</v>
      </c>
      <c r="I43614" s="94">
        <v>1135</v>
      </c>
      <c r="J43614" s="94">
        <v>960</v>
      </c>
      <c r="K43614" s="94">
        <v>-170</v>
      </c>
      <c r="O43614" s="94">
        <v>1135</v>
      </c>
      <c r="P43614" s="94">
        <v>960</v>
      </c>
      <c r="Q43614" s="94">
        <v>-170</v>
      </c>
      <c r="R43614" s="94">
        <v>356</v>
      </c>
      <c r="S43614" s="94">
        <v>599</v>
      </c>
      <c r="U43614" s="94">
        <v>0</v>
      </c>
      <c r="W43614" s="94">
        <v>0</v>
      </c>
      <c r="Y43614" s="94">
        <v>0</v>
      </c>
      <c r="AJ43614" s="94">
        <v>356</v>
      </c>
      <c r="AK43614" s="94">
        <v>599</v>
      </c>
      <c r="AM43614" s="94">
        <v>0</v>
      </c>
      <c r="AO43614" s="94">
        <v>0</v>
      </c>
      <c r="AQ43614" s="94">
        <v>0</v>
      </c>
      <c r="AS43614" s="94">
        <v>22</v>
      </c>
      <c r="AT43614" s="94">
        <v>-209</v>
      </c>
      <c r="AU43614" s="94">
        <v>17</v>
      </c>
    </row>
    <row r="43615" spans="1:47">
      <c r="A43615" s="85" t="s">
        <v>130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1</v>
      </c>
      <c r="G43615" s="89" t="s">
        <v>382</v>
      </c>
      <c r="H43615" s="94">
        <v>1160</v>
      </c>
      <c r="I43615" s="94">
        <v>1133</v>
      </c>
      <c r="J43615" s="94">
        <v>960</v>
      </c>
      <c r="K43615" s="94">
        <v>-168</v>
      </c>
      <c r="O43615" s="94">
        <v>1133</v>
      </c>
      <c r="P43615" s="94">
        <v>960</v>
      </c>
      <c r="Q43615" s="94">
        <v>-168</v>
      </c>
      <c r="R43615" s="94">
        <v>355</v>
      </c>
      <c r="S43615" s="94">
        <v>600</v>
      </c>
      <c r="U43615" s="94">
        <v>0</v>
      </c>
      <c r="W43615" s="94">
        <v>0</v>
      </c>
      <c r="Y43615" s="94">
        <v>0</v>
      </c>
      <c r="AJ43615" s="94">
        <v>355</v>
      </c>
      <c r="AK43615" s="94">
        <v>600</v>
      </c>
      <c r="AM43615" s="94">
        <v>0</v>
      </c>
      <c r="AO43615" s="94">
        <v>0</v>
      </c>
      <c r="AQ43615" s="94">
        <v>0</v>
      </c>
      <c r="AS43615" s="94">
        <v>24</v>
      </c>
      <c r="AT43615" s="94">
        <v>-212</v>
      </c>
      <c r="AU43615" s="94">
        <v>20</v>
      </c>
    </row>
    <row r="43616" spans="1:47">
      <c r="A43616" s="85" t="s">
        <v>130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1</v>
      </c>
      <c r="G43616" s="89" t="s">
        <v>382</v>
      </c>
      <c r="H43616" s="94">
        <v>1151</v>
      </c>
      <c r="I43616" s="94">
        <v>1133</v>
      </c>
      <c r="J43616" s="94">
        <v>909</v>
      </c>
      <c r="K43616" s="94">
        <v>-222</v>
      </c>
      <c r="O43616" s="94">
        <v>1133</v>
      </c>
      <c r="P43616" s="94">
        <v>909</v>
      </c>
      <c r="Q43616" s="94">
        <v>-222</v>
      </c>
      <c r="R43616" s="94">
        <v>357</v>
      </c>
      <c r="S43616" s="94">
        <v>546</v>
      </c>
      <c r="U43616" s="94">
        <v>0</v>
      </c>
      <c r="W43616" s="94">
        <v>0</v>
      </c>
      <c r="Y43616" s="94">
        <v>0</v>
      </c>
      <c r="AJ43616" s="94">
        <v>357</v>
      </c>
      <c r="AK43616" s="94">
        <v>546</v>
      </c>
      <c r="AM43616" s="94">
        <v>0</v>
      </c>
      <c r="AO43616" s="94">
        <v>0</v>
      </c>
      <c r="AQ43616" s="94">
        <v>0</v>
      </c>
      <c r="AS43616" s="94">
        <v>22</v>
      </c>
      <c r="AT43616" s="94">
        <v>-262</v>
      </c>
      <c r="AU43616" s="94">
        <v>18</v>
      </c>
    </row>
    <row r="43617" spans="1:47">
      <c r="A43617" s="85" t="s">
        <v>130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1</v>
      </c>
      <c r="G43617" s="89" t="s">
        <v>382</v>
      </c>
      <c r="H43617" s="94">
        <v>1261</v>
      </c>
      <c r="I43617" s="94">
        <v>1191</v>
      </c>
      <c r="J43617" s="94">
        <v>955</v>
      </c>
      <c r="K43617" s="94">
        <v>-233</v>
      </c>
      <c r="O43617" s="94">
        <v>1191</v>
      </c>
      <c r="P43617" s="94">
        <v>955</v>
      </c>
      <c r="Q43617" s="94">
        <v>-233</v>
      </c>
      <c r="R43617" s="94">
        <v>357</v>
      </c>
      <c r="S43617" s="94">
        <v>587</v>
      </c>
      <c r="U43617" s="94">
        <v>0</v>
      </c>
      <c r="W43617" s="94">
        <v>5</v>
      </c>
      <c r="Y43617" s="94">
        <v>0</v>
      </c>
      <c r="AJ43617" s="94">
        <v>357</v>
      </c>
      <c r="AK43617" s="94">
        <v>587</v>
      </c>
      <c r="AM43617" s="94">
        <v>0</v>
      </c>
      <c r="AO43617" s="94">
        <v>5</v>
      </c>
      <c r="AQ43617" s="94">
        <v>0</v>
      </c>
      <c r="AS43617" s="94">
        <v>26</v>
      </c>
      <c r="AT43617" s="94">
        <v>-285</v>
      </c>
      <c r="AU43617" s="94">
        <v>26</v>
      </c>
    </row>
    <row r="43618" spans="1:47">
      <c r="A43618" s="85" t="s">
        <v>130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1</v>
      </c>
      <c r="G43618" s="89" t="s">
        <v>382</v>
      </c>
      <c r="H43618" s="94">
        <v>1451</v>
      </c>
      <c r="I43618" s="94">
        <v>1348</v>
      </c>
      <c r="J43618" s="94">
        <v>1006</v>
      </c>
      <c r="K43618" s="94">
        <v>-338</v>
      </c>
      <c r="O43618" s="94">
        <v>1348</v>
      </c>
      <c r="P43618" s="94">
        <v>1006</v>
      </c>
      <c r="Q43618" s="94">
        <v>-338</v>
      </c>
      <c r="R43618" s="94">
        <v>401</v>
      </c>
      <c r="S43618" s="94">
        <v>586</v>
      </c>
      <c r="U43618" s="94">
        <v>0</v>
      </c>
      <c r="W43618" s="94">
        <v>13</v>
      </c>
      <c r="Y43618" s="94">
        <v>0</v>
      </c>
      <c r="AJ43618" s="94">
        <v>401</v>
      </c>
      <c r="AK43618" s="94">
        <v>586</v>
      </c>
      <c r="AM43618" s="94">
        <v>0</v>
      </c>
      <c r="AO43618" s="94">
        <v>13</v>
      </c>
      <c r="AQ43618" s="94">
        <v>0</v>
      </c>
      <c r="AS43618" s="94">
        <v>32</v>
      </c>
      <c r="AT43618" s="94">
        <v>-404</v>
      </c>
      <c r="AU43618" s="94">
        <v>34</v>
      </c>
    </row>
    <row r="43619" spans="1:47">
      <c r="A43619" s="85" t="s">
        <v>130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1</v>
      </c>
      <c r="G43619" s="89" t="s">
        <v>382</v>
      </c>
      <c r="H43619" s="94">
        <v>1653</v>
      </c>
      <c r="I43619" s="94">
        <v>1542</v>
      </c>
      <c r="J43619" s="94">
        <v>1106</v>
      </c>
      <c r="K43619" s="94">
        <v>-433</v>
      </c>
      <c r="O43619" s="94">
        <v>1542</v>
      </c>
      <c r="P43619" s="94">
        <v>1106</v>
      </c>
      <c r="Q43619" s="94">
        <v>-433</v>
      </c>
      <c r="R43619" s="94">
        <v>484</v>
      </c>
      <c r="S43619" s="94">
        <v>598</v>
      </c>
      <c r="U43619" s="94">
        <v>0</v>
      </c>
      <c r="W43619" s="94">
        <v>19</v>
      </c>
      <c r="Y43619" s="94">
        <v>0</v>
      </c>
      <c r="AJ43619" s="94">
        <v>484</v>
      </c>
      <c r="AK43619" s="94">
        <v>598</v>
      </c>
      <c r="AM43619" s="94">
        <v>0</v>
      </c>
      <c r="AO43619" s="94">
        <v>19</v>
      </c>
      <c r="AQ43619" s="94">
        <v>0</v>
      </c>
      <c r="AS43619" s="94">
        <v>38</v>
      </c>
      <c r="AT43619" s="94">
        <v>-514</v>
      </c>
      <c r="AU43619" s="94">
        <v>43</v>
      </c>
    </row>
    <row r="43620" spans="1:47">
      <c r="A43620" s="85" t="s">
        <v>130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1</v>
      </c>
      <c r="G43620" s="89" t="s">
        <v>382</v>
      </c>
      <c r="H43620" s="94">
        <v>1848</v>
      </c>
      <c r="I43620" s="94">
        <v>1736</v>
      </c>
      <c r="J43620" s="94">
        <v>1357</v>
      </c>
      <c r="K43620" s="94">
        <v>-380</v>
      </c>
      <c r="O43620" s="94">
        <v>1736</v>
      </c>
      <c r="P43620" s="94">
        <v>1357</v>
      </c>
      <c r="Q43620" s="94">
        <v>-380</v>
      </c>
      <c r="R43620" s="94">
        <v>736</v>
      </c>
      <c r="S43620" s="94">
        <v>588</v>
      </c>
      <c r="U43620" s="94">
        <v>0</v>
      </c>
      <c r="W43620" s="94">
        <v>27</v>
      </c>
      <c r="Y43620" s="94">
        <v>0</v>
      </c>
      <c r="AJ43620" s="94">
        <v>736</v>
      </c>
      <c r="AK43620" s="94">
        <v>588</v>
      </c>
      <c r="AM43620" s="94">
        <v>0</v>
      </c>
      <c r="AO43620" s="94">
        <v>27</v>
      </c>
      <c r="AQ43620" s="94">
        <v>0</v>
      </c>
      <c r="AS43620" s="94">
        <v>49</v>
      </c>
      <c r="AT43620" s="94">
        <v>-479</v>
      </c>
      <c r="AU43620" s="94">
        <v>50</v>
      </c>
    </row>
    <row r="43621" spans="1:47">
      <c r="A43621" s="85" t="s">
        <v>130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1</v>
      </c>
      <c r="G43621" s="89" t="s">
        <v>382</v>
      </c>
      <c r="H43621" s="94">
        <v>2021</v>
      </c>
      <c r="I43621" s="94">
        <v>1919</v>
      </c>
      <c r="J43621" s="94">
        <v>1696</v>
      </c>
      <c r="K43621" s="94">
        <v>-220</v>
      </c>
      <c r="O43621" s="94">
        <v>1919</v>
      </c>
      <c r="P43621" s="94">
        <v>1696</v>
      </c>
      <c r="Q43621" s="94">
        <v>-220</v>
      </c>
      <c r="R43621" s="94">
        <v>1026</v>
      </c>
      <c r="S43621" s="94">
        <v>634</v>
      </c>
      <c r="U43621" s="94">
        <v>0</v>
      </c>
      <c r="W43621" s="94">
        <v>30</v>
      </c>
      <c r="Y43621" s="94">
        <v>0</v>
      </c>
      <c r="AJ43621" s="94">
        <v>1026</v>
      </c>
      <c r="AK43621" s="94">
        <v>634</v>
      </c>
      <c r="AM43621" s="94">
        <v>0</v>
      </c>
      <c r="AO43621" s="94">
        <v>30</v>
      </c>
      <c r="AQ43621" s="94">
        <v>0</v>
      </c>
      <c r="AS43621" s="94">
        <v>62</v>
      </c>
      <c r="AT43621" s="94">
        <v>-342</v>
      </c>
      <c r="AU43621" s="94">
        <v>60</v>
      </c>
    </row>
    <row r="43622" spans="1:47">
      <c r="A43622" s="85" t="s">
        <v>130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1</v>
      </c>
      <c r="G43622" s="89" t="s">
        <v>382</v>
      </c>
      <c r="H43622" s="94">
        <v>2178</v>
      </c>
      <c r="I43622" s="94">
        <v>2065</v>
      </c>
      <c r="J43622" s="94">
        <v>1850</v>
      </c>
      <c r="K43622" s="94">
        <v>-216</v>
      </c>
      <c r="O43622" s="94">
        <v>2065</v>
      </c>
      <c r="P43622" s="94">
        <v>1850</v>
      </c>
      <c r="Q43622" s="94">
        <v>-216</v>
      </c>
      <c r="R43622" s="94">
        <v>1077</v>
      </c>
      <c r="S43622" s="94">
        <v>736</v>
      </c>
      <c r="U43622" s="94">
        <v>0</v>
      </c>
      <c r="W43622" s="94">
        <v>31</v>
      </c>
      <c r="Y43622" s="94">
        <v>0</v>
      </c>
      <c r="AJ43622" s="94">
        <v>1077</v>
      </c>
      <c r="AK43622" s="94">
        <v>736</v>
      </c>
      <c r="AM43622" s="94">
        <v>0</v>
      </c>
      <c r="AO43622" s="94">
        <v>31</v>
      </c>
      <c r="AQ43622" s="94">
        <v>0</v>
      </c>
      <c r="AS43622" s="94">
        <v>66</v>
      </c>
      <c r="AT43622" s="94">
        <v>-353</v>
      </c>
      <c r="AU43622" s="94">
        <v>71</v>
      </c>
    </row>
    <row r="43623" spans="1:47">
      <c r="A43623" s="85" t="s">
        <v>130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1</v>
      </c>
      <c r="G43623" s="89" t="s">
        <v>382</v>
      </c>
      <c r="H43623" s="94">
        <v>2272</v>
      </c>
      <c r="I43623" s="94">
        <v>2175</v>
      </c>
      <c r="J43623" s="94">
        <v>1980</v>
      </c>
      <c r="K43623" s="94">
        <v>-194</v>
      </c>
      <c r="O43623" s="94">
        <v>2175</v>
      </c>
      <c r="P43623" s="94">
        <v>1980</v>
      </c>
      <c r="Q43623" s="94">
        <v>-194</v>
      </c>
      <c r="R43623" s="94">
        <v>1076</v>
      </c>
      <c r="S43623" s="94">
        <v>867</v>
      </c>
      <c r="U43623" s="94">
        <v>0</v>
      </c>
      <c r="W43623" s="94">
        <v>31</v>
      </c>
      <c r="Y43623" s="94">
        <v>0</v>
      </c>
      <c r="AJ43623" s="94">
        <v>1076</v>
      </c>
      <c r="AK43623" s="94">
        <v>867</v>
      </c>
      <c r="AM43623" s="94">
        <v>0</v>
      </c>
      <c r="AO43623" s="94">
        <v>31</v>
      </c>
      <c r="AQ43623" s="94">
        <v>0</v>
      </c>
      <c r="AS43623" s="94">
        <v>68</v>
      </c>
      <c r="AT43623" s="94">
        <v>-340</v>
      </c>
      <c r="AU43623" s="94">
        <v>78</v>
      </c>
    </row>
    <row r="43624" spans="1:47">
      <c r="A43624" s="85" t="s">
        <v>130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1</v>
      </c>
      <c r="G43624" s="89" t="s">
        <v>382</v>
      </c>
      <c r="H43624" s="94">
        <v>2332</v>
      </c>
      <c r="I43624" s="94">
        <v>2253</v>
      </c>
      <c r="J43624" s="94">
        <v>1962</v>
      </c>
      <c r="K43624" s="94">
        <v>-292</v>
      </c>
      <c r="O43624" s="94">
        <v>2253</v>
      </c>
      <c r="P43624" s="94">
        <v>1962</v>
      </c>
      <c r="Q43624" s="94">
        <v>-292</v>
      </c>
      <c r="R43624" s="94">
        <v>1063</v>
      </c>
      <c r="S43624" s="94">
        <v>867</v>
      </c>
      <c r="U43624" s="94">
        <v>0</v>
      </c>
      <c r="W43624" s="94">
        <v>27</v>
      </c>
      <c r="Y43624" s="94">
        <v>0</v>
      </c>
      <c r="AJ43624" s="94">
        <v>1063</v>
      </c>
      <c r="AK43624" s="94">
        <v>867</v>
      </c>
      <c r="AM43624" s="94">
        <v>0</v>
      </c>
      <c r="AO43624" s="94">
        <v>27</v>
      </c>
      <c r="AQ43624" s="94">
        <v>0</v>
      </c>
      <c r="AS43624" s="94">
        <v>69</v>
      </c>
      <c r="AT43624" s="94">
        <v>-442</v>
      </c>
      <c r="AU43624" s="94">
        <v>81</v>
      </c>
    </row>
    <row r="43625" spans="1:47">
      <c r="A43625" s="85" t="s">
        <v>130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1</v>
      </c>
      <c r="G43625" s="89" t="s">
        <v>382</v>
      </c>
      <c r="H43625" s="94">
        <v>2360</v>
      </c>
      <c r="I43625" s="94">
        <v>2310</v>
      </c>
      <c r="J43625" s="94">
        <v>2012</v>
      </c>
      <c r="K43625" s="94">
        <v>-298</v>
      </c>
      <c r="O43625" s="94">
        <v>2310</v>
      </c>
      <c r="P43625" s="94">
        <v>2012</v>
      </c>
      <c r="Q43625" s="94">
        <v>-298</v>
      </c>
      <c r="R43625" s="94">
        <v>1011</v>
      </c>
      <c r="S43625" s="94">
        <v>968</v>
      </c>
      <c r="U43625" s="94">
        <v>0</v>
      </c>
      <c r="W43625" s="94">
        <v>27</v>
      </c>
      <c r="Y43625" s="94">
        <v>0</v>
      </c>
      <c r="AJ43625" s="94">
        <v>1011</v>
      </c>
      <c r="AK43625" s="94">
        <v>968</v>
      </c>
      <c r="AM43625" s="94">
        <v>0</v>
      </c>
      <c r="AO43625" s="94">
        <v>27</v>
      </c>
      <c r="AQ43625" s="94">
        <v>0</v>
      </c>
      <c r="AS43625" s="94">
        <v>72</v>
      </c>
      <c r="AT43625" s="94">
        <v>-456</v>
      </c>
      <c r="AU43625" s="94">
        <v>86</v>
      </c>
    </row>
    <row r="43626" spans="1:47">
      <c r="A43626" s="85" t="s">
        <v>130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1</v>
      </c>
      <c r="G43626" s="89" t="s">
        <v>382</v>
      </c>
      <c r="H43626" s="94">
        <v>2353</v>
      </c>
      <c r="I43626" s="94">
        <v>2352</v>
      </c>
      <c r="J43626" s="94">
        <v>1984</v>
      </c>
      <c r="K43626" s="94">
        <v>-368</v>
      </c>
      <c r="O43626" s="94">
        <v>2352</v>
      </c>
      <c r="P43626" s="94">
        <v>1984</v>
      </c>
      <c r="Q43626" s="94">
        <v>-368</v>
      </c>
      <c r="R43626" s="94">
        <v>956</v>
      </c>
      <c r="S43626" s="94">
        <v>997</v>
      </c>
      <c r="U43626" s="94">
        <v>0</v>
      </c>
      <c r="W43626" s="94">
        <v>25</v>
      </c>
      <c r="Y43626" s="94">
        <v>0</v>
      </c>
      <c r="AJ43626" s="94">
        <v>956</v>
      </c>
      <c r="AK43626" s="94">
        <v>997</v>
      </c>
      <c r="AM43626" s="94">
        <v>0</v>
      </c>
      <c r="AO43626" s="94">
        <v>25</v>
      </c>
      <c r="AQ43626" s="94">
        <v>0</v>
      </c>
      <c r="AS43626" s="94">
        <v>72</v>
      </c>
      <c r="AT43626" s="94">
        <v>-525</v>
      </c>
      <c r="AU43626" s="94">
        <v>85</v>
      </c>
    </row>
    <row r="43627" spans="1:47">
      <c r="A43627" s="85" t="s">
        <v>130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1</v>
      </c>
      <c r="G43627" s="89" t="s">
        <v>382</v>
      </c>
      <c r="H43627" s="94">
        <v>2355</v>
      </c>
      <c r="I43627" s="94">
        <v>2357</v>
      </c>
      <c r="J43627" s="94">
        <v>1994</v>
      </c>
      <c r="K43627" s="94">
        <v>-363</v>
      </c>
      <c r="O43627" s="94">
        <v>2357</v>
      </c>
      <c r="P43627" s="94">
        <v>1994</v>
      </c>
      <c r="Q43627" s="94">
        <v>-363</v>
      </c>
      <c r="R43627" s="94">
        <v>968</v>
      </c>
      <c r="S43627" s="94">
        <v>999</v>
      </c>
      <c r="U43627" s="94">
        <v>0</v>
      </c>
      <c r="W43627" s="94">
        <v>22</v>
      </c>
      <c r="Y43627" s="94">
        <v>0</v>
      </c>
      <c r="AJ43627" s="94">
        <v>968</v>
      </c>
      <c r="AK43627" s="94">
        <v>999</v>
      </c>
      <c r="AM43627" s="94">
        <v>0</v>
      </c>
      <c r="AO43627" s="94">
        <v>22</v>
      </c>
      <c r="AQ43627" s="94">
        <v>0</v>
      </c>
      <c r="AS43627" s="94">
        <v>70</v>
      </c>
      <c r="AT43627" s="94">
        <v>-517</v>
      </c>
      <c r="AU43627" s="94">
        <v>84</v>
      </c>
    </row>
    <row r="43628" spans="1:47">
      <c r="A43628" s="85" t="s">
        <v>130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1</v>
      </c>
      <c r="G43628" s="89" t="s">
        <v>382</v>
      </c>
      <c r="H43628" s="94">
        <v>2320</v>
      </c>
      <c r="I43628" s="94">
        <v>2306</v>
      </c>
      <c r="J43628" s="94">
        <v>1997</v>
      </c>
      <c r="K43628" s="94">
        <v>-307</v>
      </c>
      <c r="O43628" s="94">
        <v>2306</v>
      </c>
      <c r="P43628" s="94">
        <v>1997</v>
      </c>
      <c r="Q43628" s="94">
        <v>-307</v>
      </c>
      <c r="R43628" s="94">
        <v>970</v>
      </c>
      <c r="S43628" s="94">
        <v>1007</v>
      </c>
      <c r="U43628" s="94">
        <v>0</v>
      </c>
      <c r="W43628" s="94">
        <v>15</v>
      </c>
      <c r="Y43628" s="94">
        <v>0</v>
      </c>
      <c r="AJ43628" s="94">
        <v>970</v>
      </c>
      <c r="AK43628" s="94">
        <v>1007</v>
      </c>
      <c r="AM43628" s="94">
        <v>0</v>
      </c>
      <c r="AO43628" s="94">
        <v>15</v>
      </c>
      <c r="AQ43628" s="94">
        <v>0</v>
      </c>
      <c r="AS43628" s="94">
        <v>68</v>
      </c>
      <c r="AT43628" s="94">
        <v>-458</v>
      </c>
      <c r="AU43628" s="94">
        <v>83</v>
      </c>
    </row>
    <row r="43629" spans="1:47">
      <c r="A43629" s="85" t="s">
        <v>130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1</v>
      </c>
      <c r="G43629" s="89" t="s">
        <v>382</v>
      </c>
      <c r="H43629" s="94">
        <v>2245</v>
      </c>
      <c r="I43629" s="94">
        <v>2218</v>
      </c>
      <c r="J43629" s="94">
        <v>1909</v>
      </c>
      <c r="K43629" s="94">
        <v>-308</v>
      </c>
      <c r="O43629" s="94">
        <v>2218</v>
      </c>
      <c r="P43629" s="94">
        <v>1909</v>
      </c>
      <c r="Q43629" s="94">
        <v>-308</v>
      </c>
      <c r="R43629" s="94">
        <v>911</v>
      </c>
      <c r="S43629" s="94">
        <v>988</v>
      </c>
      <c r="U43629" s="94">
        <v>0</v>
      </c>
      <c r="W43629" s="94">
        <v>5</v>
      </c>
      <c r="Y43629" s="94">
        <v>0</v>
      </c>
      <c r="AJ43629" s="94">
        <v>911</v>
      </c>
      <c r="AK43629" s="94">
        <v>988</v>
      </c>
      <c r="AM43629" s="94">
        <v>0</v>
      </c>
      <c r="AO43629" s="94">
        <v>5</v>
      </c>
      <c r="AQ43629" s="94">
        <v>0</v>
      </c>
      <c r="AS43629" s="94">
        <v>66</v>
      </c>
      <c r="AT43629" s="94">
        <v>-453</v>
      </c>
      <c r="AU43629" s="94">
        <v>79</v>
      </c>
    </row>
    <row r="43630" spans="1:47">
      <c r="A43630" s="85" t="s">
        <v>130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1</v>
      </c>
      <c r="G43630" s="89" t="s">
        <v>382</v>
      </c>
      <c r="H43630" s="94">
        <v>2122</v>
      </c>
      <c r="I43630" s="94">
        <v>2116</v>
      </c>
      <c r="J43630" s="94">
        <v>1793</v>
      </c>
      <c r="K43630" s="94">
        <v>-321</v>
      </c>
      <c r="O43630" s="94">
        <v>2116</v>
      </c>
      <c r="P43630" s="94">
        <v>1793</v>
      </c>
      <c r="Q43630" s="94">
        <v>-321</v>
      </c>
      <c r="R43630" s="94">
        <v>948</v>
      </c>
      <c r="S43630" s="94">
        <v>839</v>
      </c>
      <c r="U43630" s="94">
        <v>0</v>
      </c>
      <c r="W43630" s="94">
        <v>1</v>
      </c>
      <c r="Y43630" s="94">
        <v>0</v>
      </c>
      <c r="AJ43630" s="94">
        <v>948</v>
      </c>
      <c r="AK43630" s="94">
        <v>839</v>
      </c>
      <c r="AM43630" s="94">
        <v>0</v>
      </c>
      <c r="AO43630" s="94">
        <v>1</v>
      </c>
      <c r="AQ43630" s="94">
        <v>0</v>
      </c>
      <c r="AS43630" s="94">
        <v>63</v>
      </c>
      <c r="AT43630" s="94">
        <v>-457</v>
      </c>
      <c r="AU43630" s="94">
        <v>73</v>
      </c>
    </row>
    <row r="43631" spans="1:47">
      <c r="A43631" s="85" t="s">
        <v>130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1</v>
      </c>
      <c r="G43631" s="89" t="s">
        <v>382</v>
      </c>
      <c r="H43631" s="94">
        <v>2049</v>
      </c>
      <c r="I43631" s="94">
        <v>2031</v>
      </c>
      <c r="J43631" s="94">
        <v>1779</v>
      </c>
      <c r="K43631" s="94">
        <v>-251</v>
      </c>
      <c r="O43631" s="94">
        <v>2031</v>
      </c>
      <c r="P43631" s="94">
        <v>1779</v>
      </c>
      <c r="Q43631" s="94">
        <v>-251</v>
      </c>
      <c r="R43631" s="94">
        <v>959</v>
      </c>
      <c r="S43631" s="94">
        <v>813</v>
      </c>
      <c r="U43631" s="94">
        <v>0</v>
      </c>
      <c r="W43631" s="94">
        <v>1</v>
      </c>
      <c r="Y43631" s="94">
        <v>0</v>
      </c>
      <c r="AJ43631" s="94">
        <v>959</v>
      </c>
      <c r="AK43631" s="94">
        <v>813</v>
      </c>
      <c r="AM43631" s="94">
        <v>0</v>
      </c>
      <c r="AO43631" s="94">
        <v>1</v>
      </c>
      <c r="AQ43631" s="94">
        <v>0</v>
      </c>
      <c r="AS43631" s="94">
        <v>60</v>
      </c>
      <c r="AT43631" s="94">
        <v>-373</v>
      </c>
      <c r="AU43631" s="94">
        <v>62</v>
      </c>
    </row>
    <row r="43632" spans="1:47">
      <c r="A43632" s="85" t="s">
        <v>130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1</v>
      </c>
      <c r="G43632" s="89" t="s">
        <v>382</v>
      </c>
      <c r="H43632" s="94">
        <v>1906</v>
      </c>
      <c r="I43632" s="94">
        <v>1873</v>
      </c>
      <c r="J43632" s="94">
        <v>1643</v>
      </c>
      <c r="K43632" s="94">
        <v>-227</v>
      </c>
      <c r="O43632" s="94">
        <v>1873</v>
      </c>
      <c r="P43632" s="94">
        <v>1643</v>
      </c>
      <c r="Q43632" s="94">
        <v>-227</v>
      </c>
      <c r="R43632" s="94">
        <v>867</v>
      </c>
      <c r="S43632" s="94">
        <v>770</v>
      </c>
      <c r="U43632" s="94">
        <v>0</v>
      </c>
      <c r="W43632" s="94">
        <v>0</v>
      </c>
      <c r="Y43632" s="94">
        <v>0</v>
      </c>
      <c r="AJ43632" s="94">
        <v>867</v>
      </c>
      <c r="AK43632" s="94">
        <v>770</v>
      </c>
      <c r="AM43632" s="94">
        <v>0</v>
      </c>
      <c r="AO43632" s="94">
        <v>0</v>
      </c>
      <c r="AQ43632" s="94">
        <v>0</v>
      </c>
      <c r="AS43632" s="94">
        <v>52</v>
      </c>
      <c r="AT43632" s="94">
        <v>-342</v>
      </c>
      <c r="AU43632" s="94">
        <v>63</v>
      </c>
    </row>
    <row r="43633" spans="1:47">
      <c r="A43633" s="85" t="s">
        <v>130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1</v>
      </c>
      <c r="G43633" s="89" t="s">
        <v>382</v>
      </c>
      <c r="H43633" s="94">
        <v>1742</v>
      </c>
      <c r="I43633" s="94">
        <v>1695</v>
      </c>
      <c r="J43633" s="94">
        <v>1503</v>
      </c>
      <c r="K43633" s="94">
        <v>-188</v>
      </c>
      <c r="O43633" s="94">
        <v>1695</v>
      </c>
      <c r="P43633" s="94">
        <v>1503</v>
      </c>
      <c r="Q43633" s="94">
        <v>-188</v>
      </c>
      <c r="R43633" s="94">
        <v>798</v>
      </c>
      <c r="S43633" s="94">
        <v>698</v>
      </c>
      <c r="U43633" s="94">
        <v>0</v>
      </c>
      <c r="W43633" s="94">
        <v>0</v>
      </c>
      <c r="Y43633" s="94">
        <v>0</v>
      </c>
      <c r="AJ43633" s="94">
        <v>798</v>
      </c>
      <c r="AK43633" s="94">
        <v>698</v>
      </c>
      <c r="AM43633" s="94">
        <v>0</v>
      </c>
      <c r="AO43633" s="94">
        <v>0</v>
      </c>
      <c r="AQ43633" s="94">
        <v>0</v>
      </c>
      <c r="AS43633" s="94">
        <v>46</v>
      </c>
      <c r="AT43633" s="94">
        <v>-285</v>
      </c>
      <c r="AU43633" s="94">
        <v>51</v>
      </c>
    </row>
    <row r="43634" spans="1:47">
      <c r="A43634" s="85" t="s">
        <v>130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1</v>
      </c>
      <c r="G43634" s="89" t="s">
        <v>382</v>
      </c>
      <c r="H43634" s="94">
        <v>1594</v>
      </c>
      <c r="I43634" s="94">
        <v>1520</v>
      </c>
      <c r="J43634" s="94">
        <v>1353</v>
      </c>
      <c r="K43634" s="94">
        <v>-165</v>
      </c>
      <c r="O43634" s="94">
        <v>1520</v>
      </c>
      <c r="P43634" s="94">
        <v>1353</v>
      </c>
      <c r="Q43634" s="94">
        <v>-165</v>
      </c>
      <c r="R43634" s="94">
        <v>649</v>
      </c>
      <c r="S43634" s="94">
        <v>699</v>
      </c>
      <c r="U43634" s="94">
        <v>0</v>
      </c>
      <c r="W43634" s="94">
        <v>0</v>
      </c>
      <c r="Y43634" s="94">
        <v>0</v>
      </c>
      <c r="AJ43634" s="94">
        <v>649</v>
      </c>
      <c r="AK43634" s="94">
        <v>699</v>
      </c>
      <c r="AM43634" s="94">
        <v>0</v>
      </c>
      <c r="AO43634" s="94">
        <v>0</v>
      </c>
      <c r="AQ43634" s="94">
        <v>0</v>
      </c>
      <c r="AS43634" s="94">
        <v>35</v>
      </c>
      <c r="AT43634" s="94">
        <v>-228</v>
      </c>
      <c r="AU43634" s="94">
        <v>28</v>
      </c>
    </row>
    <row r="43635" spans="1:47">
      <c r="A43635" s="85" t="s">
        <v>130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1</v>
      </c>
      <c r="G43635" s="89" t="s">
        <v>382</v>
      </c>
      <c r="H43635" s="94">
        <v>1454</v>
      </c>
      <c r="I43635" s="94">
        <v>1387</v>
      </c>
      <c r="J43635" s="94">
        <v>1172</v>
      </c>
      <c r="K43635" s="94">
        <v>-212</v>
      </c>
      <c r="O43635" s="94">
        <v>1387</v>
      </c>
      <c r="P43635" s="94">
        <v>1172</v>
      </c>
      <c r="Q43635" s="94">
        <v>-212</v>
      </c>
      <c r="R43635" s="94">
        <v>446</v>
      </c>
      <c r="S43635" s="94">
        <v>720</v>
      </c>
      <c r="U43635" s="94">
        <v>0</v>
      </c>
      <c r="W43635" s="94">
        <v>0</v>
      </c>
      <c r="Y43635" s="94">
        <v>0</v>
      </c>
      <c r="AJ43635" s="94">
        <v>446</v>
      </c>
      <c r="AK43635" s="94">
        <v>720</v>
      </c>
      <c r="AM43635" s="94">
        <v>0</v>
      </c>
      <c r="AO43635" s="94">
        <v>0</v>
      </c>
      <c r="AQ43635" s="94">
        <v>0</v>
      </c>
      <c r="AS43635" s="94">
        <v>28</v>
      </c>
      <c r="AT43635" s="94">
        <v>-265</v>
      </c>
      <c r="AU43635" s="94">
        <v>25</v>
      </c>
    </row>
    <row r="43636" spans="1:47">
      <c r="A43636" s="85" t="s">
        <v>130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1</v>
      </c>
      <c r="G43636" s="89" t="s">
        <v>382</v>
      </c>
      <c r="H43636" s="94">
        <v>1354</v>
      </c>
      <c r="I43636" s="94">
        <v>1296</v>
      </c>
      <c r="J43636" s="94">
        <v>1112</v>
      </c>
      <c r="K43636" s="94">
        <v>-179</v>
      </c>
      <c r="O43636" s="94">
        <v>1296</v>
      </c>
      <c r="P43636" s="94">
        <v>1112</v>
      </c>
      <c r="Q43636" s="94">
        <v>-179</v>
      </c>
      <c r="R43636" s="94">
        <v>474</v>
      </c>
      <c r="S43636" s="94">
        <v>632</v>
      </c>
      <c r="U43636" s="94">
        <v>0</v>
      </c>
      <c r="W43636" s="94">
        <v>0</v>
      </c>
      <c r="Y43636" s="94">
        <v>0</v>
      </c>
      <c r="AJ43636" s="94">
        <v>474</v>
      </c>
      <c r="AK43636" s="94">
        <v>632</v>
      </c>
      <c r="AM43636" s="94">
        <v>0</v>
      </c>
      <c r="AO43636" s="94">
        <v>0</v>
      </c>
      <c r="AQ43636" s="94">
        <v>0</v>
      </c>
      <c r="AS43636" s="94">
        <v>26</v>
      </c>
      <c r="AT43636" s="94">
        <v>-230</v>
      </c>
      <c r="AU43636" s="94">
        <v>25</v>
      </c>
    </row>
    <row r="43637" spans="1:47">
      <c r="A43637" s="85" t="s">
        <v>130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1</v>
      </c>
      <c r="G43637" s="89" t="s">
        <v>382</v>
      </c>
      <c r="H43637" s="94">
        <v>1287</v>
      </c>
      <c r="I43637" s="94">
        <v>1241</v>
      </c>
      <c r="J43637" s="94">
        <v>1076</v>
      </c>
      <c r="K43637" s="94">
        <v>-161</v>
      </c>
      <c r="O43637" s="94">
        <v>1241</v>
      </c>
      <c r="P43637" s="94">
        <v>1076</v>
      </c>
      <c r="Q43637" s="94">
        <v>-161</v>
      </c>
      <c r="R43637" s="94">
        <v>468</v>
      </c>
      <c r="S43637" s="94">
        <v>602</v>
      </c>
      <c r="U43637" s="94">
        <v>0</v>
      </c>
      <c r="W43637" s="94">
        <v>0</v>
      </c>
      <c r="Y43637" s="94">
        <v>0</v>
      </c>
      <c r="AJ43637" s="94">
        <v>468</v>
      </c>
      <c r="AK43637" s="94">
        <v>602</v>
      </c>
      <c r="AM43637" s="94">
        <v>0</v>
      </c>
      <c r="AO43637" s="94">
        <v>0</v>
      </c>
      <c r="AQ43637" s="94">
        <v>0</v>
      </c>
      <c r="AS43637" s="94">
        <v>23</v>
      </c>
      <c r="AT43637" s="94">
        <v>-202</v>
      </c>
      <c r="AU43637" s="94">
        <v>18</v>
      </c>
    </row>
    <row r="43638" spans="1:47">
      <c r="A43638" s="85" t="s">
        <v>130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1</v>
      </c>
      <c r="G43638" s="89" t="s">
        <v>382</v>
      </c>
      <c r="H43638" s="94">
        <v>1267</v>
      </c>
      <c r="I43638" s="94">
        <v>1204</v>
      </c>
      <c r="J43638" s="94">
        <v>1033</v>
      </c>
      <c r="K43638" s="94">
        <v>-167</v>
      </c>
      <c r="O43638" s="94">
        <v>1204</v>
      </c>
      <c r="P43638" s="94">
        <v>1033</v>
      </c>
      <c r="Q43638" s="94">
        <v>-167</v>
      </c>
      <c r="R43638" s="94">
        <v>427</v>
      </c>
      <c r="S43638" s="94">
        <v>600</v>
      </c>
      <c r="U43638" s="94">
        <v>0</v>
      </c>
      <c r="W43638" s="94">
        <v>0</v>
      </c>
      <c r="Y43638" s="94">
        <v>0</v>
      </c>
      <c r="AJ43638" s="94">
        <v>427</v>
      </c>
      <c r="AK43638" s="94">
        <v>600</v>
      </c>
      <c r="AM43638" s="94">
        <v>0</v>
      </c>
      <c r="AO43638" s="94">
        <v>0</v>
      </c>
      <c r="AQ43638" s="94">
        <v>0</v>
      </c>
      <c r="AS43638" s="94">
        <v>20</v>
      </c>
      <c r="AT43638" s="94">
        <v>-204</v>
      </c>
      <c r="AU43638" s="94">
        <v>17</v>
      </c>
    </row>
    <row r="43639" spans="1:47">
      <c r="A43639" s="85" t="s">
        <v>130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1</v>
      </c>
      <c r="G43639" s="89" t="s">
        <v>382</v>
      </c>
      <c r="H43639" s="94">
        <v>1322</v>
      </c>
      <c r="I43639" s="94">
        <v>1228</v>
      </c>
      <c r="J43639" s="94">
        <v>1054</v>
      </c>
      <c r="K43639" s="94">
        <v>-172</v>
      </c>
      <c r="O43639" s="94">
        <v>1228</v>
      </c>
      <c r="P43639" s="94">
        <v>1054</v>
      </c>
      <c r="Q43639" s="94">
        <v>-172</v>
      </c>
      <c r="R43639" s="94">
        <v>447</v>
      </c>
      <c r="S43639" s="94">
        <v>601</v>
      </c>
      <c r="U43639" s="94">
        <v>0</v>
      </c>
      <c r="W43639" s="94">
        <v>0</v>
      </c>
      <c r="Y43639" s="94">
        <v>0</v>
      </c>
      <c r="AJ43639" s="94">
        <v>447</v>
      </c>
      <c r="AK43639" s="94">
        <v>601</v>
      </c>
      <c r="AM43639" s="94">
        <v>0</v>
      </c>
      <c r="AO43639" s="94">
        <v>0</v>
      </c>
      <c r="AQ43639" s="94">
        <v>0</v>
      </c>
      <c r="AS43639" s="94">
        <v>21</v>
      </c>
      <c r="AT43639" s="94">
        <v>-209</v>
      </c>
      <c r="AU43639" s="94">
        <v>16</v>
      </c>
    </row>
    <row r="43640" spans="1:47">
      <c r="A43640" s="85" t="s">
        <v>130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1</v>
      </c>
      <c r="G43640" s="89" t="s">
        <v>382</v>
      </c>
      <c r="H43640" s="94">
        <v>1386</v>
      </c>
      <c r="I43640" s="94">
        <v>1284</v>
      </c>
      <c r="J43640" s="94">
        <v>1127</v>
      </c>
      <c r="K43640" s="94">
        <v>-154</v>
      </c>
      <c r="O43640" s="94">
        <v>1284</v>
      </c>
      <c r="P43640" s="94">
        <v>1127</v>
      </c>
      <c r="Q43640" s="94">
        <v>-154</v>
      </c>
      <c r="R43640" s="94">
        <v>516</v>
      </c>
      <c r="S43640" s="94">
        <v>605</v>
      </c>
      <c r="U43640" s="94">
        <v>0</v>
      </c>
      <c r="W43640" s="94">
        <v>0</v>
      </c>
      <c r="Y43640" s="94">
        <v>0</v>
      </c>
      <c r="AJ43640" s="94">
        <v>516</v>
      </c>
      <c r="AK43640" s="94">
        <v>605</v>
      </c>
      <c r="AM43640" s="94">
        <v>0</v>
      </c>
      <c r="AO43640" s="94">
        <v>0</v>
      </c>
      <c r="AQ43640" s="94">
        <v>0</v>
      </c>
      <c r="AS43640" s="94">
        <v>20</v>
      </c>
      <c r="AT43640" s="94">
        <v>-191</v>
      </c>
      <c r="AU43640" s="94">
        <v>17</v>
      </c>
    </row>
    <row r="43641" spans="1:47">
      <c r="A43641" s="85" t="s">
        <v>130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1</v>
      </c>
      <c r="G43641" s="89" t="s">
        <v>382</v>
      </c>
      <c r="H43641" s="94">
        <v>1476</v>
      </c>
      <c r="I43641" s="94">
        <v>1399</v>
      </c>
      <c r="J43641" s="94">
        <v>1222</v>
      </c>
      <c r="K43641" s="94">
        <v>-171</v>
      </c>
      <c r="O43641" s="94">
        <v>1399</v>
      </c>
      <c r="P43641" s="94">
        <v>1222</v>
      </c>
      <c r="Q43641" s="94">
        <v>-171</v>
      </c>
      <c r="R43641" s="94">
        <v>606</v>
      </c>
      <c r="S43641" s="94">
        <v>605</v>
      </c>
      <c r="U43641" s="94">
        <v>0</v>
      </c>
      <c r="W43641" s="94">
        <v>5</v>
      </c>
      <c r="Y43641" s="94">
        <v>0</v>
      </c>
      <c r="AJ43641" s="94">
        <v>606</v>
      </c>
      <c r="AK43641" s="94">
        <v>605</v>
      </c>
      <c r="AM43641" s="94">
        <v>0</v>
      </c>
      <c r="AO43641" s="94">
        <v>5</v>
      </c>
      <c r="AQ43641" s="94">
        <v>0</v>
      </c>
      <c r="AS43641" s="94">
        <v>28</v>
      </c>
      <c r="AT43641" s="94">
        <v>-250</v>
      </c>
      <c r="AU43641" s="94">
        <v>51</v>
      </c>
    </row>
    <row r="43642" spans="1:47">
      <c r="A43642" s="85" t="s">
        <v>130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1</v>
      </c>
      <c r="G43642" s="89" t="s">
        <v>382</v>
      </c>
      <c r="H43642" s="94">
        <v>1616</v>
      </c>
      <c r="I43642" s="94">
        <v>1534</v>
      </c>
      <c r="J43642" s="94">
        <v>1359</v>
      </c>
      <c r="K43642" s="94">
        <v>-176</v>
      </c>
      <c r="O43642" s="94">
        <v>1534</v>
      </c>
      <c r="P43642" s="94">
        <v>1359</v>
      </c>
      <c r="Q43642" s="94">
        <v>-176</v>
      </c>
      <c r="R43642" s="94">
        <v>733</v>
      </c>
      <c r="S43642" s="94">
        <v>604</v>
      </c>
      <c r="U43642" s="94">
        <v>0</v>
      </c>
      <c r="W43642" s="94">
        <v>17</v>
      </c>
      <c r="Y43642" s="94">
        <v>0</v>
      </c>
      <c r="AJ43642" s="94">
        <v>733</v>
      </c>
      <c r="AK43642" s="94">
        <v>604</v>
      </c>
      <c r="AM43642" s="94">
        <v>0</v>
      </c>
      <c r="AO43642" s="94">
        <v>17</v>
      </c>
      <c r="AQ43642" s="94">
        <v>0</v>
      </c>
      <c r="AS43642" s="94">
        <v>35</v>
      </c>
      <c r="AT43642" s="94">
        <v>-306</v>
      </c>
      <c r="AU43642" s="94">
        <v>95</v>
      </c>
    </row>
    <row r="43643" spans="1:47">
      <c r="A43643" s="85" t="s">
        <v>130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1</v>
      </c>
      <c r="G43643" s="89" t="s">
        <v>382</v>
      </c>
      <c r="H43643" s="94">
        <v>1779</v>
      </c>
      <c r="I43643" s="94">
        <v>1703</v>
      </c>
      <c r="J43643" s="94">
        <v>1539</v>
      </c>
      <c r="K43643" s="94">
        <v>-160</v>
      </c>
      <c r="O43643" s="94">
        <v>1703</v>
      </c>
      <c r="P43643" s="94">
        <v>1539</v>
      </c>
      <c r="Q43643" s="94">
        <v>-160</v>
      </c>
      <c r="R43643" s="94">
        <v>909</v>
      </c>
      <c r="S43643" s="94">
        <v>601</v>
      </c>
      <c r="U43643" s="94">
        <v>0</v>
      </c>
      <c r="W43643" s="94">
        <v>24</v>
      </c>
      <c r="Y43643" s="94">
        <v>0</v>
      </c>
      <c r="AJ43643" s="94">
        <v>909</v>
      </c>
      <c r="AK43643" s="94">
        <v>601</v>
      </c>
      <c r="AM43643" s="94">
        <v>0</v>
      </c>
      <c r="AO43643" s="94">
        <v>24</v>
      </c>
      <c r="AQ43643" s="94">
        <v>0</v>
      </c>
      <c r="AS43643" s="94">
        <v>52</v>
      </c>
      <c r="AT43643" s="94">
        <v>-323</v>
      </c>
      <c r="AU43643" s="94">
        <v>111</v>
      </c>
    </row>
    <row r="43644" spans="1:47">
      <c r="A43644" s="85" t="s">
        <v>130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1</v>
      </c>
      <c r="G43644" s="89" t="s">
        <v>382</v>
      </c>
      <c r="H43644" s="94">
        <v>1959</v>
      </c>
      <c r="I43644" s="94">
        <v>1874</v>
      </c>
      <c r="J43644" s="94">
        <v>1680</v>
      </c>
      <c r="K43644" s="94">
        <v>-196</v>
      </c>
      <c r="O43644" s="94">
        <v>1874</v>
      </c>
      <c r="P43644" s="94">
        <v>1680</v>
      </c>
      <c r="Q43644" s="94">
        <v>-196</v>
      </c>
      <c r="R43644" s="94">
        <v>1045</v>
      </c>
      <c r="S43644" s="94">
        <v>601</v>
      </c>
      <c r="U43644" s="94">
        <v>0</v>
      </c>
      <c r="W43644" s="94">
        <v>28</v>
      </c>
      <c r="Y43644" s="94">
        <v>0</v>
      </c>
      <c r="AJ43644" s="94">
        <v>1045</v>
      </c>
      <c r="AK43644" s="94">
        <v>601</v>
      </c>
      <c r="AM43644" s="94">
        <v>0</v>
      </c>
      <c r="AO43644" s="94">
        <v>28</v>
      </c>
      <c r="AQ43644" s="94">
        <v>0</v>
      </c>
      <c r="AS43644" s="94">
        <v>59</v>
      </c>
      <c r="AT43644" s="94">
        <v>-385</v>
      </c>
      <c r="AU43644" s="94">
        <v>130</v>
      </c>
    </row>
    <row r="43645" spans="1:47">
      <c r="A43645" s="85" t="s">
        <v>130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1</v>
      </c>
      <c r="G43645" s="89" t="s">
        <v>382</v>
      </c>
      <c r="H43645" s="94">
        <v>2177</v>
      </c>
      <c r="I43645" s="94">
        <v>2057</v>
      </c>
      <c r="J43645" s="94">
        <v>1880</v>
      </c>
      <c r="K43645" s="94">
        <v>-174</v>
      </c>
      <c r="O43645" s="94">
        <v>2057</v>
      </c>
      <c r="P43645" s="94">
        <v>1880</v>
      </c>
      <c r="Q43645" s="94">
        <v>-174</v>
      </c>
      <c r="R43645" s="94">
        <v>1074</v>
      </c>
      <c r="S43645" s="94">
        <v>771</v>
      </c>
      <c r="U43645" s="94">
        <v>0</v>
      </c>
      <c r="W43645" s="94">
        <v>30</v>
      </c>
      <c r="Y43645" s="94">
        <v>0</v>
      </c>
      <c r="AJ43645" s="94">
        <v>1074</v>
      </c>
      <c r="AK43645" s="94">
        <v>771</v>
      </c>
      <c r="AM43645" s="94">
        <v>0</v>
      </c>
      <c r="AO43645" s="94">
        <v>30</v>
      </c>
      <c r="AQ43645" s="94">
        <v>0</v>
      </c>
      <c r="AS43645" s="94">
        <v>55</v>
      </c>
      <c r="AT43645" s="94">
        <v>-380</v>
      </c>
      <c r="AU43645" s="94">
        <v>151</v>
      </c>
    </row>
    <row r="43646" spans="1:47">
      <c r="A43646" s="85" t="s">
        <v>130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1</v>
      </c>
      <c r="G43646" s="89" t="s">
        <v>382</v>
      </c>
      <c r="H43646" s="94">
        <v>2330</v>
      </c>
      <c r="I43646" s="94">
        <v>2202</v>
      </c>
      <c r="J43646" s="94">
        <v>2044</v>
      </c>
      <c r="K43646" s="94">
        <v>-160</v>
      </c>
      <c r="O43646" s="94">
        <v>2202</v>
      </c>
      <c r="P43646" s="94">
        <v>2044</v>
      </c>
      <c r="Q43646" s="94">
        <v>-160</v>
      </c>
      <c r="R43646" s="94">
        <v>1050</v>
      </c>
      <c r="S43646" s="94">
        <v>957</v>
      </c>
      <c r="U43646" s="94">
        <v>0</v>
      </c>
      <c r="W43646" s="94">
        <v>32</v>
      </c>
      <c r="Y43646" s="94">
        <v>0</v>
      </c>
      <c r="AJ43646" s="94">
        <v>1050</v>
      </c>
      <c r="AK43646" s="94">
        <v>957</v>
      </c>
      <c r="AM43646" s="94">
        <v>0</v>
      </c>
      <c r="AO43646" s="94">
        <v>32</v>
      </c>
      <c r="AQ43646" s="94">
        <v>0</v>
      </c>
      <c r="AS43646" s="94">
        <v>61</v>
      </c>
      <c r="AT43646" s="94">
        <v>-343</v>
      </c>
      <c r="AU43646" s="94">
        <v>122</v>
      </c>
    </row>
    <row r="43647" spans="1:47">
      <c r="A43647" s="85" t="s">
        <v>130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1</v>
      </c>
      <c r="G43647" s="89" t="s">
        <v>382</v>
      </c>
      <c r="H43647" s="94">
        <v>2443</v>
      </c>
      <c r="I43647" s="94">
        <v>2323</v>
      </c>
      <c r="J43647" s="94">
        <v>2179</v>
      </c>
      <c r="K43647" s="94">
        <v>-146</v>
      </c>
      <c r="O43647" s="94">
        <v>2323</v>
      </c>
      <c r="P43647" s="94">
        <v>2179</v>
      </c>
      <c r="Q43647" s="94">
        <v>-146</v>
      </c>
      <c r="R43647" s="94">
        <v>1064</v>
      </c>
      <c r="S43647" s="94">
        <v>1078</v>
      </c>
      <c r="U43647" s="94">
        <v>0</v>
      </c>
      <c r="W43647" s="94">
        <v>32</v>
      </c>
      <c r="Y43647" s="94">
        <v>0</v>
      </c>
      <c r="AJ43647" s="94">
        <v>1064</v>
      </c>
      <c r="AK43647" s="94">
        <v>1078</v>
      </c>
      <c r="AM43647" s="94">
        <v>0</v>
      </c>
      <c r="AO43647" s="94">
        <v>32</v>
      </c>
      <c r="AQ43647" s="94">
        <v>0</v>
      </c>
      <c r="AS43647" s="94">
        <v>70</v>
      </c>
      <c r="AT43647" s="94">
        <v>-304</v>
      </c>
      <c r="AU43647" s="94">
        <v>88</v>
      </c>
    </row>
    <row r="43648" spans="1:47">
      <c r="A43648" s="85" t="s">
        <v>130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1</v>
      </c>
      <c r="G43648" s="89" t="s">
        <v>382</v>
      </c>
      <c r="H43648" s="94">
        <v>2509</v>
      </c>
      <c r="I43648" s="94">
        <v>2414</v>
      </c>
      <c r="J43648" s="94">
        <v>2217</v>
      </c>
      <c r="K43648" s="94">
        <v>-198</v>
      </c>
      <c r="O43648" s="94">
        <v>2414</v>
      </c>
      <c r="P43648" s="94">
        <v>2217</v>
      </c>
      <c r="Q43648" s="94">
        <v>-198</v>
      </c>
      <c r="R43648" s="94">
        <v>1003</v>
      </c>
      <c r="S43648" s="94">
        <v>1180</v>
      </c>
      <c r="U43648" s="94">
        <v>0</v>
      </c>
      <c r="W43648" s="94">
        <v>29</v>
      </c>
      <c r="Y43648" s="94">
        <v>0</v>
      </c>
      <c r="AJ43648" s="94">
        <v>1003</v>
      </c>
      <c r="AK43648" s="94">
        <v>1180</v>
      </c>
      <c r="AM43648" s="94">
        <v>0</v>
      </c>
      <c r="AO43648" s="94">
        <v>29</v>
      </c>
      <c r="AQ43648" s="94">
        <v>0</v>
      </c>
      <c r="AS43648" s="94">
        <v>71</v>
      </c>
      <c r="AT43648" s="94">
        <v>-356</v>
      </c>
      <c r="AU43648" s="94">
        <v>87</v>
      </c>
    </row>
    <row r="43649" spans="1:47">
      <c r="A43649" s="85" t="s">
        <v>130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1</v>
      </c>
      <c r="G43649" s="89" t="s">
        <v>382</v>
      </c>
      <c r="H43649" s="94">
        <v>2555</v>
      </c>
      <c r="I43649" s="94">
        <v>2482</v>
      </c>
      <c r="J43649" s="94">
        <v>2221</v>
      </c>
      <c r="K43649" s="94">
        <v>-261</v>
      </c>
      <c r="O43649" s="94">
        <v>2482</v>
      </c>
      <c r="P43649" s="94">
        <v>2221</v>
      </c>
      <c r="Q43649" s="94">
        <v>-261</v>
      </c>
      <c r="R43649" s="94">
        <v>1016</v>
      </c>
      <c r="S43649" s="94">
        <v>1175</v>
      </c>
      <c r="U43649" s="94">
        <v>0</v>
      </c>
      <c r="W43649" s="94">
        <v>25</v>
      </c>
      <c r="Y43649" s="94">
        <v>0</v>
      </c>
      <c r="AJ43649" s="94">
        <v>1016</v>
      </c>
      <c r="AK43649" s="94">
        <v>1175</v>
      </c>
      <c r="AM43649" s="94">
        <v>0</v>
      </c>
      <c r="AO43649" s="94">
        <v>25</v>
      </c>
      <c r="AQ43649" s="94">
        <v>0</v>
      </c>
      <c r="AS43649" s="94">
        <v>72</v>
      </c>
      <c r="AT43649" s="94">
        <v>-423</v>
      </c>
      <c r="AU43649" s="94">
        <v>90</v>
      </c>
    </row>
    <row r="43650" spans="1:47">
      <c r="A43650" s="85" t="s">
        <v>130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1</v>
      </c>
      <c r="G43650" s="89" t="s">
        <v>382</v>
      </c>
      <c r="H43650" s="94">
        <v>2594</v>
      </c>
      <c r="I43650" s="94">
        <v>2521</v>
      </c>
      <c r="J43650" s="94">
        <v>2242</v>
      </c>
      <c r="K43650" s="94">
        <v>-281</v>
      </c>
      <c r="O43650" s="94">
        <v>2521</v>
      </c>
      <c r="P43650" s="94">
        <v>2242</v>
      </c>
      <c r="Q43650" s="94">
        <v>-281</v>
      </c>
      <c r="R43650" s="94">
        <v>1042</v>
      </c>
      <c r="S43650" s="94">
        <v>1171</v>
      </c>
      <c r="U43650" s="94">
        <v>0</v>
      </c>
      <c r="W43650" s="94">
        <v>22</v>
      </c>
      <c r="Y43650" s="94">
        <v>0</v>
      </c>
      <c r="AJ43650" s="94">
        <v>1042</v>
      </c>
      <c r="AK43650" s="94">
        <v>1171</v>
      </c>
      <c r="AM43650" s="94">
        <v>0</v>
      </c>
      <c r="AO43650" s="94">
        <v>22</v>
      </c>
      <c r="AQ43650" s="94">
        <v>0</v>
      </c>
      <c r="AS43650" s="94">
        <v>71</v>
      </c>
      <c r="AT43650" s="94">
        <v>-440</v>
      </c>
      <c r="AU43650" s="94">
        <v>88</v>
      </c>
    </row>
    <row r="43651" spans="1:47">
      <c r="A43651" s="85" t="s">
        <v>130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1</v>
      </c>
      <c r="G43651" s="89" t="s">
        <v>382</v>
      </c>
      <c r="H43651" s="94">
        <v>2597</v>
      </c>
      <c r="I43651" s="94">
        <v>2514</v>
      </c>
      <c r="J43651" s="94">
        <v>2234</v>
      </c>
      <c r="K43651" s="94">
        <v>-281</v>
      </c>
      <c r="O43651" s="94">
        <v>2514</v>
      </c>
      <c r="P43651" s="94">
        <v>2234</v>
      </c>
      <c r="Q43651" s="94">
        <v>-281</v>
      </c>
      <c r="R43651" s="94">
        <v>1036</v>
      </c>
      <c r="S43651" s="94">
        <v>1172</v>
      </c>
      <c r="U43651" s="94">
        <v>0</v>
      </c>
      <c r="W43651" s="94">
        <v>20</v>
      </c>
      <c r="Y43651" s="94">
        <v>0</v>
      </c>
      <c r="AJ43651" s="94">
        <v>1036</v>
      </c>
      <c r="AK43651" s="94">
        <v>1172</v>
      </c>
      <c r="AM43651" s="94">
        <v>0</v>
      </c>
      <c r="AO43651" s="94">
        <v>20</v>
      </c>
      <c r="AQ43651" s="94">
        <v>0</v>
      </c>
      <c r="AS43651" s="94">
        <v>71</v>
      </c>
      <c r="AT43651" s="94">
        <v>-443</v>
      </c>
      <c r="AU43651" s="94">
        <v>91</v>
      </c>
    </row>
    <row r="43652" spans="1:47">
      <c r="A43652" s="85" t="s">
        <v>130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1</v>
      </c>
      <c r="G43652" s="89" t="s">
        <v>382</v>
      </c>
      <c r="H43652" s="94">
        <v>2530</v>
      </c>
      <c r="I43652" s="94">
        <v>2466</v>
      </c>
      <c r="J43652" s="94">
        <v>2187</v>
      </c>
      <c r="K43652" s="94">
        <v>-282</v>
      </c>
      <c r="O43652" s="94">
        <v>2466</v>
      </c>
      <c r="P43652" s="94">
        <v>2187</v>
      </c>
      <c r="Q43652" s="94">
        <v>-282</v>
      </c>
      <c r="R43652" s="94">
        <v>991</v>
      </c>
      <c r="S43652" s="94">
        <v>1177</v>
      </c>
      <c r="U43652" s="94">
        <v>0</v>
      </c>
      <c r="W43652" s="94">
        <v>12</v>
      </c>
      <c r="Y43652" s="94">
        <v>0</v>
      </c>
      <c r="AJ43652" s="94">
        <v>991</v>
      </c>
      <c r="AK43652" s="94">
        <v>1177</v>
      </c>
      <c r="AM43652" s="94">
        <v>0</v>
      </c>
      <c r="AO43652" s="94">
        <v>12</v>
      </c>
      <c r="AQ43652" s="94">
        <v>0</v>
      </c>
      <c r="AS43652" s="94">
        <v>66</v>
      </c>
      <c r="AT43652" s="94">
        <v>-437</v>
      </c>
      <c r="AU43652" s="94">
        <v>89</v>
      </c>
    </row>
    <row r="43653" spans="1:47">
      <c r="A43653" s="85" t="s">
        <v>130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1</v>
      </c>
      <c r="G43653" s="89" t="s">
        <v>382</v>
      </c>
      <c r="H43653" s="94">
        <v>2454</v>
      </c>
      <c r="I43653" s="94">
        <v>2357</v>
      </c>
      <c r="J43653" s="94">
        <v>2133</v>
      </c>
      <c r="K43653" s="94">
        <v>-224</v>
      </c>
      <c r="O43653" s="94">
        <v>2357</v>
      </c>
      <c r="P43653" s="94">
        <v>2133</v>
      </c>
      <c r="Q43653" s="94">
        <v>-224</v>
      </c>
      <c r="R43653" s="94">
        <v>943</v>
      </c>
      <c r="S43653" s="94">
        <v>1180</v>
      </c>
      <c r="U43653" s="94">
        <v>0</v>
      </c>
      <c r="W43653" s="94">
        <v>4</v>
      </c>
      <c r="Y43653" s="94">
        <v>0</v>
      </c>
      <c r="AJ43653" s="94">
        <v>943</v>
      </c>
      <c r="AK43653" s="94">
        <v>1180</v>
      </c>
      <c r="AM43653" s="94">
        <v>0</v>
      </c>
      <c r="AO43653" s="94">
        <v>4</v>
      </c>
      <c r="AQ43653" s="94">
        <v>0</v>
      </c>
      <c r="AS43653" s="94">
        <v>59</v>
      </c>
      <c r="AT43653" s="94">
        <v>-360</v>
      </c>
      <c r="AU43653" s="94">
        <v>77</v>
      </c>
    </row>
    <row r="43654" spans="1:47">
      <c r="A43654" s="85" t="s">
        <v>130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1</v>
      </c>
      <c r="G43654" s="89" t="s">
        <v>382</v>
      </c>
      <c r="H43654" s="94">
        <v>2328</v>
      </c>
      <c r="I43654" s="94">
        <v>2242</v>
      </c>
      <c r="J43654" s="94">
        <v>2054</v>
      </c>
      <c r="K43654" s="94">
        <v>-188</v>
      </c>
      <c r="O43654" s="94">
        <v>2242</v>
      </c>
      <c r="P43654" s="94">
        <v>2054</v>
      </c>
      <c r="Q43654" s="94">
        <v>-188</v>
      </c>
      <c r="R43654" s="94">
        <v>971</v>
      </c>
      <c r="S43654" s="94">
        <v>1077</v>
      </c>
      <c r="U43654" s="94">
        <v>0</v>
      </c>
      <c r="W43654" s="94">
        <v>0</v>
      </c>
      <c r="Y43654" s="94">
        <v>0</v>
      </c>
      <c r="AJ43654" s="94">
        <v>971</v>
      </c>
      <c r="AK43654" s="94">
        <v>1077</v>
      </c>
      <c r="AM43654" s="94">
        <v>0</v>
      </c>
      <c r="AO43654" s="94">
        <v>0</v>
      </c>
      <c r="AQ43654" s="94">
        <v>0</v>
      </c>
      <c r="AS43654" s="94">
        <v>52</v>
      </c>
      <c r="AT43654" s="94">
        <v>-304</v>
      </c>
      <c r="AU43654" s="94">
        <v>64</v>
      </c>
    </row>
    <row r="43655" spans="1:47">
      <c r="A43655" s="85" t="s">
        <v>130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1</v>
      </c>
      <c r="G43655" s="89" t="s">
        <v>382</v>
      </c>
      <c r="H43655" s="94">
        <v>2247</v>
      </c>
      <c r="I43655" s="94">
        <v>2141</v>
      </c>
      <c r="J43655" s="94">
        <v>1959</v>
      </c>
      <c r="K43655" s="94">
        <v>-182</v>
      </c>
      <c r="O43655" s="94">
        <v>2141</v>
      </c>
      <c r="P43655" s="94">
        <v>1959</v>
      </c>
      <c r="Q43655" s="94">
        <v>-182</v>
      </c>
      <c r="R43655" s="94">
        <v>983</v>
      </c>
      <c r="S43655" s="94">
        <v>971</v>
      </c>
      <c r="U43655" s="94">
        <v>0</v>
      </c>
      <c r="W43655" s="94">
        <v>0</v>
      </c>
      <c r="Y43655" s="94">
        <v>0</v>
      </c>
      <c r="AJ43655" s="94">
        <v>983</v>
      </c>
      <c r="AK43655" s="94">
        <v>971</v>
      </c>
      <c r="AM43655" s="94">
        <v>0</v>
      </c>
      <c r="AO43655" s="94">
        <v>0</v>
      </c>
      <c r="AQ43655" s="94">
        <v>0</v>
      </c>
      <c r="AS43655" s="94">
        <v>48</v>
      </c>
      <c r="AT43655" s="94">
        <v>-279</v>
      </c>
      <c r="AU43655" s="94">
        <v>49</v>
      </c>
    </row>
    <row r="43656" spans="1:47">
      <c r="A43656" s="85" t="s">
        <v>130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1</v>
      </c>
      <c r="G43656" s="89" t="s">
        <v>382</v>
      </c>
      <c r="H43656" s="94">
        <v>2082</v>
      </c>
      <c r="I43656" s="94">
        <v>1961</v>
      </c>
      <c r="J43656" s="94">
        <v>1771</v>
      </c>
      <c r="K43656" s="94">
        <v>-190</v>
      </c>
      <c r="O43656" s="94">
        <v>1961</v>
      </c>
      <c r="P43656" s="94">
        <v>1771</v>
      </c>
      <c r="Q43656" s="94">
        <v>-190</v>
      </c>
      <c r="R43656" s="94">
        <v>957</v>
      </c>
      <c r="S43656" s="94">
        <v>808</v>
      </c>
      <c r="U43656" s="94">
        <v>0</v>
      </c>
      <c r="W43656" s="94">
        <v>0</v>
      </c>
      <c r="Y43656" s="94">
        <v>0</v>
      </c>
      <c r="AJ43656" s="94">
        <v>957</v>
      </c>
      <c r="AK43656" s="94">
        <v>808</v>
      </c>
      <c r="AM43656" s="94">
        <v>0</v>
      </c>
      <c r="AO43656" s="94">
        <v>0</v>
      </c>
      <c r="AQ43656" s="94">
        <v>0</v>
      </c>
      <c r="AS43656" s="94">
        <v>46</v>
      </c>
      <c r="AT43656" s="94">
        <v>-285</v>
      </c>
      <c r="AU43656" s="94">
        <v>49</v>
      </c>
    </row>
    <row r="43657" spans="1:47">
      <c r="A43657" s="85" t="s">
        <v>130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1</v>
      </c>
      <c r="G43657" s="89" t="s">
        <v>382</v>
      </c>
      <c r="H43657" s="94">
        <v>1884</v>
      </c>
      <c r="I43657" s="94">
        <v>1774</v>
      </c>
      <c r="J43657" s="94">
        <v>1612</v>
      </c>
      <c r="K43657" s="94">
        <v>-161</v>
      </c>
      <c r="O43657" s="94">
        <v>1774</v>
      </c>
      <c r="P43657" s="94">
        <v>1612</v>
      </c>
      <c r="Q43657" s="94">
        <v>-161</v>
      </c>
      <c r="R43657" s="94">
        <v>862</v>
      </c>
      <c r="S43657" s="94">
        <v>744</v>
      </c>
      <c r="U43657" s="94">
        <v>0</v>
      </c>
      <c r="W43657" s="94">
        <v>0</v>
      </c>
      <c r="Y43657" s="94">
        <v>0</v>
      </c>
      <c r="AJ43657" s="94">
        <v>862</v>
      </c>
      <c r="AK43657" s="94">
        <v>744</v>
      </c>
      <c r="AM43657" s="94">
        <v>0</v>
      </c>
      <c r="AO43657" s="94">
        <v>0</v>
      </c>
      <c r="AQ43657" s="94">
        <v>0</v>
      </c>
      <c r="AS43657" s="94">
        <v>42</v>
      </c>
      <c r="AT43657" s="94">
        <v>-241</v>
      </c>
      <c r="AU43657" s="94">
        <v>38</v>
      </c>
    </row>
    <row r="43658" spans="1:47">
      <c r="A43658" s="85" t="s">
        <v>130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1</v>
      </c>
      <c r="G43658" s="89" t="s">
        <v>382</v>
      </c>
      <c r="H43658" s="94">
        <v>1717</v>
      </c>
      <c r="I43658" s="94">
        <v>1626</v>
      </c>
      <c r="J43658" s="94">
        <v>1476</v>
      </c>
      <c r="K43658" s="94">
        <v>-146</v>
      </c>
      <c r="O43658" s="94">
        <v>1626</v>
      </c>
      <c r="P43658" s="94">
        <v>1476</v>
      </c>
      <c r="Q43658" s="94">
        <v>-146</v>
      </c>
      <c r="R43658" s="94">
        <v>739</v>
      </c>
      <c r="S43658" s="94">
        <v>731</v>
      </c>
      <c r="U43658" s="94">
        <v>0</v>
      </c>
      <c r="W43658" s="94">
        <v>0</v>
      </c>
      <c r="Y43658" s="94">
        <v>0</v>
      </c>
      <c r="AJ43658" s="94">
        <v>739</v>
      </c>
      <c r="AK43658" s="94">
        <v>731</v>
      </c>
      <c r="AM43658" s="94">
        <v>0</v>
      </c>
      <c r="AO43658" s="94">
        <v>0</v>
      </c>
      <c r="AQ43658" s="94">
        <v>0</v>
      </c>
      <c r="AS43658" s="94">
        <v>34</v>
      </c>
      <c r="AT43658" s="94">
        <v>-204</v>
      </c>
      <c r="AU43658" s="94">
        <v>24</v>
      </c>
    </row>
    <row r="43659" spans="1:47">
      <c r="A43659" s="85" t="s">
        <v>130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1</v>
      </c>
      <c r="G43659" s="89" t="s">
        <v>382</v>
      </c>
      <c r="H43659" s="94">
        <v>1568</v>
      </c>
      <c r="I43659" s="94">
        <v>1512</v>
      </c>
      <c r="J43659" s="94">
        <v>1349</v>
      </c>
      <c r="K43659" s="94">
        <v>-162</v>
      </c>
      <c r="O43659" s="94">
        <v>1512</v>
      </c>
      <c r="P43659" s="94">
        <v>1349</v>
      </c>
      <c r="Q43659" s="94">
        <v>-162</v>
      </c>
      <c r="R43659" s="94">
        <v>739</v>
      </c>
      <c r="S43659" s="94">
        <v>604</v>
      </c>
      <c r="U43659" s="94">
        <v>0</v>
      </c>
      <c r="W43659" s="94">
        <v>0</v>
      </c>
      <c r="Y43659" s="94">
        <v>0</v>
      </c>
      <c r="AJ43659" s="94">
        <v>739</v>
      </c>
      <c r="AK43659" s="94">
        <v>604</v>
      </c>
      <c r="AM43659" s="94">
        <v>0</v>
      </c>
      <c r="AO43659" s="94">
        <v>0</v>
      </c>
      <c r="AQ43659" s="94">
        <v>0</v>
      </c>
      <c r="AS43659" s="94">
        <v>32</v>
      </c>
      <c r="AT43659" s="94">
        <v>-223</v>
      </c>
      <c r="AU43659" s="94">
        <v>29</v>
      </c>
    </row>
    <row r="43660" spans="1:47">
      <c r="A43660" s="85" t="s">
        <v>130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1</v>
      </c>
      <c r="G43660" s="89" t="s">
        <v>382</v>
      </c>
      <c r="H43660" s="94">
        <v>1470</v>
      </c>
      <c r="I43660" s="94">
        <v>1445</v>
      </c>
      <c r="J43660" s="94">
        <v>1273</v>
      </c>
      <c r="K43660" s="94">
        <v>-168</v>
      </c>
      <c r="O43660" s="94">
        <v>1445</v>
      </c>
      <c r="P43660" s="94">
        <v>1273</v>
      </c>
      <c r="Q43660" s="94">
        <v>-168</v>
      </c>
      <c r="R43660" s="94">
        <v>667</v>
      </c>
      <c r="S43660" s="94">
        <v>600</v>
      </c>
      <c r="U43660" s="94">
        <v>0</v>
      </c>
      <c r="W43660" s="94">
        <v>0</v>
      </c>
      <c r="Y43660" s="94">
        <v>0</v>
      </c>
      <c r="AJ43660" s="94">
        <v>667</v>
      </c>
      <c r="AK43660" s="94">
        <v>600</v>
      </c>
      <c r="AM43660" s="94">
        <v>0</v>
      </c>
      <c r="AO43660" s="94">
        <v>0</v>
      </c>
      <c r="AQ43660" s="94">
        <v>0</v>
      </c>
      <c r="AS43660" s="94">
        <v>29</v>
      </c>
      <c r="AT43660" s="94">
        <v>-224</v>
      </c>
      <c r="AU43660" s="94">
        <v>27</v>
      </c>
    </row>
    <row r="43661" spans="1:47">
      <c r="A43661" s="85" t="s">
        <v>130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1</v>
      </c>
      <c r="G43661" s="89" t="s">
        <v>382</v>
      </c>
      <c r="H43661" s="94">
        <v>1400</v>
      </c>
      <c r="I43661" s="94">
        <v>1393</v>
      </c>
      <c r="J43661" s="94">
        <v>1219</v>
      </c>
      <c r="K43661" s="94">
        <v>-172</v>
      </c>
      <c r="O43661" s="94">
        <v>1393</v>
      </c>
      <c r="P43661" s="94">
        <v>1219</v>
      </c>
      <c r="Q43661" s="94">
        <v>-172</v>
      </c>
      <c r="R43661" s="94">
        <v>613</v>
      </c>
      <c r="S43661" s="94">
        <v>601</v>
      </c>
      <c r="U43661" s="94">
        <v>0</v>
      </c>
      <c r="W43661" s="94">
        <v>0</v>
      </c>
      <c r="Y43661" s="94">
        <v>0</v>
      </c>
      <c r="AJ43661" s="94">
        <v>613</v>
      </c>
      <c r="AK43661" s="94">
        <v>601</v>
      </c>
      <c r="AM43661" s="94">
        <v>0</v>
      </c>
      <c r="AO43661" s="94">
        <v>0</v>
      </c>
      <c r="AQ43661" s="94">
        <v>0</v>
      </c>
      <c r="AS43661" s="94">
        <v>26</v>
      </c>
      <c r="AT43661" s="94">
        <v>-223</v>
      </c>
      <c r="AU43661" s="94">
        <v>25</v>
      </c>
    </row>
    <row r="43662" spans="1:47">
      <c r="A43662" s="85" t="s">
        <v>130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1</v>
      </c>
      <c r="G43662" s="89" t="s">
        <v>382</v>
      </c>
      <c r="H43662" s="94">
        <v>1381</v>
      </c>
      <c r="I43662" s="94">
        <v>1380</v>
      </c>
      <c r="J43662" s="94">
        <v>1183</v>
      </c>
      <c r="K43662" s="94">
        <v>-195</v>
      </c>
      <c r="O43662" s="94">
        <v>1380</v>
      </c>
      <c r="P43662" s="94">
        <v>1183</v>
      </c>
      <c r="Q43662" s="94">
        <v>-195</v>
      </c>
      <c r="R43662" s="94">
        <v>576</v>
      </c>
      <c r="S43662" s="94">
        <v>601</v>
      </c>
      <c r="U43662" s="94">
        <v>0</v>
      </c>
      <c r="W43662" s="94">
        <v>0</v>
      </c>
      <c r="Y43662" s="94">
        <v>0</v>
      </c>
      <c r="AJ43662" s="94">
        <v>576</v>
      </c>
      <c r="AK43662" s="94">
        <v>601</v>
      </c>
      <c r="AM43662" s="94">
        <v>0</v>
      </c>
      <c r="AO43662" s="94">
        <v>0</v>
      </c>
      <c r="AQ43662" s="94">
        <v>0</v>
      </c>
      <c r="AS43662" s="94">
        <v>25</v>
      </c>
      <c r="AT43662" s="94">
        <v>-243</v>
      </c>
      <c r="AU43662" s="94">
        <v>23</v>
      </c>
    </row>
    <row r="43663" spans="1:47">
      <c r="A43663" s="85" t="s">
        <v>130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1</v>
      </c>
      <c r="G43663" s="89" t="s">
        <v>382</v>
      </c>
      <c r="H43663" s="94">
        <v>1444</v>
      </c>
      <c r="I43663" s="94">
        <v>1424</v>
      </c>
      <c r="J43663" s="94">
        <v>1194</v>
      </c>
      <c r="K43663" s="94">
        <v>-226</v>
      </c>
      <c r="O43663" s="94">
        <v>1424</v>
      </c>
      <c r="P43663" s="94">
        <v>1194</v>
      </c>
      <c r="Q43663" s="94">
        <v>-226</v>
      </c>
      <c r="R43663" s="94">
        <v>588</v>
      </c>
      <c r="S43663" s="94">
        <v>601</v>
      </c>
      <c r="U43663" s="94">
        <v>0</v>
      </c>
      <c r="W43663" s="94">
        <v>0</v>
      </c>
      <c r="Y43663" s="94">
        <v>0</v>
      </c>
      <c r="AJ43663" s="94">
        <v>588</v>
      </c>
      <c r="AK43663" s="94">
        <v>601</v>
      </c>
      <c r="AM43663" s="94">
        <v>0</v>
      </c>
      <c r="AO43663" s="94">
        <v>0</v>
      </c>
      <c r="AQ43663" s="94">
        <v>0</v>
      </c>
      <c r="AS43663" s="94">
        <v>23</v>
      </c>
      <c r="AT43663" s="94">
        <v>-273</v>
      </c>
      <c r="AU43663" s="94">
        <v>24</v>
      </c>
    </row>
    <row r="43664" spans="1:47">
      <c r="A43664" s="85" t="s">
        <v>130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1</v>
      </c>
      <c r="G43664" s="89" t="s">
        <v>382</v>
      </c>
      <c r="H43664" s="94">
        <v>1510</v>
      </c>
      <c r="I43664" s="94">
        <v>1472</v>
      </c>
      <c r="J43664" s="94">
        <v>1233</v>
      </c>
      <c r="K43664" s="94">
        <v>-235</v>
      </c>
      <c r="O43664" s="94">
        <v>1472</v>
      </c>
      <c r="P43664" s="94">
        <v>1233</v>
      </c>
      <c r="Q43664" s="94">
        <v>-235</v>
      </c>
      <c r="R43664" s="94">
        <v>625</v>
      </c>
      <c r="S43664" s="94">
        <v>602</v>
      </c>
      <c r="U43664" s="94">
        <v>0</v>
      </c>
      <c r="W43664" s="94">
        <v>0</v>
      </c>
      <c r="Y43664" s="94">
        <v>0</v>
      </c>
      <c r="AJ43664" s="94">
        <v>625</v>
      </c>
      <c r="AK43664" s="94">
        <v>602</v>
      </c>
      <c r="AM43664" s="94">
        <v>0</v>
      </c>
      <c r="AO43664" s="94">
        <v>0</v>
      </c>
      <c r="AQ43664" s="94">
        <v>0</v>
      </c>
      <c r="AS43664" s="94">
        <v>26</v>
      </c>
      <c r="AT43664" s="94">
        <v>-289</v>
      </c>
      <c r="AU43664" s="94">
        <v>28</v>
      </c>
    </row>
    <row r="43665" spans="1:47">
      <c r="A43665" s="85" t="s">
        <v>130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1</v>
      </c>
      <c r="G43665" s="89" t="s">
        <v>382</v>
      </c>
      <c r="H43665" s="94">
        <v>1594</v>
      </c>
      <c r="I43665" s="94">
        <v>1517</v>
      </c>
      <c r="J43665" s="94">
        <v>1314</v>
      </c>
      <c r="K43665" s="94">
        <v>-201</v>
      </c>
      <c r="O43665" s="94">
        <v>1517</v>
      </c>
      <c r="P43665" s="94">
        <v>1314</v>
      </c>
      <c r="Q43665" s="94">
        <v>-201</v>
      </c>
      <c r="R43665" s="94">
        <v>702</v>
      </c>
      <c r="S43665" s="94">
        <v>602</v>
      </c>
      <c r="U43665" s="94">
        <v>0</v>
      </c>
      <c r="W43665" s="94">
        <v>4</v>
      </c>
      <c r="Y43665" s="94">
        <v>0</v>
      </c>
      <c r="AJ43665" s="94">
        <v>702</v>
      </c>
      <c r="AK43665" s="94">
        <v>602</v>
      </c>
      <c r="AM43665" s="94">
        <v>0</v>
      </c>
      <c r="AO43665" s="94">
        <v>4</v>
      </c>
      <c r="AQ43665" s="94">
        <v>0</v>
      </c>
      <c r="AS43665" s="94">
        <v>34</v>
      </c>
      <c r="AT43665" s="94">
        <v>-280</v>
      </c>
      <c r="AU43665" s="94">
        <v>45</v>
      </c>
    </row>
    <row r="43666" spans="1:47">
      <c r="A43666" s="85" t="s">
        <v>130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1</v>
      </c>
      <c r="G43666" s="89" t="s">
        <v>382</v>
      </c>
      <c r="H43666" s="94">
        <v>1720</v>
      </c>
      <c r="I43666" s="94">
        <v>1658</v>
      </c>
      <c r="J43666" s="94">
        <v>1429</v>
      </c>
      <c r="K43666" s="94">
        <v>-228</v>
      </c>
      <c r="O43666" s="94">
        <v>1658</v>
      </c>
      <c r="P43666" s="94">
        <v>1429</v>
      </c>
      <c r="Q43666" s="94">
        <v>-228</v>
      </c>
      <c r="R43666" s="94">
        <v>810</v>
      </c>
      <c r="S43666" s="94">
        <v>600</v>
      </c>
      <c r="U43666" s="94">
        <v>0</v>
      </c>
      <c r="W43666" s="94">
        <v>13</v>
      </c>
      <c r="Y43666" s="94">
        <v>0</v>
      </c>
      <c r="AJ43666" s="94">
        <v>810</v>
      </c>
      <c r="AK43666" s="94">
        <v>600</v>
      </c>
      <c r="AM43666" s="94">
        <v>0</v>
      </c>
      <c r="AO43666" s="94">
        <v>13</v>
      </c>
      <c r="AQ43666" s="94">
        <v>0</v>
      </c>
      <c r="AS43666" s="94">
        <v>39</v>
      </c>
      <c r="AT43666" s="94">
        <v>-387</v>
      </c>
      <c r="AU43666" s="94">
        <v>120</v>
      </c>
    </row>
    <row r="43667" spans="1:47">
      <c r="A43667" s="85" t="s">
        <v>130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1</v>
      </c>
      <c r="G43667" s="89" t="s">
        <v>382</v>
      </c>
      <c r="H43667" s="94">
        <v>1887</v>
      </c>
      <c r="I43667" s="94">
        <v>1800</v>
      </c>
      <c r="J43667" s="94">
        <v>1598</v>
      </c>
      <c r="K43667" s="94">
        <v>-202</v>
      </c>
      <c r="O43667" s="94">
        <v>1800</v>
      </c>
      <c r="P43667" s="94">
        <v>1598</v>
      </c>
      <c r="Q43667" s="94">
        <v>-202</v>
      </c>
      <c r="R43667" s="94">
        <v>837</v>
      </c>
      <c r="S43667" s="94">
        <v>737</v>
      </c>
      <c r="U43667" s="94">
        <v>0</v>
      </c>
      <c r="W43667" s="94">
        <v>19</v>
      </c>
      <c r="Y43667" s="94">
        <v>0</v>
      </c>
      <c r="AJ43667" s="94">
        <v>837</v>
      </c>
      <c r="AK43667" s="94">
        <v>737</v>
      </c>
      <c r="AM43667" s="94">
        <v>0</v>
      </c>
      <c r="AO43667" s="94">
        <v>19</v>
      </c>
      <c r="AQ43667" s="94">
        <v>0</v>
      </c>
      <c r="AS43667" s="94">
        <v>48</v>
      </c>
      <c r="AT43667" s="94">
        <v>-389</v>
      </c>
      <c r="AU43667" s="94">
        <v>139</v>
      </c>
    </row>
    <row r="43668" spans="1:47">
      <c r="A43668" s="85" t="s">
        <v>130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1</v>
      </c>
      <c r="G43668" s="89" t="s">
        <v>382</v>
      </c>
      <c r="H43668" s="94">
        <v>2077</v>
      </c>
      <c r="I43668" s="94">
        <v>1993</v>
      </c>
      <c r="J43668" s="94">
        <v>1811</v>
      </c>
      <c r="K43668" s="94">
        <v>-183</v>
      </c>
      <c r="O43668" s="94">
        <v>1993</v>
      </c>
      <c r="P43668" s="94">
        <v>1811</v>
      </c>
      <c r="Q43668" s="94">
        <v>-183</v>
      </c>
      <c r="R43668" s="94">
        <v>1014</v>
      </c>
      <c r="S43668" s="94">
        <v>770</v>
      </c>
      <c r="U43668" s="94">
        <v>0</v>
      </c>
      <c r="W43668" s="94">
        <v>22</v>
      </c>
      <c r="Y43668" s="94">
        <v>0</v>
      </c>
      <c r="AJ43668" s="94">
        <v>1014</v>
      </c>
      <c r="AK43668" s="94">
        <v>770</v>
      </c>
      <c r="AM43668" s="94">
        <v>0</v>
      </c>
      <c r="AO43668" s="94">
        <v>22</v>
      </c>
      <c r="AQ43668" s="94">
        <v>0</v>
      </c>
      <c r="AS43668" s="94">
        <v>58</v>
      </c>
      <c r="AT43668" s="94">
        <v>-404</v>
      </c>
      <c r="AU43668" s="94">
        <v>163</v>
      </c>
    </row>
    <row r="43669" spans="1:47">
      <c r="A43669" s="85" t="s">
        <v>130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1</v>
      </c>
      <c r="G43669" s="89" t="s">
        <v>382</v>
      </c>
      <c r="H43669" s="94">
        <v>2271</v>
      </c>
      <c r="I43669" s="94">
        <v>2164</v>
      </c>
      <c r="J43669" s="94">
        <v>2004</v>
      </c>
      <c r="K43669" s="94">
        <v>-160</v>
      </c>
      <c r="O43669" s="94">
        <v>2164</v>
      </c>
      <c r="P43669" s="94">
        <v>2004</v>
      </c>
      <c r="Q43669" s="94">
        <v>-160</v>
      </c>
      <c r="R43669" s="94">
        <v>995</v>
      </c>
      <c r="S43669" s="94">
        <v>978</v>
      </c>
      <c r="U43669" s="94">
        <v>0</v>
      </c>
      <c r="W43669" s="94">
        <v>26</v>
      </c>
      <c r="Y43669" s="94">
        <v>0</v>
      </c>
      <c r="AJ43669" s="94">
        <v>995</v>
      </c>
      <c r="AK43669" s="94">
        <v>978</v>
      </c>
      <c r="AM43669" s="94">
        <v>0</v>
      </c>
      <c r="AO43669" s="94">
        <v>26</v>
      </c>
      <c r="AQ43669" s="94">
        <v>0</v>
      </c>
      <c r="AS43669" s="94">
        <v>63</v>
      </c>
      <c r="AT43669" s="94">
        <v>-406</v>
      </c>
      <c r="AU43669" s="94">
        <v>183</v>
      </c>
    </row>
    <row r="43670" spans="1:47">
      <c r="A43670" s="85" t="s">
        <v>130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1</v>
      </c>
      <c r="G43670" s="89" t="s">
        <v>382</v>
      </c>
      <c r="H43670" s="94">
        <v>2420</v>
      </c>
      <c r="I43670" s="94">
        <v>2298</v>
      </c>
      <c r="J43670" s="94">
        <v>2095</v>
      </c>
      <c r="K43670" s="94">
        <v>-201</v>
      </c>
      <c r="O43670" s="94">
        <v>2298</v>
      </c>
      <c r="P43670" s="94">
        <v>2095</v>
      </c>
      <c r="Q43670" s="94">
        <v>-201</v>
      </c>
      <c r="R43670" s="94">
        <v>1023</v>
      </c>
      <c r="S43670" s="94">
        <v>1041</v>
      </c>
      <c r="U43670" s="94">
        <v>0</v>
      </c>
      <c r="W43670" s="94">
        <v>26</v>
      </c>
      <c r="Y43670" s="94">
        <v>0</v>
      </c>
      <c r="AJ43670" s="94">
        <v>1023</v>
      </c>
      <c r="AK43670" s="94">
        <v>1041</v>
      </c>
      <c r="AM43670" s="94">
        <v>0</v>
      </c>
      <c r="AO43670" s="94">
        <v>26</v>
      </c>
      <c r="AQ43670" s="94">
        <v>0</v>
      </c>
      <c r="AS43670" s="94">
        <v>70</v>
      </c>
      <c r="AT43670" s="94">
        <v>-473</v>
      </c>
      <c r="AU43670" s="94">
        <v>202</v>
      </c>
    </row>
    <row r="43671" spans="1:47">
      <c r="A43671" s="85" t="s">
        <v>130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1</v>
      </c>
      <c r="G43671" s="89" t="s">
        <v>382</v>
      </c>
      <c r="H43671" s="94">
        <v>2507</v>
      </c>
      <c r="I43671" s="94">
        <v>2407</v>
      </c>
      <c r="J43671" s="94">
        <v>2119</v>
      </c>
      <c r="K43671" s="94">
        <v>-291</v>
      </c>
      <c r="O43671" s="94">
        <v>2407</v>
      </c>
      <c r="P43671" s="94">
        <v>2119</v>
      </c>
      <c r="Q43671" s="94">
        <v>-291</v>
      </c>
      <c r="R43671" s="94">
        <v>1056</v>
      </c>
      <c r="S43671" s="94">
        <v>1031</v>
      </c>
      <c r="U43671" s="94">
        <v>0</v>
      </c>
      <c r="W43671" s="94">
        <v>27</v>
      </c>
      <c r="Y43671" s="94">
        <v>0</v>
      </c>
      <c r="AJ43671" s="94">
        <v>1056</v>
      </c>
      <c r="AK43671" s="94">
        <v>1031</v>
      </c>
      <c r="AM43671" s="94">
        <v>0</v>
      </c>
      <c r="AO43671" s="94">
        <v>27</v>
      </c>
      <c r="AQ43671" s="94">
        <v>0</v>
      </c>
      <c r="AS43671" s="94">
        <v>82</v>
      </c>
      <c r="AT43671" s="94">
        <v>-514</v>
      </c>
      <c r="AU43671" s="94">
        <v>141</v>
      </c>
    </row>
    <row r="43672" spans="1:47">
      <c r="A43672" s="85" t="s">
        <v>130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1</v>
      </c>
      <c r="G43672" s="89" t="s">
        <v>382</v>
      </c>
      <c r="H43672" s="94">
        <v>2553</v>
      </c>
      <c r="I43672" s="94">
        <v>2471</v>
      </c>
      <c r="J43672" s="94">
        <v>2129</v>
      </c>
      <c r="K43672" s="94">
        <v>-345</v>
      </c>
      <c r="O43672" s="94">
        <v>2471</v>
      </c>
      <c r="P43672" s="94">
        <v>2129</v>
      </c>
      <c r="Q43672" s="94">
        <v>-345</v>
      </c>
      <c r="R43672" s="94">
        <v>1072</v>
      </c>
      <c r="S43672" s="94">
        <v>1023</v>
      </c>
      <c r="U43672" s="94">
        <v>0</v>
      </c>
      <c r="W43672" s="94">
        <v>29</v>
      </c>
      <c r="Y43672" s="94">
        <v>0</v>
      </c>
      <c r="AJ43672" s="94">
        <v>1072</v>
      </c>
      <c r="AK43672" s="94">
        <v>1023</v>
      </c>
      <c r="AM43672" s="94">
        <v>0</v>
      </c>
      <c r="AO43672" s="94">
        <v>29</v>
      </c>
      <c r="AQ43672" s="94">
        <v>0</v>
      </c>
      <c r="AS43672" s="94">
        <v>85</v>
      </c>
      <c r="AT43672" s="94">
        <v>-539</v>
      </c>
      <c r="AU43672" s="94">
        <v>109</v>
      </c>
    </row>
    <row r="43673" spans="1:47">
      <c r="A43673" s="85" t="s">
        <v>130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1</v>
      </c>
      <c r="G43673" s="89" t="s">
        <v>382</v>
      </c>
      <c r="H43673" s="94">
        <v>2564</v>
      </c>
      <c r="I43673" s="94">
        <v>2507</v>
      </c>
      <c r="J43673" s="94">
        <v>2151</v>
      </c>
      <c r="K43673" s="94">
        <v>-358</v>
      </c>
      <c r="O43673" s="94">
        <v>2507</v>
      </c>
      <c r="P43673" s="94">
        <v>2151</v>
      </c>
      <c r="Q43673" s="94">
        <v>-358</v>
      </c>
      <c r="R43673" s="94">
        <v>1100</v>
      </c>
      <c r="S43673" s="94">
        <v>1022</v>
      </c>
      <c r="U43673" s="94">
        <v>0</v>
      </c>
      <c r="W43673" s="94">
        <v>23</v>
      </c>
      <c r="Y43673" s="94">
        <v>0</v>
      </c>
      <c r="AJ43673" s="94">
        <v>1100</v>
      </c>
      <c r="AK43673" s="94">
        <v>1022</v>
      </c>
      <c r="AM43673" s="94">
        <v>0</v>
      </c>
      <c r="AO43673" s="94">
        <v>23</v>
      </c>
      <c r="AQ43673" s="94">
        <v>0</v>
      </c>
      <c r="AS43673" s="94">
        <v>83</v>
      </c>
      <c r="AT43673" s="94">
        <v>-551</v>
      </c>
      <c r="AU43673" s="94">
        <v>110</v>
      </c>
    </row>
    <row r="43674" spans="1:47">
      <c r="A43674" s="85" t="s">
        <v>130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1</v>
      </c>
      <c r="G43674" s="89" t="s">
        <v>382</v>
      </c>
      <c r="H43674" s="94">
        <v>2529</v>
      </c>
      <c r="I43674" s="94">
        <v>2323</v>
      </c>
      <c r="J43674" s="94">
        <v>1993</v>
      </c>
      <c r="K43674" s="94">
        <v>-332</v>
      </c>
      <c r="O43674" s="94">
        <v>2323</v>
      </c>
      <c r="P43674" s="94">
        <v>1993</v>
      </c>
      <c r="Q43674" s="94">
        <v>-332</v>
      </c>
      <c r="R43674" s="94">
        <v>941</v>
      </c>
      <c r="S43674" s="94">
        <v>1038</v>
      </c>
      <c r="U43674" s="94">
        <v>0</v>
      </c>
      <c r="W43674" s="94">
        <v>8</v>
      </c>
      <c r="Y43674" s="94">
        <v>0</v>
      </c>
      <c r="AJ43674" s="94">
        <v>941</v>
      </c>
      <c r="AK43674" s="94">
        <v>1038</v>
      </c>
      <c r="AM43674" s="94">
        <v>0</v>
      </c>
      <c r="AO43674" s="94">
        <v>8</v>
      </c>
      <c r="AQ43674" s="94">
        <v>0</v>
      </c>
      <c r="AS43674" s="94">
        <v>80</v>
      </c>
      <c r="AT43674" s="94">
        <v>-513</v>
      </c>
      <c r="AU43674" s="94">
        <v>101</v>
      </c>
    </row>
    <row r="43675" spans="1:47">
      <c r="A43675" s="85" t="s">
        <v>130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1</v>
      </c>
      <c r="G43675" s="89" t="s">
        <v>382</v>
      </c>
      <c r="H43675" s="94">
        <v>2519</v>
      </c>
      <c r="I43675" s="94">
        <v>2128</v>
      </c>
      <c r="J43675" s="94">
        <v>1854</v>
      </c>
      <c r="K43675" s="94">
        <v>-275</v>
      </c>
      <c r="O43675" s="94">
        <v>2128</v>
      </c>
      <c r="P43675" s="94">
        <v>1854</v>
      </c>
      <c r="Q43675" s="94">
        <v>-275</v>
      </c>
      <c r="R43675" s="94">
        <v>809</v>
      </c>
      <c r="S43675" s="94">
        <v>1028</v>
      </c>
      <c r="U43675" s="94">
        <v>0</v>
      </c>
      <c r="W43675" s="94">
        <v>10</v>
      </c>
      <c r="Y43675" s="94">
        <v>0</v>
      </c>
      <c r="AJ43675" s="94">
        <v>809</v>
      </c>
      <c r="AK43675" s="94">
        <v>1028</v>
      </c>
      <c r="AM43675" s="94">
        <v>0</v>
      </c>
      <c r="AO43675" s="94">
        <v>10</v>
      </c>
      <c r="AQ43675" s="94">
        <v>0</v>
      </c>
      <c r="AS43675" s="94">
        <v>68</v>
      </c>
      <c r="AT43675" s="94">
        <v>-429</v>
      </c>
      <c r="AU43675" s="94">
        <v>86</v>
      </c>
    </row>
    <row r="43676" spans="1:47">
      <c r="A43676" s="85" t="s">
        <v>130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1</v>
      </c>
      <c r="G43676" s="89" t="s">
        <v>382</v>
      </c>
      <c r="H43676" s="94">
        <v>2475</v>
      </c>
      <c r="I43676" s="94">
        <v>2057</v>
      </c>
      <c r="J43676" s="94">
        <v>1880</v>
      </c>
      <c r="K43676" s="94">
        <v>-178</v>
      </c>
      <c r="O43676" s="94">
        <v>2057</v>
      </c>
      <c r="P43676" s="94">
        <v>1880</v>
      </c>
      <c r="Q43676" s="94">
        <v>-178</v>
      </c>
      <c r="R43676" s="94">
        <v>804</v>
      </c>
      <c r="S43676" s="94">
        <v>1062</v>
      </c>
      <c r="U43676" s="94">
        <v>0</v>
      </c>
      <c r="W43676" s="94">
        <v>8</v>
      </c>
      <c r="Y43676" s="94">
        <v>0</v>
      </c>
      <c r="AJ43676" s="94">
        <v>804</v>
      </c>
      <c r="AK43676" s="94">
        <v>1062</v>
      </c>
      <c r="AM43676" s="94">
        <v>0</v>
      </c>
      <c r="AO43676" s="94">
        <v>8</v>
      </c>
      <c r="AQ43676" s="94">
        <v>0</v>
      </c>
      <c r="AS43676" s="94">
        <v>63</v>
      </c>
      <c r="AT43676" s="94">
        <v>-327</v>
      </c>
      <c r="AU43676" s="94">
        <v>86</v>
      </c>
    </row>
    <row r="43677" spans="1:47">
      <c r="A43677" s="85" t="s">
        <v>130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1</v>
      </c>
      <c r="G43677" s="89" t="s">
        <v>382</v>
      </c>
      <c r="H43677" s="94">
        <v>2395</v>
      </c>
      <c r="I43677" s="94">
        <v>1988</v>
      </c>
      <c r="J43677" s="94">
        <v>1802</v>
      </c>
      <c r="K43677" s="94">
        <v>-184</v>
      </c>
      <c r="O43677" s="94">
        <v>1988</v>
      </c>
      <c r="P43677" s="94">
        <v>1802</v>
      </c>
      <c r="Q43677" s="94">
        <v>-184</v>
      </c>
      <c r="R43677" s="94">
        <v>840</v>
      </c>
      <c r="S43677" s="94">
        <v>953</v>
      </c>
      <c r="U43677" s="94">
        <v>0</v>
      </c>
      <c r="W43677" s="94">
        <v>4</v>
      </c>
      <c r="Y43677" s="94">
        <v>0</v>
      </c>
      <c r="AJ43677" s="94">
        <v>840</v>
      </c>
      <c r="AK43677" s="94">
        <v>953</v>
      </c>
      <c r="AM43677" s="94">
        <v>0</v>
      </c>
      <c r="AO43677" s="94">
        <v>4</v>
      </c>
      <c r="AQ43677" s="94">
        <v>0</v>
      </c>
      <c r="AS43677" s="94">
        <v>54</v>
      </c>
      <c r="AT43677" s="94">
        <v>-305</v>
      </c>
      <c r="AU43677" s="94">
        <v>67</v>
      </c>
    </row>
    <row r="43678" spans="1:47">
      <c r="A43678" s="85" t="s">
        <v>130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1</v>
      </c>
      <c r="G43678" s="89" t="s">
        <v>382</v>
      </c>
      <c r="H43678" s="94">
        <v>2287</v>
      </c>
      <c r="I43678" s="94">
        <v>1927</v>
      </c>
      <c r="J43678" s="94">
        <v>1754</v>
      </c>
      <c r="K43678" s="94">
        <v>-175</v>
      </c>
      <c r="O43678" s="94">
        <v>1927</v>
      </c>
      <c r="P43678" s="94">
        <v>1754</v>
      </c>
      <c r="Q43678" s="94">
        <v>-175</v>
      </c>
      <c r="R43678" s="94">
        <v>835</v>
      </c>
      <c r="S43678" s="94">
        <v>913</v>
      </c>
      <c r="U43678" s="94">
        <v>0</v>
      </c>
      <c r="W43678" s="94">
        <v>1</v>
      </c>
      <c r="Y43678" s="94">
        <v>0</v>
      </c>
      <c r="AJ43678" s="94">
        <v>835</v>
      </c>
      <c r="AK43678" s="94">
        <v>913</v>
      </c>
      <c r="AM43678" s="94">
        <v>0</v>
      </c>
      <c r="AO43678" s="94">
        <v>1</v>
      </c>
      <c r="AQ43678" s="94">
        <v>0</v>
      </c>
      <c r="AS43678" s="94">
        <v>46</v>
      </c>
      <c r="AT43678" s="94">
        <v>-269</v>
      </c>
      <c r="AU43678" s="94">
        <v>48</v>
      </c>
    </row>
    <row r="43679" spans="1:47">
      <c r="A43679" s="85" t="s">
        <v>130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1</v>
      </c>
      <c r="G43679" s="89" t="s">
        <v>382</v>
      </c>
      <c r="H43679" s="94">
        <v>2200</v>
      </c>
      <c r="I43679" s="94">
        <v>1849</v>
      </c>
      <c r="J43679" s="94">
        <v>1677</v>
      </c>
      <c r="K43679" s="94">
        <v>-171</v>
      </c>
      <c r="O43679" s="94">
        <v>1849</v>
      </c>
      <c r="P43679" s="94">
        <v>1677</v>
      </c>
      <c r="Q43679" s="94">
        <v>-171</v>
      </c>
      <c r="R43679" s="94">
        <v>793</v>
      </c>
      <c r="S43679" s="94">
        <v>878</v>
      </c>
      <c r="U43679" s="94">
        <v>0</v>
      </c>
      <c r="W43679" s="94">
        <v>0</v>
      </c>
      <c r="Y43679" s="94">
        <v>0</v>
      </c>
      <c r="AJ43679" s="94">
        <v>793</v>
      </c>
      <c r="AK43679" s="94">
        <v>878</v>
      </c>
      <c r="AM43679" s="94">
        <v>0</v>
      </c>
      <c r="AO43679" s="94">
        <v>0</v>
      </c>
      <c r="AQ43679" s="94">
        <v>0</v>
      </c>
      <c r="AS43679" s="94">
        <v>44</v>
      </c>
      <c r="AT43679" s="94">
        <v>-259</v>
      </c>
      <c r="AU43679" s="94">
        <v>44</v>
      </c>
    </row>
    <row r="43680" spans="1:47">
      <c r="A43680" s="85" t="s">
        <v>130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1</v>
      </c>
      <c r="G43680" s="89" t="s">
        <v>382</v>
      </c>
      <c r="H43680" s="94">
        <v>2044</v>
      </c>
      <c r="I43680" s="94">
        <v>1735</v>
      </c>
      <c r="J43680" s="94">
        <v>1553</v>
      </c>
      <c r="K43680" s="94">
        <v>-180</v>
      </c>
      <c r="O43680" s="94">
        <v>1735</v>
      </c>
      <c r="P43680" s="94">
        <v>1553</v>
      </c>
      <c r="Q43680" s="94">
        <v>-180</v>
      </c>
      <c r="R43680" s="94">
        <v>793</v>
      </c>
      <c r="S43680" s="94">
        <v>755</v>
      </c>
      <c r="U43680" s="94">
        <v>0</v>
      </c>
      <c r="W43680" s="94">
        <v>0</v>
      </c>
      <c r="Y43680" s="94">
        <v>0</v>
      </c>
      <c r="AJ43680" s="94">
        <v>793</v>
      </c>
      <c r="AK43680" s="94">
        <v>755</v>
      </c>
      <c r="AM43680" s="94">
        <v>0</v>
      </c>
      <c r="AO43680" s="94">
        <v>0</v>
      </c>
      <c r="AQ43680" s="94">
        <v>0</v>
      </c>
      <c r="AS43680" s="94">
        <v>40</v>
      </c>
      <c r="AT43680" s="94">
        <v>-262</v>
      </c>
      <c r="AU43680" s="94">
        <v>42</v>
      </c>
    </row>
    <row r="43681" spans="1:47">
      <c r="A43681" s="85" t="s">
        <v>130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1</v>
      </c>
      <c r="G43681" s="89" t="s">
        <v>382</v>
      </c>
      <c r="H43681" s="94">
        <v>1871</v>
      </c>
      <c r="I43681" s="94">
        <v>1601</v>
      </c>
      <c r="J43681" s="94">
        <v>1427</v>
      </c>
      <c r="K43681" s="94">
        <v>-170</v>
      </c>
      <c r="O43681" s="94">
        <v>1601</v>
      </c>
      <c r="P43681" s="94">
        <v>1427</v>
      </c>
      <c r="Q43681" s="94">
        <v>-170</v>
      </c>
      <c r="R43681" s="94">
        <v>696</v>
      </c>
      <c r="S43681" s="94">
        <v>726</v>
      </c>
      <c r="U43681" s="94">
        <v>0</v>
      </c>
      <c r="W43681" s="94">
        <v>0</v>
      </c>
      <c r="Y43681" s="94">
        <v>0</v>
      </c>
      <c r="AJ43681" s="94">
        <v>696</v>
      </c>
      <c r="AK43681" s="94">
        <v>726</v>
      </c>
      <c r="AM43681" s="94">
        <v>0</v>
      </c>
      <c r="AO43681" s="94">
        <v>0</v>
      </c>
      <c r="AQ43681" s="94">
        <v>0</v>
      </c>
      <c r="AS43681" s="94">
        <v>30</v>
      </c>
      <c r="AT43681" s="94">
        <v>-225</v>
      </c>
      <c r="AU43681" s="94">
        <v>25</v>
      </c>
    </row>
    <row r="43682" spans="1:47">
      <c r="A43682" s="85" t="s">
        <v>130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1</v>
      </c>
      <c r="G43682" s="89" t="s">
        <v>382</v>
      </c>
      <c r="H43682" s="94">
        <v>1598</v>
      </c>
      <c r="I43682" s="94">
        <v>1488</v>
      </c>
      <c r="J43682" s="94">
        <v>1317</v>
      </c>
      <c r="K43682" s="94">
        <v>-169</v>
      </c>
      <c r="O43682" s="94">
        <v>1488</v>
      </c>
      <c r="P43682" s="94">
        <v>1317</v>
      </c>
      <c r="Q43682" s="94">
        <v>-169</v>
      </c>
      <c r="R43682" s="94">
        <v>712</v>
      </c>
      <c r="S43682" s="94">
        <v>600</v>
      </c>
      <c r="U43682" s="94">
        <v>0</v>
      </c>
      <c r="W43682" s="94">
        <v>0</v>
      </c>
      <c r="Y43682" s="94">
        <v>0</v>
      </c>
      <c r="AJ43682" s="94">
        <v>712</v>
      </c>
      <c r="AK43682" s="94">
        <v>600</v>
      </c>
      <c r="AM43682" s="94">
        <v>0</v>
      </c>
      <c r="AO43682" s="94">
        <v>0</v>
      </c>
      <c r="AQ43682" s="94">
        <v>0</v>
      </c>
      <c r="AS43682" s="94">
        <v>30</v>
      </c>
      <c r="AT43682" s="94">
        <v>-224</v>
      </c>
      <c r="AU43682" s="94">
        <v>25</v>
      </c>
    </row>
    <row r="43683" spans="1:47">
      <c r="A43683" s="85" t="s">
        <v>130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1</v>
      </c>
      <c r="G43683" s="89" t="s">
        <v>382</v>
      </c>
      <c r="H43683" s="94">
        <v>1488</v>
      </c>
      <c r="I43683" s="94">
        <v>1403</v>
      </c>
      <c r="J43683" s="94">
        <v>1219</v>
      </c>
      <c r="K43683" s="94">
        <v>-181</v>
      </c>
      <c r="O43683" s="94">
        <v>1403</v>
      </c>
      <c r="P43683" s="94">
        <v>1219</v>
      </c>
      <c r="Q43683" s="94">
        <v>-181</v>
      </c>
      <c r="R43683" s="94">
        <v>613</v>
      </c>
      <c r="S43683" s="94">
        <v>601</v>
      </c>
      <c r="U43683" s="94">
        <v>0</v>
      </c>
      <c r="W43683" s="94">
        <v>0</v>
      </c>
      <c r="Y43683" s="94">
        <v>0</v>
      </c>
      <c r="AJ43683" s="94">
        <v>613</v>
      </c>
      <c r="AK43683" s="94">
        <v>601</v>
      </c>
      <c r="AM43683" s="94">
        <v>0</v>
      </c>
      <c r="AO43683" s="94">
        <v>0</v>
      </c>
      <c r="AQ43683" s="94">
        <v>0</v>
      </c>
      <c r="AS43683" s="94">
        <v>27</v>
      </c>
      <c r="AT43683" s="94">
        <v>-229</v>
      </c>
      <c r="AU43683" s="94">
        <v>21</v>
      </c>
    </row>
    <row r="43684" spans="1:47">
      <c r="A43684" s="85" t="s">
        <v>130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1</v>
      </c>
      <c r="G43684" s="89" t="s">
        <v>382</v>
      </c>
      <c r="H43684" s="94">
        <v>1405</v>
      </c>
      <c r="I43684" s="94">
        <v>1329</v>
      </c>
      <c r="J43684" s="94">
        <v>1148</v>
      </c>
      <c r="K43684" s="94">
        <v>-180</v>
      </c>
      <c r="O43684" s="94">
        <v>1329</v>
      </c>
      <c r="P43684" s="94">
        <v>1148</v>
      </c>
      <c r="Q43684" s="94">
        <v>-180</v>
      </c>
      <c r="R43684" s="94">
        <v>541</v>
      </c>
      <c r="S43684" s="94">
        <v>601</v>
      </c>
      <c r="U43684" s="94">
        <v>0</v>
      </c>
      <c r="W43684" s="94">
        <v>0</v>
      </c>
      <c r="Y43684" s="94">
        <v>0</v>
      </c>
      <c r="AJ43684" s="94">
        <v>541</v>
      </c>
      <c r="AK43684" s="94">
        <v>601</v>
      </c>
      <c r="AM43684" s="94">
        <v>0</v>
      </c>
      <c r="AO43684" s="94">
        <v>0</v>
      </c>
      <c r="AQ43684" s="94">
        <v>0</v>
      </c>
      <c r="AS43684" s="94">
        <v>23</v>
      </c>
      <c r="AT43684" s="94">
        <v>-223</v>
      </c>
      <c r="AU43684" s="94">
        <v>20</v>
      </c>
    </row>
    <row r="43685" spans="1:47">
      <c r="A43685" s="85" t="s">
        <v>130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1</v>
      </c>
      <c r="G43685" s="89" t="s">
        <v>382</v>
      </c>
      <c r="H43685" s="94">
        <v>1362</v>
      </c>
      <c r="I43685" s="94">
        <v>1291</v>
      </c>
      <c r="J43685" s="94">
        <v>1083</v>
      </c>
      <c r="K43685" s="94">
        <v>-204</v>
      </c>
      <c r="O43685" s="94">
        <v>1291</v>
      </c>
      <c r="P43685" s="94">
        <v>1083</v>
      </c>
      <c r="Q43685" s="94">
        <v>-204</v>
      </c>
      <c r="R43685" s="94">
        <v>475</v>
      </c>
      <c r="S43685" s="94">
        <v>601</v>
      </c>
      <c r="U43685" s="94">
        <v>0</v>
      </c>
      <c r="W43685" s="94">
        <v>0</v>
      </c>
      <c r="Y43685" s="94">
        <v>0</v>
      </c>
      <c r="AJ43685" s="94">
        <v>475</v>
      </c>
      <c r="AK43685" s="94">
        <v>601</v>
      </c>
      <c r="AM43685" s="94">
        <v>0</v>
      </c>
      <c r="AO43685" s="94">
        <v>0</v>
      </c>
      <c r="AQ43685" s="94">
        <v>0</v>
      </c>
      <c r="AS43685" s="94">
        <v>22</v>
      </c>
      <c r="AT43685" s="94">
        <v>-245</v>
      </c>
      <c r="AU43685" s="94">
        <v>19</v>
      </c>
    </row>
    <row r="43686" spans="1:47">
      <c r="A43686" s="85" t="s">
        <v>130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1</v>
      </c>
      <c r="G43686" s="89" t="s">
        <v>382</v>
      </c>
      <c r="H43686" s="94">
        <v>1359</v>
      </c>
      <c r="I43686" s="94">
        <v>1292</v>
      </c>
      <c r="J43686" s="94">
        <v>1088</v>
      </c>
      <c r="K43686" s="94">
        <v>-201</v>
      </c>
      <c r="O43686" s="94">
        <v>1292</v>
      </c>
      <c r="P43686" s="94">
        <v>1088</v>
      </c>
      <c r="Q43686" s="94">
        <v>-201</v>
      </c>
      <c r="R43686" s="94">
        <v>481</v>
      </c>
      <c r="S43686" s="94">
        <v>602</v>
      </c>
      <c r="U43686" s="94">
        <v>0</v>
      </c>
      <c r="W43686" s="94">
        <v>0</v>
      </c>
      <c r="Y43686" s="94">
        <v>0</v>
      </c>
      <c r="AJ43686" s="94">
        <v>481</v>
      </c>
      <c r="AK43686" s="94">
        <v>602</v>
      </c>
      <c r="AM43686" s="94">
        <v>0</v>
      </c>
      <c r="AO43686" s="94">
        <v>0</v>
      </c>
      <c r="AQ43686" s="94">
        <v>0</v>
      </c>
      <c r="AS43686" s="94">
        <v>21</v>
      </c>
      <c r="AT43686" s="94">
        <v>-239</v>
      </c>
      <c r="AU43686" s="94">
        <v>17</v>
      </c>
    </row>
    <row r="43687" spans="1:47">
      <c r="A43687" s="85" t="s">
        <v>130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1</v>
      </c>
      <c r="G43687" s="89" t="s">
        <v>382</v>
      </c>
      <c r="H43687" s="94">
        <v>1426</v>
      </c>
      <c r="I43687" s="94">
        <v>1337</v>
      </c>
      <c r="J43687" s="94">
        <v>1149</v>
      </c>
      <c r="K43687" s="94">
        <v>-185</v>
      </c>
      <c r="O43687" s="94">
        <v>1337</v>
      </c>
      <c r="P43687" s="94">
        <v>1149</v>
      </c>
      <c r="Q43687" s="94">
        <v>-185</v>
      </c>
      <c r="R43687" s="94">
        <v>542</v>
      </c>
      <c r="S43687" s="94">
        <v>602</v>
      </c>
      <c r="U43687" s="94">
        <v>0</v>
      </c>
      <c r="W43687" s="94">
        <v>0</v>
      </c>
      <c r="Y43687" s="94">
        <v>0</v>
      </c>
      <c r="AJ43687" s="94">
        <v>542</v>
      </c>
      <c r="AK43687" s="94">
        <v>602</v>
      </c>
      <c r="AM43687" s="94">
        <v>0</v>
      </c>
      <c r="AO43687" s="94">
        <v>0</v>
      </c>
      <c r="AQ43687" s="94">
        <v>0</v>
      </c>
      <c r="AS43687" s="94">
        <v>24</v>
      </c>
      <c r="AT43687" s="94">
        <v>-233</v>
      </c>
      <c r="AU43687" s="94">
        <v>24</v>
      </c>
    </row>
    <row r="43688" spans="1:47">
      <c r="A43688" s="85" t="s">
        <v>130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1</v>
      </c>
      <c r="G43688" s="89" t="s">
        <v>382</v>
      </c>
      <c r="H43688" s="94">
        <v>1497</v>
      </c>
      <c r="I43688" s="94">
        <v>1413</v>
      </c>
      <c r="J43688" s="94">
        <v>1222</v>
      </c>
      <c r="K43688" s="94">
        <v>-188</v>
      </c>
      <c r="O43688" s="94">
        <v>1413</v>
      </c>
      <c r="P43688" s="94">
        <v>1222</v>
      </c>
      <c r="Q43688" s="94">
        <v>-188</v>
      </c>
      <c r="R43688" s="94">
        <v>614</v>
      </c>
      <c r="S43688" s="94">
        <v>602</v>
      </c>
      <c r="U43688" s="94">
        <v>0</v>
      </c>
      <c r="W43688" s="94">
        <v>0</v>
      </c>
      <c r="Y43688" s="94">
        <v>0</v>
      </c>
      <c r="AJ43688" s="94">
        <v>614</v>
      </c>
      <c r="AK43688" s="94">
        <v>602</v>
      </c>
      <c r="AM43688" s="94">
        <v>0</v>
      </c>
      <c r="AO43688" s="94">
        <v>0</v>
      </c>
      <c r="AQ43688" s="94">
        <v>0</v>
      </c>
      <c r="AS43688" s="94">
        <v>27</v>
      </c>
      <c r="AT43688" s="94">
        <v>-243</v>
      </c>
      <c r="AU43688" s="94">
        <v>28</v>
      </c>
    </row>
    <row r="43689" spans="1:47">
      <c r="A43689" s="85" t="s">
        <v>130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1</v>
      </c>
      <c r="G43689" s="89" t="s">
        <v>382</v>
      </c>
      <c r="H43689" s="94">
        <v>1594</v>
      </c>
      <c r="I43689" s="94">
        <v>1469</v>
      </c>
      <c r="J43689" s="94">
        <v>1316</v>
      </c>
      <c r="K43689" s="94">
        <v>-150</v>
      </c>
      <c r="O43689" s="94">
        <v>1469</v>
      </c>
      <c r="P43689" s="94">
        <v>1316</v>
      </c>
      <c r="Q43689" s="94">
        <v>-150</v>
      </c>
      <c r="R43689" s="94">
        <v>705</v>
      </c>
      <c r="S43689" s="94">
        <v>601</v>
      </c>
      <c r="U43689" s="94">
        <v>0</v>
      </c>
      <c r="W43689" s="94">
        <v>4</v>
      </c>
      <c r="Y43689" s="94">
        <v>0</v>
      </c>
      <c r="AJ43689" s="94">
        <v>705</v>
      </c>
      <c r="AK43689" s="94">
        <v>601</v>
      </c>
      <c r="AM43689" s="94">
        <v>0</v>
      </c>
      <c r="AO43689" s="94">
        <v>4</v>
      </c>
      <c r="AQ43689" s="94">
        <v>0</v>
      </c>
      <c r="AS43689" s="94">
        <v>33</v>
      </c>
      <c r="AT43689" s="94">
        <v>-230</v>
      </c>
      <c r="AU43689" s="94">
        <v>47</v>
      </c>
    </row>
    <row r="43690" spans="1:47">
      <c r="A43690" s="85" t="s">
        <v>130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1</v>
      </c>
      <c r="G43690" s="89" t="s">
        <v>382</v>
      </c>
      <c r="H43690" s="94">
        <v>1710</v>
      </c>
      <c r="I43690" s="94">
        <v>1611</v>
      </c>
      <c r="J43690" s="94">
        <v>1469</v>
      </c>
      <c r="K43690" s="94">
        <v>-142</v>
      </c>
      <c r="O43690" s="94">
        <v>1611</v>
      </c>
      <c r="P43690" s="94">
        <v>1469</v>
      </c>
      <c r="Q43690" s="94">
        <v>-142</v>
      </c>
      <c r="R43690" s="94">
        <v>849</v>
      </c>
      <c r="S43690" s="94">
        <v>599</v>
      </c>
      <c r="U43690" s="94">
        <v>0</v>
      </c>
      <c r="W43690" s="94">
        <v>15</v>
      </c>
      <c r="Y43690" s="94">
        <v>0</v>
      </c>
      <c r="AJ43690" s="94">
        <v>849</v>
      </c>
      <c r="AK43690" s="94">
        <v>599</v>
      </c>
      <c r="AM43690" s="94">
        <v>0</v>
      </c>
      <c r="AO43690" s="94">
        <v>15</v>
      </c>
      <c r="AQ43690" s="94">
        <v>0</v>
      </c>
      <c r="AS43690" s="94">
        <v>42</v>
      </c>
      <c r="AT43690" s="94">
        <v>-288</v>
      </c>
      <c r="AU43690" s="94">
        <v>104</v>
      </c>
    </row>
    <row r="43691" spans="1:47">
      <c r="A43691" s="85" t="s">
        <v>130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1</v>
      </c>
      <c r="G43691" s="89" t="s">
        <v>382</v>
      </c>
      <c r="H43691" s="94">
        <v>1864</v>
      </c>
      <c r="I43691" s="94">
        <v>1782</v>
      </c>
      <c r="J43691" s="94">
        <v>1664</v>
      </c>
      <c r="K43691" s="94">
        <v>-118</v>
      </c>
      <c r="O43691" s="94">
        <v>1782</v>
      </c>
      <c r="P43691" s="94">
        <v>1664</v>
      </c>
      <c r="Q43691" s="94">
        <v>-118</v>
      </c>
      <c r="R43691" s="94">
        <v>982</v>
      </c>
      <c r="S43691" s="94">
        <v>653</v>
      </c>
      <c r="U43691" s="94">
        <v>0</v>
      </c>
      <c r="W43691" s="94">
        <v>24</v>
      </c>
      <c r="Y43691" s="94">
        <v>0</v>
      </c>
      <c r="AJ43691" s="94">
        <v>982</v>
      </c>
      <c r="AK43691" s="94">
        <v>653</v>
      </c>
      <c r="AM43691" s="94">
        <v>0</v>
      </c>
      <c r="AO43691" s="94">
        <v>24</v>
      </c>
      <c r="AQ43691" s="94">
        <v>0</v>
      </c>
      <c r="AS43691" s="94">
        <v>51</v>
      </c>
      <c r="AT43691" s="94">
        <v>-291</v>
      </c>
      <c r="AU43691" s="94">
        <v>122</v>
      </c>
    </row>
    <row r="43692" spans="1:47">
      <c r="A43692" s="85" t="s">
        <v>130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1</v>
      </c>
      <c r="G43692" s="89" t="s">
        <v>382</v>
      </c>
      <c r="H43692" s="94">
        <v>2043</v>
      </c>
      <c r="I43692" s="94">
        <v>1986</v>
      </c>
      <c r="J43692" s="94">
        <v>1818</v>
      </c>
      <c r="K43692" s="94">
        <v>-167</v>
      </c>
      <c r="O43692" s="94">
        <v>1986</v>
      </c>
      <c r="P43692" s="94">
        <v>1818</v>
      </c>
      <c r="Q43692" s="94">
        <v>-167</v>
      </c>
      <c r="R43692" s="94">
        <v>1033</v>
      </c>
      <c r="S43692" s="94">
        <v>752</v>
      </c>
      <c r="U43692" s="94">
        <v>0</v>
      </c>
      <c r="W43692" s="94">
        <v>28</v>
      </c>
      <c r="Y43692" s="94">
        <v>0</v>
      </c>
      <c r="AJ43692" s="94">
        <v>1033</v>
      </c>
      <c r="AK43692" s="94">
        <v>752</v>
      </c>
      <c r="AM43692" s="94">
        <v>0</v>
      </c>
      <c r="AO43692" s="94">
        <v>28</v>
      </c>
      <c r="AQ43692" s="94">
        <v>0</v>
      </c>
      <c r="AS43692" s="94">
        <v>56</v>
      </c>
      <c r="AT43692" s="94">
        <v>-367</v>
      </c>
      <c r="AU43692" s="94">
        <v>144</v>
      </c>
    </row>
    <row r="43693" spans="1:47">
      <c r="A43693" s="85" t="s">
        <v>130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1</v>
      </c>
      <c r="G43693" s="89" t="s">
        <v>382</v>
      </c>
      <c r="H43693" s="94">
        <v>2231</v>
      </c>
      <c r="I43693" s="94">
        <v>2167</v>
      </c>
      <c r="J43693" s="94">
        <v>2021</v>
      </c>
      <c r="K43693" s="94">
        <v>-147</v>
      </c>
      <c r="O43693" s="94">
        <v>2167</v>
      </c>
      <c r="P43693" s="94">
        <v>2021</v>
      </c>
      <c r="Q43693" s="94">
        <v>-147</v>
      </c>
      <c r="R43693" s="94">
        <v>1063</v>
      </c>
      <c r="S43693" s="94">
        <v>925</v>
      </c>
      <c r="U43693" s="94">
        <v>0</v>
      </c>
      <c r="W43693" s="94">
        <v>27</v>
      </c>
      <c r="Y43693" s="94">
        <v>0</v>
      </c>
      <c r="AJ43693" s="94">
        <v>1063</v>
      </c>
      <c r="AK43693" s="94">
        <v>925</v>
      </c>
      <c r="AM43693" s="94">
        <v>0</v>
      </c>
      <c r="AO43693" s="94">
        <v>27</v>
      </c>
      <c r="AQ43693" s="94">
        <v>0</v>
      </c>
      <c r="AS43693" s="94">
        <v>62</v>
      </c>
      <c r="AT43693" s="94">
        <v>-372</v>
      </c>
      <c r="AU43693" s="94">
        <v>163</v>
      </c>
    </row>
    <row r="43694" spans="1:47">
      <c r="A43694" s="85" t="s">
        <v>130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1</v>
      </c>
      <c r="G43694" s="89" t="s">
        <v>382</v>
      </c>
      <c r="H43694" s="94">
        <v>2386</v>
      </c>
      <c r="I43694" s="94">
        <v>2330</v>
      </c>
      <c r="J43694" s="94">
        <v>2168</v>
      </c>
      <c r="K43694" s="94">
        <v>-162</v>
      </c>
      <c r="O43694" s="94">
        <v>2330</v>
      </c>
      <c r="P43694" s="94">
        <v>2168</v>
      </c>
      <c r="Q43694" s="94">
        <v>-162</v>
      </c>
      <c r="R43694" s="94">
        <v>1060</v>
      </c>
      <c r="S43694" s="94">
        <v>1077</v>
      </c>
      <c r="U43694" s="94">
        <v>0</v>
      </c>
      <c r="W43694" s="94">
        <v>26</v>
      </c>
      <c r="Y43694" s="94">
        <v>0</v>
      </c>
      <c r="AJ43694" s="94">
        <v>1060</v>
      </c>
      <c r="AK43694" s="94">
        <v>1077</v>
      </c>
      <c r="AM43694" s="94">
        <v>0</v>
      </c>
      <c r="AO43694" s="94">
        <v>26</v>
      </c>
      <c r="AQ43694" s="94">
        <v>0</v>
      </c>
      <c r="AS43694" s="94">
        <v>67</v>
      </c>
      <c r="AT43694" s="94">
        <v>-409</v>
      </c>
      <c r="AU43694" s="94">
        <v>180</v>
      </c>
    </row>
    <row r="43695" spans="1:47">
      <c r="A43695" s="85" t="s">
        <v>130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1</v>
      </c>
      <c r="G43695" s="89" t="s">
        <v>382</v>
      </c>
      <c r="H43695" s="94">
        <v>2482</v>
      </c>
      <c r="I43695" s="94">
        <v>2427</v>
      </c>
      <c r="J43695" s="94">
        <v>2242</v>
      </c>
      <c r="K43695" s="94">
        <v>-188</v>
      </c>
      <c r="O43695" s="94">
        <v>2427</v>
      </c>
      <c r="P43695" s="94">
        <v>2242</v>
      </c>
      <c r="Q43695" s="94">
        <v>-188</v>
      </c>
      <c r="R43695" s="94">
        <v>1033</v>
      </c>
      <c r="S43695" s="94">
        <v>1180</v>
      </c>
      <c r="U43695" s="94">
        <v>0</v>
      </c>
      <c r="W43695" s="94">
        <v>23</v>
      </c>
      <c r="Y43695" s="94">
        <v>0</v>
      </c>
      <c r="AJ43695" s="94">
        <v>1033</v>
      </c>
      <c r="AK43695" s="94">
        <v>1180</v>
      </c>
      <c r="AM43695" s="94">
        <v>0</v>
      </c>
      <c r="AO43695" s="94">
        <v>23</v>
      </c>
      <c r="AQ43695" s="94">
        <v>0</v>
      </c>
      <c r="AS43695" s="94">
        <v>72</v>
      </c>
      <c r="AT43695" s="94">
        <v>-452</v>
      </c>
      <c r="AU43695" s="94">
        <v>192</v>
      </c>
    </row>
    <row r="43696" spans="1:47">
      <c r="A43696" s="85" t="s">
        <v>130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1</v>
      </c>
      <c r="G43696" s="89" t="s">
        <v>382</v>
      </c>
      <c r="H43696" s="94">
        <v>2564</v>
      </c>
      <c r="I43696" s="94">
        <v>2487</v>
      </c>
      <c r="J43696" s="94">
        <v>2242</v>
      </c>
      <c r="K43696" s="94">
        <v>-248</v>
      </c>
      <c r="O43696" s="94">
        <v>2487</v>
      </c>
      <c r="P43696" s="94">
        <v>2242</v>
      </c>
      <c r="Q43696" s="94">
        <v>-248</v>
      </c>
      <c r="R43696" s="94">
        <v>1041</v>
      </c>
      <c r="S43696" s="94">
        <v>1174</v>
      </c>
      <c r="U43696" s="94">
        <v>0</v>
      </c>
      <c r="W43696" s="94">
        <v>21</v>
      </c>
      <c r="Y43696" s="94">
        <v>0</v>
      </c>
      <c r="AJ43696" s="94">
        <v>1041</v>
      </c>
      <c r="AK43696" s="94">
        <v>1174</v>
      </c>
      <c r="AM43696" s="94">
        <v>0</v>
      </c>
      <c r="AO43696" s="94">
        <v>21</v>
      </c>
      <c r="AQ43696" s="94">
        <v>0</v>
      </c>
      <c r="AS43696" s="94">
        <v>72</v>
      </c>
      <c r="AT43696" s="94">
        <v>-519</v>
      </c>
      <c r="AU43696" s="94">
        <v>199</v>
      </c>
    </row>
    <row r="43697" spans="1:47">
      <c r="A43697" s="85" t="s">
        <v>130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1</v>
      </c>
      <c r="G43697" s="89" t="s">
        <v>382</v>
      </c>
      <c r="H43697" s="94">
        <v>2581</v>
      </c>
      <c r="I43697" s="94">
        <v>2507</v>
      </c>
      <c r="J43697" s="94">
        <v>2254</v>
      </c>
      <c r="K43697" s="94">
        <v>-253</v>
      </c>
      <c r="O43697" s="94">
        <v>2507</v>
      </c>
      <c r="P43697" s="94">
        <v>2254</v>
      </c>
      <c r="Q43697" s="94">
        <v>-253</v>
      </c>
      <c r="R43697" s="94">
        <v>1060</v>
      </c>
      <c r="S43697" s="94">
        <v>1169</v>
      </c>
      <c r="U43697" s="94">
        <v>0</v>
      </c>
      <c r="W43697" s="94">
        <v>20</v>
      </c>
      <c r="Y43697" s="94">
        <v>0</v>
      </c>
      <c r="AJ43697" s="94">
        <v>1060</v>
      </c>
      <c r="AK43697" s="94">
        <v>1169</v>
      </c>
      <c r="AM43697" s="94">
        <v>0</v>
      </c>
      <c r="AO43697" s="94">
        <v>20</v>
      </c>
      <c r="AQ43697" s="94">
        <v>0</v>
      </c>
      <c r="AS43697" s="94">
        <v>70</v>
      </c>
      <c r="AT43697" s="94">
        <v>-527</v>
      </c>
      <c r="AU43697" s="94">
        <v>204</v>
      </c>
    </row>
    <row r="43698" spans="1:47">
      <c r="A43698" s="85" t="s">
        <v>130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1</v>
      </c>
      <c r="G43698" s="89" t="s">
        <v>382</v>
      </c>
      <c r="H43698" s="94">
        <v>2565</v>
      </c>
      <c r="I43698" s="94">
        <v>2409</v>
      </c>
      <c r="J43698" s="94">
        <v>2179</v>
      </c>
      <c r="K43698" s="94">
        <v>-231</v>
      </c>
      <c r="O43698" s="94">
        <v>2409</v>
      </c>
      <c r="P43698" s="94">
        <v>2179</v>
      </c>
      <c r="Q43698" s="94">
        <v>-231</v>
      </c>
      <c r="R43698" s="94">
        <v>974</v>
      </c>
      <c r="S43698" s="94">
        <v>1185</v>
      </c>
      <c r="U43698" s="94">
        <v>0</v>
      </c>
      <c r="W43698" s="94">
        <v>15</v>
      </c>
      <c r="Y43698" s="94">
        <v>0</v>
      </c>
      <c r="AJ43698" s="94">
        <v>974</v>
      </c>
      <c r="AK43698" s="94">
        <v>1185</v>
      </c>
      <c r="AM43698" s="94">
        <v>0</v>
      </c>
      <c r="AO43698" s="94">
        <v>15</v>
      </c>
      <c r="AQ43698" s="94">
        <v>0</v>
      </c>
      <c r="AS43698" s="94">
        <v>70</v>
      </c>
      <c r="AT43698" s="94">
        <v>-468</v>
      </c>
      <c r="AU43698" s="94">
        <v>167</v>
      </c>
    </row>
    <row r="43699" spans="1:47">
      <c r="A43699" s="85" t="s">
        <v>130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1</v>
      </c>
      <c r="G43699" s="89" t="s">
        <v>382</v>
      </c>
      <c r="H43699" s="94">
        <v>2529</v>
      </c>
      <c r="I43699" s="94">
        <v>2291</v>
      </c>
      <c r="J43699" s="94">
        <v>2131</v>
      </c>
      <c r="K43699" s="94">
        <v>-163</v>
      </c>
      <c r="O43699" s="94">
        <v>2291</v>
      </c>
      <c r="P43699" s="94">
        <v>2131</v>
      </c>
      <c r="Q43699" s="94">
        <v>-163</v>
      </c>
      <c r="R43699" s="94">
        <v>906</v>
      </c>
      <c r="S43699" s="94">
        <v>1206</v>
      </c>
      <c r="U43699" s="94">
        <v>0</v>
      </c>
      <c r="W43699" s="94">
        <v>13</v>
      </c>
      <c r="Y43699" s="94">
        <v>0</v>
      </c>
      <c r="AJ43699" s="94">
        <v>906</v>
      </c>
      <c r="AK43699" s="94">
        <v>1206</v>
      </c>
      <c r="AM43699" s="94">
        <v>0</v>
      </c>
      <c r="AO43699" s="94">
        <v>13</v>
      </c>
      <c r="AQ43699" s="94">
        <v>0</v>
      </c>
      <c r="AS43699" s="94">
        <v>67</v>
      </c>
      <c r="AT43699" s="94">
        <v>-322</v>
      </c>
      <c r="AU43699" s="94">
        <v>92</v>
      </c>
    </row>
    <row r="43700" spans="1:47">
      <c r="A43700" s="85" t="s">
        <v>130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1</v>
      </c>
      <c r="G43700" s="89" t="s">
        <v>382</v>
      </c>
      <c r="H43700" s="94">
        <v>2466</v>
      </c>
      <c r="I43700" s="94">
        <v>2180</v>
      </c>
      <c r="J43700" s="94">
        <v>2013</v>
      </c>
      <c r="K43700" s="94">
        <v>-166</v>
      </c>
      <c r="O43700" s="94">
        <v>2180</v>
      </c>
      <c r="P43700" s="94">
        <v>2013</v>
      </c>
      <c r="Q43700" s="94">
        <v>-166</v>
      </c>
      <c r="R43700" s="94">
        <v>800</v>
      </c>
      <c r="S43700" s="94">
        <v>1203</v>
      </c>
      <c r="U43700" s="94">
        <v>0</v>
      </c>
      <c r="W43700" s="94">
        <v>3</v>
      </c>
      <c r="Y43700" s="94">
        <v>0</v>
      </c>
      <c r="AJ43700" s="94">
        <v>800</v>
      </c>
      <c r="AK43700" s="94">
        <v>1203</v>
      </c>
      <c r="AM43700" s="94">
        <v>0</v>
      </c>
      <c r="AO43700" s="94">
        <v>3</v>
      </c>
      <c r="AQ43700" s="94">
        <v>0</v>
      </c>
      <c r="AS43700" s="94">
        <v>63</v>
      </c>
      <c r="AT43700" s="94">
        <v>-322</v>
      </c>
      <c r="AU43700" s="94">
        <v>93</v>
      </c>
    </row>
    <row r="43701" spans="1:47">
      <c r="A43701" s="85" t="s">
        <v>130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1</v>
      </c>
      <c r="G43701" s="89" t="s">
        <v>382</v>
      </c>
      <c r="H43701" s="94">
        <v>2369</v>
      </c>
      <c r="I43701" s="94">
        <v>2006</v>
      </c>
      <c r="J43701" s="94">
        <v>1843</v>
      </c>
      <c r="K43701" s="94">
        <v>-166</v>
      </c>
      <c r="O43701" s="94">
        <v>2006</v>
      </c>
      <c r="P43701" s="94">
        <v>1843</v>
      </c>
      <c r="Q43701" s="94">
        <v>-166</v>
      </c>
      <c r="R43701" s="94">
        <v>807</v>
      </c>
      <c r="S43701" s="94">
        <v>1028</v>
      </c>
      <c r="U43701" s="94">
        <v>0</v>
      </c>
      <c r="W43701" s="94">
        <v>2</v>
      </c>
      <c r="Y43701" s="94">
        <v>0</v>
      </c>
      <c r="AJ43701" s="94">
        <v>807</v>
      </c>
      <c r="AK43701" s="94">
        <v>1028</v>
      </c>
      <c r="AM43701" s="94">
        <v>0</v>
      </c>
      <c r="AO43701" s="94">
        <v>2</v>
      </c>
      <c r="AQ43701" s="94">
        <v>0</v>
      </c>
      <c r="AS43701" s="94">
        <v>57</v>
      </c>
      <c r="AT43701" s="94">
        <v>-306</v>
      </c>
      <c r="AU43701" s="94">
        <v>83</v>
      </c>
    </row>
    <row r="43702" spans="1:47">
      <c r="A43702" s="85" t="s">
        <v>130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1</v>
      </c>
      <c r="G43702" s="89" t="s">
        <v>382</v>
      </c>
      <c r="H43702" s="94">
        <v>2241</v>
      </c>
      <c r="I43702" s="94">
        <v>1870</v>
      </c>
      <c r="J43702" s="94">
        <v>1720</v>
      </c>
      <c r="K43702" s="94">
        <v>-150</v>
      </c>
      <c r="O43702" s="94">
        <v>1870</v>
      </c>
      <c r="P43702" s="94">
        <v>1720</v>
      </c>
      <c r="Q43702" s="94">
        <v>-150</v>
      </c>
      <c r="R43702" s="94">
        <v>799</v>
      </c>
      <c r="S43702" s="94">
        <v>915</v>
      </c>
      <c r="U43702" s="94">
        <v>0</v>
      </c>
      <c r="W43702" s="94">
        <v>0</v>
      </c>
      <c r="Y43702" s="94">
        <v>0</v>
      </c>
      <c r="AJ43702" s="94">
        <v>799</v>
      </c>
      <c r="AK43702" s="94">
        <v>915</v>
      </c>
      <c r="AM43702" s="94">
        <v>0</v>
      </c>
      <c r="AO43702" s="94">
        <v>0</v>
      </c>
      <c r="AQ43702" s="94">
        <v>0</v>
      </c>
      <c r="AS43702" s="94">
        <v>48</v>
      </c>
      <c r="AT43702" s="94">
        <v>-255</v>
      </c>
      <c r="AU43702" s="94">
        <v>57</v>
      </c>
    </row>
    <row r="43703" spans="1:47">
      <c r="A43703" s="85" t="s">
        <v>130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1</v>
      </c>
      <c r="G43703" s="89" t="s">
        <v>382</v>
      </c>
      <c r="H43703" s="94">
        <v>2152</v>
      </c>
      <c r="I43703" s="94">
        <v>1793</v>
      </c>
      <c r="J43703" s="94">
        <v>1626</v>
      </c>
      <c r="K43703" s="94">
        <v>-164</v>
      </c>
      <c r="O43703" s="94">
        <v>1793</v>
      </c>
      <c r="P43703" s="94">
        <v>1626</v>
      </c>
      <c r="Q43703" s="94">
        <v>-164</v>
      </c>
      <c r="R43703" s="94">
        <v>850</v>
      </c>
      <c r="S43703" s="94">
        <v>770</v>
      </c>
      <c r="U43703" s="94">
        <v>0</v>
      </c>
      <c r="W43703" s="94">
        <v>0</v>
      </c>
      <c r="Y43703" s="94">
        <v>0</v>
      </c>
      <c r="AJ43703" s="94">
        <v>850</v>
      </c>
      <c r="AK43703" s="94">
        <v>770</v>
      </c>
      <c r="AM43703" s="94">
        <v>0</v>
      </c>
      <c r="AO43703" s="94">
        <v>0</v>
      </c>
      <c r="AQ43703" s="94">
        <v>0</v>
      </c>
      <c r="AS43703" s="94">
        <v>46</v>
      </c>
      <c r="AT43703" s="94">
        <v>-254</v>
      </c>
      <c r="AU43703" s="94">
        <v>44</v>
      </c>
    </row>
    <row r="43704" spans="1:47">
      <c r="A43704" s="85" t="s">
        <v>130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1</v>
      </c>
      <c r="G43704" s="89" t="s">
        <v>382</v>
      </c>
      <c r="H43704" s="94">
        <v>2008</v>
      </c>
      <c r="I43704" s="94">
        <v>1669</v>
      </c>
      <c r="J43704" s="94">
        <v>1484</v>
      </c>
      <c r="K43704" s="94">
        <v>-185</v>
      </c>
      <c r="O43704" s="94">
        <v>1669</v>
      </c>
      <c r="P43704" s="94">
        <v>1484</v>
      </c>
      <c r="Q43704" s="94">
        <v>-185</v>
      </c>
      <c r="R43704" s="94">
        <v>803</v>
      </c>
      <c r="S43704" s="94">
        <v>675</v>
      </c>
      <c r="U43704" s="94">
        <v>0</v>
      </c>
      <c r="W43704" s="94">
        <v>0</v>
      </c>
      <c r="Y43704" s="94">
        <v>0</v>
      </c>
      <c r="AJ43704" s="94">
        <v>803</v>
      </c>
      <c r="AK43704" s="94">
        <v>675</v>
      </c>
      <c r="AM43704" s="94">
        <v>0</v>
      </c>
      <c r="AO43704" s="94">
        <v>0</v>
      </c>
      <c r="AQ43704" s="94">
        <v>0</v>
      </c>
      <c r="AS43704" s="94">
        <v>43</v>
      </c>
      <c r="AT43704" s="94">
        <v>-267</v>
      </c>
      <c r="AU43704" s="94">
        <v>39</v>
      </c>
    </row>
    <row r="43705" spans="1:47">
      <c r="A43705" s="85" t="s">
        <v>130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1</v>
      </c>
      <c r="G43705" s="89" t="s">
        <v>382</v>
      </c>
      <c r="H43705" s="94">
        <v>1836</v>
      </c>
      <c r="I43705" s="94">
        <v>1517</v>
      </c>
      <c r="J43705" s="94">
        <v>1329</v>
      </c>
      <c r="K43705" s="94">
        <v>-184</v>
      </c>
      <c r="O43705" s="94">
        <v>1517</v>
      </c>
      <c r="P43705" s="94">
        <v>1329</v>
      </c>
      <c r="Q43705" s="94">
        <v>-184</v>
      </c>
      <c r="R43705" s="94">
        <v>720</v>
      </c>
      <c r="S43705" s="94">
        <v>604</v>
      </c>
      <c r="U43705" s="94">
        <v>0</v>
      </c>
      <c r="W43705" s="94">
        <v>0</v>
      </c>
      <c r="Y43705" s="94">
        <v>0</v>
      </c>
      <c r="AJ43705" s="94">
        <v>720</v>
      </c>
      <c r="AK43705" s="94">
        <v>604</v>
      </c>
      <c r="AM43705" s="94">
        <v>0</v>
      </c>
      <c r="AO43705" s="94">
        <v>0</v>
      </c>
      <c r="AQ43705" s="94">
        <v>0</v>
      </c>
      <c r="AS43705" s="94">
        <v>37</v>
      </c>
      <c r="AT43705" s="94">
        <v>-256</v>
      </c>
      <c r="AU43705" s="94">
        <v>35</v>
      </c>
    </row>
    <row r="43706" spans="1:47">
      <c r="A43706" s="85" t="s">
        <v>130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1</v>
      </c>
      <c r="G43706" s="89" t="s">
        <v>382</v>
      </c>
      <c r="H43706" s="94">
        <v>1653</v>
      </c>
      <c r="I43706" s="94">
        <v>1391</v>
      </c>
      <c r="J43706" s="94">
        <v>1206</v>
      </c>
      <c r="K43706" s="94">
        <v>-185</v>
      </c>
      <c r="O43706" s="94">
        <v>1391</v>
      </c>
      <c r="P43706" s="94">
        <v>1206</v>
      </c>
      <c r="Q43706" s="94">
        <v>-185</v>
      </c>
      <c r="R43706" s="94">
        <v>597</v>
      </c>
      <c r="S43706" s="94">
        <v>603</v>
      </c>
      <c r="U43706" s="94">
        <v>0</v>
      </c>
      <c r="W43706" s="94">
        <v>0</v>
      </c>
      <c r="Y43706" s="94">
        <v>0</v>
      </c>
      <c r="AJ43706" s="94">
        <v>597</v>
      </c>
      <c r="AK43706" s="94">
        <v>603</v>
      </c>
      <c r="AM43706" s="94">
        <v>0</v>
      </c>
      <c r="AO43706" s="94">
        <v>0</v>
      </c>
      <c r="AQ43706" s="94">
        <v>0</v>
      </c>
      <c r="AS43706" s="94">
        <v>28</v>
      </c>
      <c r="AT43706" s="94">
        <v>-236</v>
      </c>
      <c r="AU43706" s="94">
        <v>23</v>
      </c>
    </row>
    <row r="43707" spans="1:47">
      <c r="A43707" s="85" t="s">
        <v>130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1</v>
      </c>
      <c r="G43707" s="89" t="s">
        <v>382</v>
      </c>
      <c r="H43707" s="94">
        <v>1527</v>
      </c>
      <c r="I43707" s="94">
        <v>1307</v>
      </c>
      <c r="J43707" s="94">
        <v>1122</v>
      </c>
      <c r="K43707" s="94">
        <v>-180</v>
      </c>
      <c r="O43707" s="94">
        <v>1307</v>
      </c>
      <c r="P43707" s="94">
        <v>1122</v>
      </c>
      <c r="Q43707" s="94">
        <v>-180</v>
      </c>
      <c r="R43707" s="94">
        <v>513</v>
      </c>
      <c r="S43707" s="94">
        <v>604</v>
      </c>
      <c r="U43707" s="94">
        <v>0</v>
      </c>
      <c r="W43707" s="94">
        <v>0</v>
      </c>
      <c r="Y43707" s="94">
        <v>0</v>
      </c>
      <c r="AJ43707" s="94">
        <v>513</v>
      </c>
      <c r="AK43707" s="94">
        <v>604</v>
      </c>
      <c r="AM43707" s="94">
        <v>0</v>
      </c>
      <c r="AO43707" s="94">
        <v>0</v>
      </c>
      <c r="AQ43707" s="94">
        <v>0</v>
      </c>
      <c r="AS43707" s="94">
        <v>25</v>
      </c>
      <c r="AT43707" s="94">
        <v>-229</v>
      </c>
      <c r="AU43707" s="94">
        <v>24</v>
      </c>
    </row>
    <row r="43708" spans="1:47">
      <c r="A43708" s="85" t="s">
        <v>130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1</v>
      </c>
      <c r="G43708" s="89" t="s">
        <v>382</v>
      </c>
      <c r="H43708" s="94">
        <v>1435</v>
      </c>
      <c r="I43708" s="94">
        <v>1243</v>
      </c>
      <c r="J43708" s="94">
        <v>1062</v>
      </c>
      <c r="K43708" s="94">
        <v>-178</v>
      </c>
      <c r="O43708" s="94">
        <v>1243</v>
      </c>
      <c r="P43708" s="94">
        <v>1062</v>
      </c>
      <c r="Q43708" s="94">
        <v>-178</v>
      </c>
      <c r="R43708" s="94">
        <v>453</v>
      </c>
      <c r="S43708" s="94">
        <v>603</v>
      </c>
      <c r="U43708" s="94">
        <v>0</v>
      </c>
      <c r="W43708" s="94">
        <v>0</v>
      </c>
      <c r="Y43708" s="94">
        <v>0</v>
      </c>
      <c r="AJ43708" s="94">
        <v>453</v>
      </c>
      <c r="AK43708" s="94">
        <v>603</v>
      </c>
      <c r="AM43708" s="94">
        <v>0</v>
      </c>
      <c r="AO43708" s="94">
        <v>0</v>
      </c>
      <c r="AQ43708" s="94">
        <v>0</v>
      </c>
      <c r="AS43708" s="94">
        <v>22</v>
      </c>
      <c r="AT43708" s="94">
        <v>-222</v>
      </c>
      <c r="AU43708" s="94">
        <v>22</v>
      </c>
    </row>
    <row r="43709" spans="1:47">
      <c r="A43709" s="85" t="s">
        <v>130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1</v>
      </c>
      <c r="G43709" s="89" t="s">
        <v>382</v>
      </c>
      <c r="H43709" s="94">
        <v>1380</v>
      </c>
      <c r="I43709" s="94">
        <v>1207</v>
      </c>
      <c r="J43709" s="94">
        <v>975</v>
      </c>
      <c r="K43709" s="94">
        <v>-229</v>
      </c>
      <c r="O43709" s="94">
        <v>1207</v>
      </c>
      <c r="P43709" s="94">
        <v>975</v>
      </c>
      <c r="Q43709" s="94">
        <v>-229</v>
      </c>
      <c r="R43709" s="94">
        <v>408</v>
      </c>
      <c r="S43709" s="94">
        <v>561</v>
      </c>
      <c r="U43709" s="94">
        <v>0</v>
      </c>
      <c r="W43709" s="94">
        <v>0</v>
      </c>
      <c r="Y43709" s="94">
        <v>0</v>
      </c>
      <c r="AJ43709" s="94">
        <v>408</v>
      </c>
      <c r="AK43709" s="94">
        <v>561</v>
      </c>
      <c r="AM43709" s="94">
        <v>0</v>
      </c>
      <c r="AO43709" s="94">
        <v>0</v>
      </c>
      <c r="AQ43709" s="94">
        <v>0</v>
      </c>
      <c r="AS43709" s="94">
        <v>19</v>
      </c>
      <c r="AT43709" s="94">
        <v>-267</v>
      </c>
      <c r="AU43709" s="94">
        <v>19</v>
      </c>
    </row>
    <row r="43710" spans="1:47">
      <c r="A43710" s="85" t="s">
        <v>130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1</v>
      </c>
      <c r="G43710" s="89" t="s">
        <v>382</v>
      </c>
      <c r="H43710" s="94">
        <v>1356</v>
      </c>
      <c r="I43710" s="94">
        <v>1219</v>
      </c>
      <c r="J43710" s="94">
        <v>980</v>
      </c>
      <c r="K43710" s="94">
        <v>-237</v>
      </c>
      <c r="O43710" s="94">
        <v>1219</v>
      </c>
      <c r="P43710" s="94">
        <v>980</v>
      </c>
      <c r="Q43710" s="94">
        <v>-237</v>
      </c>
      <c r="R43710" s="94">
        <v>407</v>
      </c>
      <c r="S43710" s="94">
        <v>567</v>
      </c>
      <c r="U43710" s="94">
        <v>0</v>
      </c>
      <c r="W43710" s="94">
        <v>0</v>
      </c>
      <c r="Y43710" s="94">
        <v>0</v>
      </c>
      <c r="AJ43710" s="94">
        <v>407</v>
      </c>
      <c r="AK43710" s="94">
        <v>567</v>
      </c>
      <c r="AM43710" s="94">
        <v>0</v>
      </c>
      <c r="AO43710" s="94">
        <v>0</v>
      </c>
      <c r="AQ43710" s="94">
        <v>0</v>
      </c>
      <c r="AS43710" s="94">
        <v>19</v>
      </c>
      <c r="AT43710" s="94">
        <v>-275</v>
      </c>
      <c r="AU43710" s="94">
        <v>19</v>
      </c>
    </row>
    <row r="43711" spans="1:47">
      <c r="A43711" s="85" t="s">
        <v>130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1</v>
      </c>
      <c r="G43711" s="89" t="s">
        <v>382</v>
      </c>
      <c r="H43711" s="94">
        <v>1424</v>
      </c>
      <c r="I43711" s="94">
        <v>1275</v>
      </c>
      <c r="J43711" s="94">
        <v>1033</v>
      </c>
      <c r="K43711" s="94">
        <v>-239</v>
      </c>
      <c r="O43711" s="94">
        <v>1275</v>
      </c>
      <c r="P43711" s="94">
        <v>1033</v>
      </c>
      <c r="Q43711" s="94">
        <v>-239</v>
      </c>
      <c r="R43711" s="94">
        <v>427</v>
      </c>
      <c r="S43711" s="94">
        <v>600</v>
      </c>
      <c r="U43711" s="94">
        <v>0</v>
      </c>
      <c r="W43711" s="94">
        <v>0</v>
      </c>
      <c r="Y43711" s="94">
        <v>0</v>
      </c>
      <c r="AJ43711" s="94">
        <v>427</v>
      </c>
      <c r="AK43711" s="94">
        <v>600</v>
      </c>
      <c r="AM43711" s="94">
        <v>0</v>
      </c>
      <c r="AO43711" s="94">
        <v>0</v>
      </c>
      <c r="AQ43711" s="94">
        <v>0</v>
      </c>
      <c r="AS43711" s="94">
        <v>21</v>
      </c>
      <c r="AT43711" s="94">
        <v>-285</v>
      </c>
      <c r="AU43711" s="94">
        <v>25</v>
      </c>
    </row>
    <row r="43712" spans="1:47">
      <c r="A43712" s="85" t="s">
        <v>130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1</v>
      </c>
      <c r="G43712" s="89" t="s">
        <v>382</v>
      </c>
      <c r="H43712" s="94">
        <v>1481</v>
      </c>
      <c r="I43712" s="94">
        <v>1353</v>
      </c>
      <c r="J43712" s="94">
        <v>1161</v>
      </c>
      <c r="K43712" s="94">
        <v>-190</v>
      </c>
      <c r="O43712" s="94">
        <v>1353</v>
      </c>
      <c r="P43712" s="94">
        <v>1161</v>
      </c>
      <c r="Q43712" s="94">
        <v>-190</v>
      </c>
      <c r="R43712" s="94">
        <v>551</v>
      </c>
      <c r="S43712" s="94">
        <v>604</v>
      </c>
      <c r="U43712" s="94">
        <v>0</v>
      </c>
      <c r="W43712" s="94">
        <v>0</v>
      </c>
      <c r="Y43712" s="94">
        <v>0</v>
      </c>
      <c r="AJ43712" s="94">
        <v>551</v>
      </c>
      <c r="AK43712" s="94">
        <v>604</v>
      </c>
      <c r="AM43712" s="94">
        <v>0</v>
      </c>
      <c r="AO43712" s="94">
        <v>0</v>
      </c>
      <c r="AQ43712" s="94">
        <v>0</v>
      </c>
      <c r="AS43712" s="94">
        <v>22</v>
      </c>
      <c r="AT43712" s="94">
        <v>-237</v>
      </c>
      <c r="AU43712" s="94">
        <v>25</v>
      </c>
    </row>
    <row r="43713" spans="1:47">
      <c r="A43713" s="85" t="s">
        <v>130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1</v>
      </c>
      <c r="G43713" s="89" t="s">
        <v>382</v>
      </c>
      <c r="H43713" s="94">
        <v>1581</v>
      </c>
      <c r="I43713" s="94">
        <v>1431</v>
      </c>
      <c r="J43713" s="94">
        <v>1195</v>
      </c>
      <c r="K43713" s="94">
        <v>-234</v>
      </c>
      <c r="O43713" s="94">
        <v>1431</v>
      </c>
      <c r="P43713" s="94">
        <v>1195</v>
      </c>
      <c r="Q43713" s="94">
        <v>-234</v>
      </c>
      <c r="R43713" s="94">
        <v>584</v>
      </c>
      <c r="S43713" s="94">
        <v>604</v>
      </c>
      <c r="U43713" s="94">
        <v>0</v>
      </c>
      <c r="W43713" s="94">
        <v>1</v>
      </c>
      <c r="Y43713" s="94">
        <v>0</v>
      </c>
      <c r="AJ43713" s="94">
        <v>584</v>
      </c>
      <c r="AK43713" s="94">
        <v>604</v>
      </c>
      <c r="AM43713" s="94">
        <v>0</v>
      </c>
      <c r="AO43713" s="94">
        <v>1</v>
      </c>
      <c r="AQ43713" s="94">
        <v>0</v>
      </c>
      <c r="AS43713" s="94">
        <v>31</v>
      </c>
      <c r="AT43713" s="94">
        <v>-299</v>
      </c>
      <c r="AU43713" s="94">
        <v>34</v>
      </c>
    </row>
    <row r="43714" spans="1:47">
      <c r="A43714" s="85" t="s">
        <v>130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1</v>
      </c>
      <c r="G43714" s="89" t="s">
        <v>382</v>
      </c>
      <c r="H43714" s="94">
        <v>1713</v>
      </c>
      <c r="I43714" s="94">
        <v>1519</v>
      </c>
      <c r="J43714" s="94">
        <v>1335</v>
      </c>
      <c r="K43714" s="94">
        <v>-181</v>
      </c>
      <c r="O43714" s="94">
        <v>1519</v>
      </c>
      <c r="P43714" s="94">
        <v>1335</v>
      </c>
      <c r="Q43714" s="94">
        <v>-181</v>
      </c>
      <c r="R43714" s="94">
        <v>719</v>
      </c>
      <c r="S43714" s="94">
        <v>603</v>
      </c>
      <c r="U43714" s="94">
        <v>0</v>
      </c>
      <c r="W43714" s="94">
        <v>8</v>
      </c>
      <c r="Y43714" s="94">
        <v>0</v>
      </c>
      <c r="AJ43714" s="94">
        <v>719</v>
      </c>
      <c r="AK43714" s="94">
        <v>603</v>
      </c>
      <c r="AM43714" s="94">
        <v>0</v>
      </c>
      <c r="AO43714" s="94">
        <v>8</v>
      </c>
      <c r="AQ43714" s="94">
        <v>0</v>
      </c>
      <c r="AS43714" s="94">
        <v>40</v>
      </c>
      <c r="AT43714" s="94">
        <v>-266</v>
      </c>
      <c r="AU43714" s="94">
        <v>45</v>
      </c>
    </row>
    <row r="43715" spans="1:47">
      <c r="A43715" s="85" t="s">
        <v>130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1</v>
      </c>
      <c r="G43715" s="89" t="s">
        <v>382</v>
      </c>
      <c r="H43715" s="94">
        <v>1884</v>
      </c>
      <c r="I43715" s="94">
        <v>1662</v>
      </c>
      <c r="J43715" s="94">
        <v>1473</v>
      </c>
      <c r="K43715" s="94">
        <v>-188</v>
      </c>
      <c r="O43715" s="94">
        <v>1662</v>
      </c>
      <c r="P43715" s="94">
        <v>1473</v>
      </c>
      <c r="Q43715" s="94">
        <v>-188</v>
      </c>
      <c r="R43715" s="94">
        <v>853</v>
      </c>
      <c r="S43715" s="94">
        <v>598</v>
      </c>
      <c r="U43715" s="94">
        <v>3</v>
      </c>
      <c r="W43715" s="94">
        <v>12</v>
      </c>
      <c r="Y43715" s="94">
        <v>0</v>
      </c>
      <c r="AJ43715" s="94">
        <v>853</v>
      </c>
      <c r="AK43715" s="94">
        <v>598</v>
      </c>
      <c r="AM43715" s="94">
        <v>3</v>
      </c>
      <c r="AO43715" s="94">
        <v>12</v>
      </c>
      <c r="AQ43715" s="94">
        <v>0</v>
      </c>
      <c r="AS43715" s="94">
        <v>50</v>
      </c>
      <c r="AT43715" s="94">
        <v>-291</v>
      </c>
      <c r="AU43715" s="94">
        <v>53</v>
      </c>
    </row>
    <row r="43716" spans="1:47">
      <c r="A43716" s="85" t="s">
        <v>130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1</v>
      </c>
      <c r="G43716" s="89" t="s">
        <v>382</v>
      </c>
      <c r="H43716" s="94">
        <v>2082</v>
      </c>
      <c r="I43716" s="94">
        <v>1835</v>
      </c>
      <c r="J43716" s="94">
        <v>1651</v>
      </c>
      <c r="K43716" s="94">
        <v>-183</v>
      </c>
      <c r="O43716" s="94">
        <v>1835</v>
      </c>
      <c r="P43716" s="94">
        <v>1651</v>
      </c>
      <c r="Q43716" s="94">
        <v>-183</v>
      </c>
      <c r="R43716" s="94">
        <v>1026</v>
      </c>
      <c r="S43716" s="94">
        <v>595</v>
      </c>
      <c r="U43716" s="94">
        <v>4</v>
      </c>
      <c r="W43716" s="94">
        <v>19</v>
      </c>
      <c r="Y43716" s="94">
        <v>0</v>
      </c>
      <c r="AJ43716" s="94">
        <v>1026</v>
      </c>
      <c r="AK43716" s="94">
        <v>595</v>
      </c>
      <c r="AM43716" s="94">
        <v>4</v>
      </c>
      <c r="AO43716" s="94">
        <v>19</v>
      </c>
      <c r="AQ43716" s="94">
        <v>0</v>
      </c>
      <c r="AS43716" s="94">
        <v>60</v>
      </c>
      <c r="AT43716" s="94">
        <v>-305</v>
      </c>
      <c r="AU43716" s="94">
        <v>62</v>
      </c>
    </row>
    <row r="43717" spans="1:47">
      <c r="A43717" s="85" t="s">
        <v>130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1</v>
      </c>
      <c r="G43717" s="89" t="s">
        <v>382</v>
      </c>
      <c r="H43717" s="94">
        <v>2281</v>
      </c>
      <c r="I43717" s="94">
        <v>2020</v>
      </c>
      <c r="J43717" s="94">
        <v>1822</v>
      </c>
      <c r="K43717" s="94">
        <v>-199</v>
      </c>
      <c r="O43717" s="94">
        <v>2020</v>
      </c>
      <c r="P43717" s="94">
        <v>1822</v>
      </c>
      <c r="Q43717" s="94">
        <v>-199</v>
      </c>
      <c r="R43717" s="94">
        <v>1055</v>
      </c>
      <c r="S43717" s="94">
        <v>735</v>
      </c>
      <c r="U43717" s="94">
        <v>0</v>
      </c>
      <c r="W43717" s="94">
        <v>26</v>
      </c>
      <c r="Y43717" s="94">
        <v>0</v>
      </c>
      <c r="AJ43717" s="94">
        <v>1055</v>
      </c>
      <c r="AK43717" s="94">
        <v>735</v>
      </c>
      <c r="AM43717" s="94">
        <v>0</v>
      </c>
      <c r="AO43717" s="94">
        <v>26</v>
      </c>
      <c r="AQ43717" s="94">
        <v>0</v>
      </c>
      <c r="AS43717" s="94">
        <v>71</v>
      </c>
      <c r="AT43717" s="94">
        <v>-347</v>
      </c>
      <c r="AU43717" s="94">
        <v>77</v>
      </c>
    </row>
    <row r="43718" spans="1:47">
      <c r="A43718" s="85" t="s">
        <v>130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1</v>
      </c>
      <c r="G43718" s="89" t="s">
        <v>382</v>
      </c>
      <c r="H43718" s="94">
        <v>2450</v>
      </c>
      <c r="I43718" s="94">
        <v>2192</v>
      </c>
      <c r="J43718" s="94">
        <v>2023</v>
      </c>
      <c r="K43718" s="94">
        <v>-168</v>
      </c>
      <c r="O43718" s="94">
        <v>2192</v>
      </c>
      <c r="P43718" s="94">
        <v>2023</v>
      </c>
      <c r="Q43718" s="94">
        <v>-168</v>
      </c>
      <c r="R43718" s="94">
        <v>1001</v>
      </c>
      <c r="S43718" s="94">
        <v>989</v>
      </c>
      <c r="U43718" s="94">
        <v>0</v>
      </c>
      <c r="W43718" s="94">
        <v>27</v>
      </c>
      <c r="Y43718" s="94">
        <v>0</v>
      </c>
      <c r="AJ43718" s="94">
        <v>1001</v>
      </c>
      <c r="AK43718" s="94">
        <v>989</v>
      </c>
      <c r="AM43718" s="94">
        <v>0</v>
      </c>
      <c r="AO43718" s="94">
        <v>27</v>
      </c>
      <c r="AQ43718" s="94">
        <v>0</v>
      </c>
      <c r="AS43718" s="94">
        <v>83</v>
      </c>
      <c r="AT43718" s="94">
        <v>-356</v>
      </c>
      <c r="AU43718" s="94">
        <v>105</v>
      </c>
    </row>
    <row r="43719" spans="1:47">
      <c r="A43719" s="85" t="s">
        <v>130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1</v>
      </c>
      <c r="G43719" s="89" t="s">
        <v>382</v>
      </c>
      <c r="H43719" s="94">
        <v>2573</v>
      </c>
      <c r="I43719" s="94">
        <v>2323</v>
      </c>
      <c r="J43719" s="94">
        <v>2170</v>
      </c>
      <c r="K43719" s="94">
        <v>-153</v>
      </c>
      <c r="O43719" s="94">
        <v>2323</v>
      </c>
      <c r="P43719" s="94">
        <v>2170</v>
      </c>
      <c r="Q43719" s="94">
        <v>-153</v>
      </c>
      <c r="R43719" s="94">
        <v>1040</v>
      </c>
      <c r="S43719" s="94">
        <v>1096</v>
      </c>
      <c r="U43719" s="94">
        <v>0</v>
      </c>
      <c r="W43719" s="94">
        <v>28</v>
      </c>
      <c r="Y43719" s="94">
        <v>0</v>
      </c>
      <c r="AJ43719" s="94">
        <v>1040</v>
      </c>
      <c r="AK43719" s="94">
        <v>1096</v>
      </c>
      <c r="AM43719" s="94">
        <v>0</v>
      </c>
      <c r="AO43719" s="94">
        <v>28</v>
      </c>
      <c r="AQ43719" s="94">
        <v>0</v>
      </c>
      <c r="AS43719" s="94">
        <v>91</v>
      </c>
      <c r="AT43719" s="94">
        <v>-375</v>
      </c>
      <c r="AU43719" s="94">
        <v>131</v>
      </c>
    </row>
    <row r="43720" spans="1:47">
      <c r="A43720" s="85" t="s">
        <v>130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1</v>
      </c>
      <c r="G43720" s="89" t="s">
        <v>382</v>
      </c>
      <c r="H43720" s="94">
        <v>2653</v>
      </c>
      <c r="I43720" s="94">
        <v>2423</v>
      </c>
      <c r="J43720" s="94">
        <v>2238</v>
      </c>
      <c r="K43720" s="94">
        <v>-190</v>
      </c>
      <c r="O43720" s="94">
        <v>2423</v>
      </c>
      <c r="P43720" s="94">
        <v>2238</v>
      </c>
      <c r="Q43720" s="94">
        <v>-190</v>
      </c>
      <c r="R43720" s="94">
        <v>1029</v>
      </c>
      <c r="S43720" s="94">
        <v>1178</v>
      </c>
      <c r="U43720" s="94">
        <v>0</v>
      </c>
      <c r="W43720" s="94">
        <v>24</v>
      </c>
      <c r="Y43720" s="94">
        <v>0</v>
      </c>
      <c r="AJ43720" s="94">
        <v>1029</v>
      </c>
      <c r="AK43720" s="94">
        <v>1178</v>
      </c>
      <c r="AM43720" s="94">
        <v>0</v>
      </c>
      <c r="AO43720" s="94">
        <v>24</v>
      </c>
      <c r="AQ43720" s="94">
        <v>0</v>
      </c>
      <c r="AS43720" s="94">
        <v>85</v>
      </c>
      <c r="AT43720" s="94">
        <v>-398</v>
      </c>
      <c r="AU43720" s="94">
        <v>123</v>
      </c>
    </row>
    <row r="43721" spans="1:47">
      <c r="A43721" s="85" t="s">
        <v>130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1</v>
      </c>
      <c r="G43721" s="89" t="s">
        <v>382</v>
      </c>
      <c r="H43721" s="94">
        <v>2673</v>
      </c>
      <c r="I43721" s="94">
        <v>2459</v>
      </c>
      <c r="J43721" s="94">
        <v>2236</v>
      </c>
      <c r="K43721" s="94">
        <v>-224</v>
      </c>
      <c r="O43721" s="94">
        <v>2459</v>
      </c>
      <c r="P43721" s="94">
        <v>2236</v>
      </c>
      <c r="Q43721" s="94">
        <v>-224</v>
      </c>
      <c r="R43721" s="94">
        <v>1037</v>
      </c>
      <c r="S43721" s="94">
        <v>1174</v>
      </c>
      <c r="U43721" s="94">
        <v>0</v>
      </c>
      <c r="W43721" s="94">
        <v>20</v>
      </c>
      <c r="Y43721" s="94">
        <v>0</v>
      </c>
      <c r="AJ43721" s="94">
        <v>1037</v>
      </c>
      <c r="AK43721" s="94">
        <v>1174</v>
      </c>
      <c r="AM43721" s="94">
        <v>0</v>
      </c>
      <c r="AO43721" s="94">
        <v>20</v>
      </c>
      <c r="AQ43721" s="94">
        <v>0</v>
      </c>
      <c r="AS43721" s="94">
        <v>86</v>
      </c>
      <c r="AT43721" s="94">
        <v>-438</v>
      </c>
      <c r="AU43721" s="94">
        <v>128</v>
      </c>
    </row>
    <row r="43722" spans="1:47">
      <c r="A43722" s="85" t="s">
        <v>130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1</v>
      </c>
      <c r="G43722" s="89" t="s">
        <v>382</v>
      </c>
      <c r="H43722" s="94">
        <v>2665</v>
      </c>
      <c r="I43722" s="94">
        <v>2481</v>
      </c>
      <c r="J43722" s="94">
        <v>2258</v>
      </c>
      <c r="K43722" s="94">
        <v>-222</v>
      </c>
      <c r="O43722" s="94">
        <v>2481</v>
      </c>
      <c r="P43722" s="94">
        <v>2258</v>
      </c>
      <c r="Q43722" s="94">
        <v>-222</v>
      </c>
      <c r="R43722" s="94">
        <v>1063</v>
      </c>
      <c r="S43722" s="94">
        <v>1171</v>
      </c>
      <c r="U43722" s="94">
        <v>0</v>
      </c>
      <c r="W43722" s="94">
        <v>19</v>
      </c>
      <c r="Y43722" s="94">
        <v>0</v>
      </c>
      <c r="AJ43722" s="94">
        <v>1063</v>
      </c>
      <c r="AK43722" s="94">
        <v>1171</v>
      </c>
      <c r="AM43722" s="94">
        <v>0</v>
      </c>
      <c r="AO43722" s="94">
        <v>19</v>
      </c>
      <c r="AQ43722" s="94">
        <v>0</v>
      </c>
      <c r="AS43722" s="94">
        <v>88</v>
      </c>
      <c r="AT43722" s="94">
        <v>-438</v>
      </c>
      <c r="AU43722" s="94">
        <v>128</v>
      </c>
    </row>
    <row r="43723" spans="1:47">
      <c r="A43723" s="85" t="s">
        <v>130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1</v>
      </c>
      <c r="G43723" s="89" t="s">
        <v>382</v>
      </c>
      <c r="H43723" s="94">
        <v>2602</v>
      </c>
      <c r="I43723" s="94">
        <v>2482</v>
      </c>
      <c r="J43723" s="94">
        <v>2239</v>
      </c>
      <c r="K43723" s="94">
        <v>-246</v>
      </c>
      <c r="O43723" s="94">
        <v>2482</v>
      </c>
      <c r="P43723" s="94">
        <v>2239</v>
      </c>
      <c r="Q43723" s="94">
        <v>-246</v>
      </c>
      <c r="R43723" s="94">
        <v>1049</v>
      </c>
      <c r="S43723" s="94">
        <v>1175</v>
      </c>
      <c r="U43723" s="94">
        <v>0</v>
      </c>
      <c r="W43723" s="94">
        <v>9</v>
      </c>
      <c r="Y43723" s="94">
        <v>0</v>
      </c>
      <c r="AJ43723" s="94">
        <v>1049</v>
      </c>
      <c r="AK43723" s="94">
        <v>1175</v>
      </c>
      <c r="AM43723" s="94">
        <v>0</v>
      </c>
      <c r="AO43723" s="94">
        <v>9</v>
      </c>
      <c r="AQ43723" s="94">
        <v>0</v>
      </c>
      <c r="AS43723" s="94">
        <v>85</v>
      </c>
      <c r="AT43723" s="94">
        <v>-454</v>
      </c>
      <c r="AU43723" s="94">
        <v>123</v>
      </c>
    </row>
    <row r="43724" spans="1:47">
      <c r="A43724" s="85" t="s">
        <v>130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1</v>
      </c>
      <c r="G43724" s="89" t="s">
        <v>382</v>
      </c>
      <c r="H43724" s="94">
        <v>2533</v>
      </c>
      <c r="I43724" s="94">
        <v>2356</v>
      </c>
      <c r="J43724" s="94">
        <v>2115</v>
      </c>
      <c r="K43724" s="94">
        <v>-239</v>
      </c>
      <c r="O43724" s="94">
        <v>2356</v>
      </c>
      <c r="P43724" s="94">
        <v>2115</v>
      </c>
      <c r="Q43724" s="94">
        <v>-239</v>
      </c>
      <c r="R43724" s="94">
        <v>937</v>
      </c>
      <c r="S43724" s="94">
        <v>1170</v>
      </c>
      <c r="U43724" s="94">
        <v>0</v>
      </c>
      <c r="W43724" s="94">
        <v>2</v>
      </c>
      <c r="Y43724" s="94">
        <v>0</v>
      </c>
      <c r="AJ43724" s="94">
        <v>937</v>
      </c>
      <c r="AK43724" s="94">
        <v>1170</v>
      </c>
      <c r="AM43724" s="94">
        <v>0</v>
      </c>
      <c r="AO43724" s="94">
        <v>2</v>
      </c>
      <c r="AQ43724" s="94">
        <v>0</v>
      </c>
      <c r="AS43724" s="94">
        <v>78</v>
      </c>
      <c r="AT43724" s="94">
        <v>-428</v>
      </c>
      <c r="AU43724" s="94">
        <v>111</v>
      </c>
    </row>
    <row r="43725" spans="1:47">
      <c r="A43725" s="85" t="s">
        <v>130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1</v>
      </c>
      <c r="G43725" s="89" t="s">
        <v>382</v>
      </c>
      <c r="H43725" s="94">
        <v>2444</v>
      </c>
      <c r="I43725" s="94">
        <v>2075</v>
      </c>
      <c r="J43725" s="94">
        <v>1835</v>
      </c>
      <c r="K43725" s="94">
        <v>-239</v>
      </c>
      <c r="O43725" s="94">
        <v>2075</v>
      </c>
      <c r="P43725" s="94">
        <v>1835</v>
      </c>
      <c r="Q43725" s="94">
        <v>-239</v>
      </c>
      <c r="R43725" s="94">
        <v>838</v>
      </c>
      <c r="S43725" s="94">
        <v>987</v>
      </c>
      <c r="U43725" s="94">
        <v>0</v>
      </c>
      <c r="W43725" s="94">
        <v>4</v>
      </c>
      <c r="Y43725" s="94">
        <v>0</v>
      </c>
      <c r="AJ43725" s="94">
        <v>838</v>
      </c>
      <c r="AK43725" s="94">
        <v>987</v>
      </c>
      <c r="AM43725" s="94">
        <v>0</v>
      </c>
      <c r="AO43725" s="94">
        <v>4</v>
      </c>
      <c r="AQ43725" s="94">
        <v>0</v>
      </c>
      <c r="AS43725" s="94">
        <v>71</v>
      </c>
      <c r="AT43725" s="94">
        <v>-403</v>
      </c>
      <c r="AU43725" s="94">
        <v>93</v>
      </c>
    </row>
    <row r="43726" spans="1:47">
      <c r="A43726" s="85" t="s">
        <v>130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1</v>
      </c>
      <c r="G43726" s="89" t="s">
        <v>382</v>
      </c>
      <c r="H43726" s="94">
        <v>2329</v>
      </c>
      <c r="I43726" s="94">
        <v>1965</v>
      </c>
      <c r="J43726" s="94">
        <v>1760</v>
      </c>
      <c r="K43726" s="94">
        <v>-204</v>
      </c>
      <c r="O43726" s="94">
        <v>1965</v>
      </c>
      <c r="P43726" s="94">
        <v>1760</v>
      </c>
      <c r="Q43726" s="94">
        <v>-204</v>
      </c>
      <c r="R43726" s="94">
        <v>838</v>
      </c>
      <c r="S43726" s="94">
        <v>915</v>
      </c>
      <c r="U43726" s="94">
        <v>0</v>
      </c>
      <c r="W43726" s="94">
        <v>1</v>
      </c>
      <c r="Y43726" s="94">
        <v>0</v>
      </c>
      <c r="AJ43726" s="94">
        <v>838</v>
      </c>
      <c r="AK43726" s="94">
        <v>915</v>
      </c>
      <c r="AM43726" s="94">
        <v>0</v>
      </c>
      <c r="AO43726" s="94">
        <v>1</v>
      </c>
      <c r="AQ43726" s="94">
        <v>0</v>
      </c>
      <c r="AS43726" s="94">
        <v>60</v>
      </c>
      <c r="AT43726" s="94">
        <v>-339</v>
      </c>
      <c r="AU43726" s="94">
        <v>75</v>
      </c>
    </row>
    <row r="43727" spans="1:47">
      <c r="A43727" s="85" t="s">
        <v>130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1</v>
      </c>
      <c r="G43727" s="89" t="s">
        <v>382</v>
      </c>
      <c r="H43727" s="94">
        <v>2236</v>
      </c>
      <c r="I43727" s="94">
        <v>1863</v>
      </c>
      <c r="J43727" s="94">
        <v>1681</v>
      </c>
      <c r="K43727" s="94">
        <v>-180</v>
      </c>
      <c r="O43727" s="94">
        <v>1863</v>
      </c>
      <c r="P43727" s="94">
        <v>1681</v>
      </c>
      <c r="Q43727" s="94">
        <v>-180</v>
      </c>
      <c r="R43727" s="94">
        <v>809</v>
      </c>
      <c r="S43727" s="94">
        <v>867</v>
      </c>
      <c r="U43727" s="94">
        <v>0</v>
      </c>
      <c r="W43727" s="94">
        <v>0</v>
      </c>
      <c r="Y43727" s="94">
        <v>0</v>
      </c>
      <c r="AJ43727" s="94">
        <v>809</v>
      </c>
      <c r="AK43727" s="94">
        <v>867</v>
      </c>
      <c r="AM43727" s="94">
        <v>0</v>
      </c>
      <c r="AO43727" s="94">
        <v>0</v>
      </c>
      <c r="AQ43727" s="94">
        <v>0</v>
      </c>
      <c r="AS43727" s="94">
        <v>55</v>
      </c>
      <c r="AT43727" s="94">
        <v>-303</v>
      </c>
      <c r="AU43727" s="94">
        <v>68</v>
      </c>
    </row>
    <row r="43728" spans="1:47">
      <c r="A43728" s="85" t="s">
        <v>130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1</v>
      </c>
      <c r="G43728" s="89" t="s">
        <v>382</v>
      </c>
      <c r="H43728" s="94">
        <v>2078</v>
      </c>
      <c r="I43728" s="94">
        <v>1717</v>
      </c>
      <c r="J43728" s="94">
        <v>1472</v>
      </c>
      <c r="K43728" s="94">
        <v>-243</v>
      </c>
      <c r="O43728" s="94">
        <v>1717</v>
      </c>
      <c r="P43728" s="94">
        <v>1472</v>
      </c>
      <c r="Q43728" s="94">
        <v>-243</v>
      </c>
      <c r="R43728" s="94">
        <v>808</v>
      </c>
      <c r="S43728" s="94">
        <v>658</v>
      </c>
      <c r="U43728" s="94">
        <v>0</v>
      </c>
      <c r="W43728" s="94">
        <v>0</v>
      </c>
      <c r="Y43728" s="94">
        <v>0</v>
      </c>
      <c r="AJ43728" s="94">
        <v>808</v>
      </c>
      <c r="AK43728" s="94">
        <v>658</v>
      </c>
      <c r="AM43728" s="94">
        <v>0</v>
      </c>
      <c r="AO43728" s="94">
        <v>0</v>
      </c>
      <c r="AQ43728" s="94">
        <v>0</v>
      </c>
      <c r="AS43728" s="94">
        <v>52</v>
      </c>
      <c r="AT43728" s="94">
        <v>-354</v>
      </c>
      <c r="AU43728" s="94">
        <v>59</v>
      </c>
    </row>
    <row r="43729" spans="1:47">
      <c r="A43729" s="85" t="s">
        <v>130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1</v>
      </c>
      <c r="G43729" s="89" t="s">
        <v>382</v>
      </c>
      <c r="H43729" s="94">
        <v>1901</v>
      </c>
      <c r="I43729" s="94">
        <v>1599</v>
      </c>
      <c r="J43729" s="94">
        <v>1423</v>
      </c>
      <c r="K43729" s="94">
        <v>-172</v>
      </c>
      <c r="O43729" s="94">
        <v>1599</v>
      </c>
      <c r="P43729" s="94">
        <v>1423</v>
      </c>
      <c r="Q43729" s="94">
        <v>-172</v>
      </c>
      <c r="R43729" s="94">
        <v>815</v>
      </c>
      <c r="S43729" s="94">
        <v>603</v>
      </c>
      <c r="U43729" s="94">
        <v>0</v>
      </c>
      <c r="W43729" s="94">
        <v>0</v>
      </c>
      <c r="Y43729" s="94">
        <v>0</v>
      </c>
      <c r="AJ43729" s="94">
        <v>815</v>
      </c>
      <c r="AK43729" s="94">
        <v>603</v>
      </c>
      <c r="AM43729" s="94">
        <v>0</v>
      </c>
      <c r="AO43729" s="94">
        <v>0</v>
      </c>
      <c r="AQ43729" s="94">
        <v>0</v>
      </c>
      <c r="AS43729" s="94">
        <v>44</v>
      </c>
      <c r="AT43729" s="94">
        <v>-255</v>
      </c>
      <c r="AU43729" s="94">
        <v>39</v>
      </c>
    </row>
    <row r="43730" spans="1:47">
      <c r="A43730" s="85" t="s">
        <v>130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1</v>
      </c>
      <c r="G43730" s="89" t="s">
        <v>382</v>
      </c>
      <c r="H43730" s="94">
        <v>1675</v>
      </c>
      <c r="I43730" s="94">
        <v>1466</v>
      </c>
      <c r="J43730" s="94">
        <v>1320</v>
      </c>
      <c r="K43730" s="94">
        <v>-143</v>
      </c>
      <c r="O43730" s="94">
        <v>1466</v>
      </c>
      <c r="P43730" s="94">
        <v>1320</v>
      </c>
      <c r="Q43730" s="94">
        <v>-143</v>
      </c>
      <c r="R43730" s="94">
        <v>728</v>
      </c>
      <c r="S43730" s="94">
        <v>586</v>
      </c>
      <c r="U43730" s="94">
        <v>0</v>
      </c>
      <c r="W43730" s="94">
        <v>0</v>
      </c>
      <c r="Y43730" s="94">
        <v>0</v>
      </c>
      <c r="AJ43730" s="94">
        <v>728</v>
      </c>
      <c r="AK43730" s="94">
        <v>586</v>
      </c>
      <c r="AM43730" s="94">
        <v>0</v>
      </c>
      <c r="AO43730" s="94">
        <v>0</v>
      </c>
      <c r="AQ43730" s="94">
        <v>0</v>
      </c>
      <c r="AS43730" s="94">
        <v>37</v>
      </c>
      <c r="AT43730" s="94">
        <v>-216</v>
      </c>
      <c r="AU43730" s="94">
        <v>36</v>
      </c>
    </row>
    <row r="43731" spans="1:47">
      <c r="A43731" s="85" t="s">
        <v>130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1</v>
      </c>
      <c r="G43731" s="89" t="s">
        <v>382</v>
      </c>
      <c r="H43731" s="94">
        <v>1550</v>
      </c>
      <c r="I43731" s="94">
        <v>1388</v>
      </c>
      <c r="J43731" s="94">
        <v>1202</v>
      </c>
      <c r="K43731" s="94">
        <v>-183</v>
      </c>
      <c r="O43731" s="94">
        <v>1388</v>
      </c>
      <c r="P43731" s="94">
        <v>1202</v>
      </c>
      <c r="Q43731" s="94">
        <v>-183</v>
      </c>
      <c r="R43731" s="94">
        <v>600</v>
      </c>
      <c r="S43731" s="94">
        <v>597</v>
      </c>
      <c r="U43731" s="94">
        <v>0</v>
      </c>
      <c r="W43731" s="94">
        <v>0</v>
      </c>
      <c r="Y43731" s="94">
        <v>0</v>
      </c>
      <c r="AJ43731" s="94">
        <v>600</v>
      </c>
      <c r="AK43731" s="94">
        <v>597</v>
      </c>
      <c r="AM43731" s="94">
        <v>0</v>
      </c>
      <c r="AO43731" s="94">
        <v>0</v>
      </c>
      <c r="AQ43731" s="94">
        <v>0</v>
      </c>
      <c r="AS43731" s="94">
        <v>31</v>
      </c>
      <c r="AT43731" s="94">
        <v>-245</v>
      </c>
      <c r="AU43731" s="94">
        <v>31</v>
      </c>
    </row>
    <row r="43732" spans="1:47">
      <c r="A43732" s="85" t="s">
        <v>130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1</v>
      </c>
      <c r="G43732" s="89" t="s">
        <v>382</v>
      </c>
      <c r="H43732" s="94">
        <v>1456</v>
      </c>
      <c r="I43732" s="94">
        <v>1324</v>
      </c>
      <c r="J43732" s="94">
        <v>1140</v>
      </c>
      <c r="K43732" s="94">
        <v>-180</v>
      </c>
      <c r="O43732" s="94">
        <v>1324</v>
      </c>
      <c r="P43732" s="94">
        <v>1140</v>
      </c>
      <c r="Q43732" s="94">
        <v>-180</v>
      </c>
      <c r="R43732" s="94">
        <v>531</v>
      </c>
      <c r="S43732" s="94">
        <v>603</v>
      </c>
      <c r="U43732" s="94">
        <v>0</v>
      </c>
      <c r="W43732" s="94">
        <v>0</v>
      </c>
      <c r="Y43732" s="94">
        <v>0</v>
      </c>
      <c r="AJ43732" s="94">
        <v>531</v>
      </c>
      <c r="AK43732" s="94">
        <v>603</v>
      </c>
      <c r="AM43732" s="94">
        <v>0</v>
      </c>
      <c r="AO43732" s="94">
        <v>0</v>
      </c>
      <c r="AQ43732" s="94">
        <v>0</v>
      </c>
      <c r="AS43732" s="94">
        <v>28</v>
      </c>
      <c r="AT43732" s="94">
        <v>-241</v>
      </c>
      <c r="AU43732" s="94">
        <v>33</v>
      </c>
    </row>
    <row r="43733" spans="1:47">
      <c r="A43733" s="85" t="s">
        <v>130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1</v>
      </c>
      <c r="G43733" s="89" t="s">
        <v>382</v>
      </c>
      <c r="H43733" s="94">
        <v>1393</v>
      </c>
      <c r="I43733" s="94">
        <v>1283</v>
      </c>
      <c r="J43733" s="94">
        <v>1050</v>
      </c>
      <c r="K43733" s="94">
        <v>-231</v>
      </c>
      <c r="O43733" s="94">
        <v>1283</v>
      </c>
      <c r="P43733" s="94">
        <v>1050</v>
      </c>
      <c r="Q43733" s="94">
        <v>-231</v>
      </c>
      <c r="R43733" s="94">
        <v>445</v>
      </c>
      <c r="S43733" s="94">
        <v>599</v>
      </c>
      <c r="U43733" s="94">
        <v>0</v>
      </c>
      <c r="W43733" s="94">
        <v>0</v>
      </c>
      <c r="Y43733" s="94">
        <v>0</v>
      </c>
      <c r="AJ43733" s="94">
        <v>445</v>
      </c>
      <c r="AK43733" s="94">
        <v>599</v>
      </c>
      <c r="AM43733" s="94">
        <v>0</v>
      </c>
      <c r="AO43733" s="94">
        <v>0</v>
      </c>
      <c r="AQ43733" s="94">
        <v>0</v>
      </c>
      <c r="AS43733" s="94">
        <v>25</v>
      </c>
      <c r="AT43733" s="94">
        <v>-286</v>
      </c>
      <c r="AU43733" s="94">
        <v>30</v>
      </c>
    </row>
    <row r="43734" spans="1:47">
      <c r="A43734" s="85" t="s">
        <v>130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1</v>
      </c>
      <c r="G43734" s="89" t="s">
        <v>382</v>
      </c>
      <c r="H43734" s="94">
        <v>1379</v>
      </c>
      <c r="I43734" s="94">
        <v>1274</v>
      </c>
      <c r="J43734" s="94">
        <v>1021</v>
      </c>
      <c r="K43734" s="94">
        <v>-250</v>
      </c>
      <c r="O43734" s="94">
        <v>1274</v>
      </c>
      <c r="P43734" s="94">
        <v>1021</v>
      </c>
      <c r="Q43734" s="94">
        <v>-250</v>
      </c>
      <c r="R43734" s="94">
        <v>412</v>
      </c>
      <c r="S43734" s="94">
        <v>603</v>
      </c>
      <c r="U43734" s="94">
        <v>0</v>
      </c>
      <c r="W43734" s="94">
        <v>0</v>
      </c>
      <c r="Y43734" s="94">
        <v>0</v>
      </c>
      <c r="AJ43734" s="94">
        <v>412</v>
      </c>
      <c r="AK43734" s="94">
        <v>603</v>
      </c>
      <c r="AM43734" s="94">
        <v>0</v>
      </c>
      <c r="AO43734" s="94">
        <v>0</v>
      </c>
      <c r="AQ43734" s="94">
        <v>0</v>
      </c>
      <c r="AS43734" s="94">
        <v>24</v>
      </c>
      <c r="AT43734" s="94">
        <v>-301</v>
      </c>
      <c r="AU43734" s="94">
        <v>27</v>
      </c>
    </row>
    <row r="43735" spans="1:47">
      <c r="A43735" s="85" t="s">
        <v>130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1</v>
      </c>
      <c r="G43735" s="89" t="s">
        <v>382</v>
      </c>
      <c r="H43735" s="94">
        <v>1440</v>
      </c>
      <c r="I43735" s="94">
        <v>1307</v>
      </c>
      <c r="J43735" s="94">
        <v>1069</v>
      </c>
      <c r="K43735" s="94">
        <v>-236</v>
      </c>
      <c r="O43735" s="94">
        <v>1307</v>
      </c>
      <c r="P43735" s="94">
        <v>1069</v>
      </c>
      <c r="Q43735" s="94">
        <v>-236</v>
      </c>
      <c r="R43735" s="94">
        <v>460</v>
      </c>
      <c r="S43735" s="94">
        <v>603</v>
      </c>
      <c r="U43735" s="94">
        <v>0</v>
      </c>
      <c r="W43735" s="94">
        <v>0</v>
      </c>
      <c r="Y43735" s="94">
        <v>0</v>
      </c>
      <c r="AJ43735" s="94">
        <v>460</v>
      </c>
      <c r="AK43735" s="94">
        <v>603</v>
      </c>
      <c r="AM43735" s="94">
        <v>0</v>
      </c>
      <c r="AO43735" s="94">
        <v>0</v>
      </c>
      <c r="AQ43735" s="94">
        <v>0</v>
      </c>
      <c r="AS43735" s="94">
        <v>24</v>
      </c>
      <c r="AT43735" s="94">
        <v>-290</v>
      </c>
      <c r="AU43735" s="94">
        <v>30</v>
      </c>
    </row>
    <row r="43736" spans="1:47">
      <c r="A43736" s="85" t="s">
        <v>130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1</v>
      </c>
      <c r="G43736" s="89" t="s">
        <v>382</v>
      </c>
      <c r="H43736" s="94">
        <v>1499</v>
      </c>
      <c r="I43736" s="94">
        <v>1372</v>
      </c>
      <c r="J43736" s="94">
        <v>1090</v>
      </c>
      <c r="K43736" s="94">
        <v>-279</v>
      </c>
      <c r="O43736" s="94">
        <v>1372</v>
      </c>
      <c r="P43736" s="94">
        <v>1090</v>
      </c>
      <c r="Q43736" s="94">
        <v>-279</v>
      </c>
      <c r="R43736" s="94">
        <v>482</v>
      </c>
      <c r="S43736" s="94">
        <v>603</v>
      </c>
      <c r="U43736" s="94">
        <v>0</v>
      </c>
      <c r="W43736" s="94">
        <v>0</v>
      </c>
      <c r="Y43736" s="94">
        <v>0</v>
      </c>
      <c r="AJ43736" s="94">
        <v>482</v>
      </c>
      <c r="AK43736" s="94">
        <v>603</v>
      </c>
      <c r="AM43736" s="94">
        <v>0</v>
      </c>
      <c r="AO43736" s="94">
        <v>0</v>
      </c>
      <c r="AQ43736" s="94">
        <v>0</v>
      </c>
      <c r="AS43736" s="94">
        <v>25</v>
      </c>
      <c r="AT43736" s="94">
        <v>-333</v>
      </c>
      <c r="AU43736" s="94">
        <v>29</v>
      </c>
    </row>
    <row r="43737" spans="1:47">
      <c r="A43737" s="85" t="s">
        <v>130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1</v>
      </c>
      <c r="G43737" s="89" t="s">
        <v>382</v>
      </c>
      <c r="H43737" s="94">
        <v>1598</v>
      </c>
      <c r="I43737" s="94">
        <v>1430</v>
      </c>
      <c r="J43737" s="94">
        <v>1152</v>
      </c>
      <c r="K43737" s="94">
        <v>-274</v>
      </c>
      <c r="O43737" s="94">
        <v>1430</v>
      </c>
      <c r="P43737" s="94">
        <v>1152</v>
      </c>
      <c r="Q43737" s="94">
        <v>-274</v>
      </c>
      <c r="R43737" s="94">
        <v>548</v>
      </c>
      <c r="S43737" s="94">
        <v>596</v>
      </c>
      <c r="U43737" s="94">
        <v>0</v>
      </c>
      <c r="W43737" s="94">
        <v>3</v>
      </c>
      <c r="Y43737" s="94">
        <v>0</v>
      </c>
      <c r="AJ43737" s="94">
        <v>548</v>
      </c>
      <c r="AK43737" s="94">
        <v>596</v>
      </c>
      <c r="AM43737" s="94">
        <v>0</v>
      </c>
      <c r="AO43737" s="94">
        <v>3</v>
      </c>
      <c r="AQ43737" s="94">
        <v>0</v>
      </c>
      <c r="AS43737" s="94">
        <v>32</v>
      </c>
      <c r="AT43737" s="94">
        <v>-342</v>
      </c>
      <c r="AU43737" s="94">
        <v>36</v>
      </c>
    </row>
    <row r="43738" spans="1:47">
      <c r="A43738" s="85" t="s">
        <v>130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1</v>
      </c>
      <c r="G43738" s="89" t="s">
        <v>382</v>
      </c>
      <c r="H43738" s="94">
        <v>1742</v>
      </c>
      <c r="I43738" s="94">
        <v>1546</v>
      </c>
      <c r="J43738" s="94">
        <v>1265</v>
      </c>
      <c r="K43738" s="94">
        <v>-278</v>
      </c>
      <c r="O43738" s="94">
        <v>1546</v>
      </c>
      <c r="P43738" s="94">
        <v>1265</v>
      </c>
      <c r="Q43738" s="94">
        <v>-278</v>
      </c>
      <c r="R43738" s="94">
        <v>645</v>
      </c>
      <c r="S43738" s="94">
        <v>604</v>
      </c>
      <c r="U43738" s="94">
        <v>0</v>
      </c>
      <c r="W43738" s="94">
        <v>11</v>
      </c>
      <c r="Y43738" s="94">
        <v>0</v>
      </c>
      <c r="AJ43738" s="94">
        <v>645</v>
      </c>
      <c r="AK43738" s="94">
        <v>604</v>
      </c>
      <c r="AM43738" s="94">
        <v>0</v>
      </c>
      <c r="AO43738" s="94">
        <v>11</v>
      </c>
      <c r="AQ43738" s="94">
        <v>0</v>
      </c>
      <c r="AS43738" s="94">
        <v>41</v>
      </c>
      <c r="AT43738" s="94">
        <v>-370</v>
      </c>
      <c r="AU43738" s="94">
        <v>51</v>
      </c>
    </row>
    <row r="43739" spans="1:47">
      <c r="A43739" s="85" t="s">
        <v>130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1</v>
      </c>
      <c r="G43739" s="89" t="s">
        <v>382</v>
      </c>
      <c r="H43739" s="94">
        <v>1910</v>
      </c>
      <c r="I43739" s="94">
        <v>1713</v>
      </c>
      <c r="J43739" s="94">
        <v>1422</v>
      </c>
      <c r="K43739" s="94">
        <v>-288</v>
      </c>
      <c r="O43739" s="94">
        <v>1713</v>
      </c>
      <c r="P43739" s="94">
        <v>1422</v>
      </c>
      <c r="Q43739" s="94">
        <v>-288</v>
      </c>
      <c r="R43739" s="94">
        <v>802</v>
      </c>
      <c r="S43739" s="94">
        <v>597</v>
      </c>
      <c r="U43739" s="94">
        <v>0</v>
      </c>
      <c r="W43739" s="94">
        <v>18</v>
      </c>
      <c r="Y43739" s="94">
        <v>0</v>
      </c>
      <c r="AJ43739" s="94">
        <v>802</v>
      </c>
      <c r="AK43739" s="94">
        <v>597</v>
      </c>
      <c r="AM43739" s="94">
        <v>0</v>
      </c>
      <c r="AO43739" s="94">
        <v>18</v>
      </c>
      <c r="AQ43739" s="94">
        <v>0</v>
      </c>
      <c r="AS43739" s="94">
        <v>54</v>
      </c>
      <c r="AT43739" s="94">
        <v>-408</v>
      </c>
      <c r="AU43739" s="94">
        <v>66</v>
      </c>
    </row>
    <row r="43740" spans="1:47">
      <c r="A43740" s="85" t="s">
        <v>130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1</v>
      </c>
      <c r="G43740" s="89" t="s">
        <v>382</v>
      </c>
      <c r="H43740" s="94">
        <v>2103</v>
      </c>
      <c r="I43740" s="94">
        <v>1897</v>
      </c>
      <c r="J43740" s="94">
        <v>1602</v>
      </c>
      <c r="K43740" s="94">
        <v>-293</v>
      </c>
      <c r="O43740" s="94">
        <v>1897</v>
      </c>
      <c r="P43740" s="94">
        <v>1602</v>
      </c>
      <c r="Q43740" s="94">
        <v>-293</v>
      </c>
      <c r="R43740" s="94">
        <v>983</v>
      </c>
      <c r="S43740" s="94">
        <v>590</v>
      </c>
      <c r="U43740" s="94">
        <v>0</v>
      </c>
      <c r="W43740" s="94">
        <v>24</v>
      </c>
      <c r="Y43740" s="94">
        <v>0</v>
      </c>
      <c r="AJ43740" s="94">
        <v>983</v>
      </c>
      <c r="AK43740" s="94">
        <v>590</v>
      </c>
      <c r="AM43740" s="94">
        <v>0</v>
      </c>
      <c r="AO43740" s="94">
        <v>24</v>
      </c>
      <c r="AQ43740" s="94">
        <v>0</v>
      </c>
      <c r="AS43740" s="94">
        <v>64</v>
      </c>
      <c r="AT43740" s="94">
        <v>-430</v>
      </c>
      <c r="AU43740" s="94">
        <v>73</v>
      </c>
    </row>
    <row r="43741" spans="1:47">
      <c r="A43741" s="85" t="s">
        <v>130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1</v>
      </c>
      <c r="G43741" s="89" t="s">
        <v>382</v>
      </c>
      <c r="H43741" s="94">
        <v>2292</v>
      </c>
      <c r="I43741" s="94">
        <v>2073</v>
      </c>
      <c r="J43741" s="94">
        <v>1783</v>
      </c>
      <c r="K43741" s="94">
        <v>-291</v>
      </c>
      <c r="O43741" s="94">
        <v>2073</v>
      </c>
      <c r="P43741" s="94">
        <v>1783</v>
      </c>
      <c r="Q43741" s="94">
        <v>-291</v>
      </c>
      <c r="R43741" s="94">
        <v>1072</v>
      </c>
      <c r="S43741" s="94">
        <v>678</v>
      </c>
      <c r="U43741" s="94">
        <v>0</v>
      </c>
      <c r="W43741" s="94">
        <v>27</v>
      </c>
      <c r="Y43741" s="94">
        <v>0</v>
      </c>
      <c r="AJ43741" s="94">
        <v>1072</v>
      </c>
      <c r="AK43741" s="94">
        <v>678</v>
      </c>
      <c r="AM43741" s="94">
        <v>0</v>
      </c>
      <c r="AO43741" s="94">
        <v>27</v>
      </c>
      <c r="AQ43741" s="94">
        <v>0</v>
      </c>
      <c r="AS43741" s="94">
        <v>73</v>
      </c>
      <c r="AT43741" s="94">
        <v>-455</v>
      </c>
      <c r="AU43741" s="94">
        <v>91</v>
      </c>
    </row>
    <row r="43742" spans="1:47">
      <c r="A43742" s="85" t="s">
        <v>130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1</v>
      </c>
      <c r="G43742" s="89" t="s">
        <v>382</v>
      </c>
      <c r="H43742" s="94">
        <v>2447</v>
      </c>
      <c r="I43742" s="94">
        <v>2242</v>
      </c>
      <c r="J43742" s="94">
        <v>1915</v>
      </c>
      <c r="K43742" s="94">
        <v>-329</v>
      </c>
      <c r="O43742" s="94">
        <v>2242</v>
      </c>
      <c r="P43742" s="94">
        <v>1915</v>
      </c>
      <c r="Q43742" s="94">
        <v>-329</v>
      </c>
      <c r="R43742" s="94">
        <v>1082</v>
      </c>
      <c r="S43742" s="94">
        <v>800</v>
      </c>
      <c r="U43742" s="94">
        <v>0</v>
      </c>
      <c r="W43742" s="94">
        <v>27</v>
      </c>
      <c r="Y43742" s="94">
        <v>0</v>
      </c>
      <c r="AJ43742" s="94">
        <v>1082</v>
      </c>
      <c r="AK43742" s="94">
        <v>800</v>
      </c>
      <c r="AM43742" s="94">
        <v>0</v>
      </c>
      <c r="AO43742" s="94">
        <v>27</v>
      </c>
      <c r="AQ43742" s="94">
        <v>0</v>
      </c>
      <c r="AS43742" s="94">
        <v>80</v>
      </c>
      <c r="AT43742" s="94">
        <v>-518</v>
      </c>
      <c r="AU43742" s="94">
        <v>109</v>
      </c>
    </row>
    <row r="43743" spans="1:47">
      <c r="A43743" s="85" t="s">
        <v>130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1</v>
      </c>
      <c r="G43743" s="89" t="s">
        <v>382</v>
      </c>
      <c r="H43743" s="94">
        <v>2545</v>
      </c>
      <c r="I43743" s="94">
        <v>2362</v>
      </c>
      <c r="J43743" s="94">
        <v>1965</v>
      </c>
      <c r="K43743" s="94">
        <v>-398</v>
      </c>
      <c r="O43743" s="94">
        <v>2362</v>
      </c>
      <c r="P43743" s="94">
        <v>1965</v>
      </c>
      <c r="Q43743" s="94">
        <v>-398</v>
      </c>
      <c r="R43743" s="94">
        <v>1058</v>
      </c>
      <c r="S43743" s="94">
        <v>875</v>
      </c>
      <c r="U43743" s="94">
        <v>0</v>
      </c>
      <c r="W43743" s="94">
        <v>27</v>
      </c>
      <c r="Y43743" s="94">
        <v>0</v>
      </c>
      <c r="AJ43743" s="94">
        <v>1058</v>
      </c>
      <c r="AK43743" s="94">
        <v>875</v>
      </c>
      <c r="AM43743" s="94">
        <v>0</v>
      </c>
      <c r="AO43743" s="94">
        <v>27</v>
      </c>
      <c r="AQ43743" s="94">
        <v>0</v>
      </c>
      <c r="AS43743" s="94">
        <v>87</v>
      </c>
      <c r="AT43743" s="94">
        <v>-615</v>
      </c>
      <c r="AU43743" s="94">
        <v>130</v>
      </c>
    </row>
    <row r="43744" spans="1:47">
      <c r="A43744" s="85" t="s">
        <v>130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1</v>
      </c>
      <c r="G43744" s="89" t="s">
        <v>382</v>
      </c>
      <c r="H43744" s="94">
        <v>2621</v>
      </c>
      <c r="I43744" s="94">
        <v>2421</v>
      </c>
      <c r="J43744" s="94">
        <v>2092</v>
      </c>
      <c r="K43744" s="94">
        <v>-329</v>
      </c>
      <c r="O43744" s="94">
        <v>2421</v>
      </c>
      <c r="P43744" s="94">
        <v>2092</v>
      </c>
      <c r="Q43744" s="94">
        <v>-329</v>
      </c>
      <c r="R43744" s="94">
        <v>1082</v>
      </c>
      <c r="S43744" s="94">
        <v>977</v>
      </c>
      <c r="U43744" s="94">
        <v>0</v>
      </c>
      <c r="W43744" s="94">
        <v>27</v>
      </c>
      <c r="Y43744" s="94">
        <v>0</v>
      </c>
      <c r="AJ43744" s="94">
        <v>1082</v>
      </c>
      <c r="AK43744" s="94">
        <v>977</v>
      </c>
      <c r="AM43744" s="94">
        <v>0</v>
      </c>
      <c r="AO43744" s="94">
        <v>27</v>
      </c>
      <c r="AQ43744" s="94">
        <v>0</v>
      </c>
      <c r="AS43744" s="94">
        <v>87</v>
      </c>
      <c r="AT43744" s="94">
        <v>-551</v>
      </c>
      <c r="AU43744" s="94">
        <v>135</v>
      </c>
    </row>
    <row r="43745" spans="1:47">
      <c r="A43745" s="85" t="s">
        <v>130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1</v>
      </c>
      <c r="G43745" s="89" t="s">
        <v>382</v>
      </c>
      <c r="H43745" s="94">
        <v>2649</v>
      </c>
      <c r="I43745" s="94">
        <v>2461</v>
      </c>
      <c r="J43745" s="94">
        <v>2150</v>
      </c>
      <c r="K43745" s="94">
        <v>-313</v>
      </c>
      <c r="O43745" s="94">
        <v>2461</v>
      </c>
      <c r="P43745" s="94">
        <v>2150</v>
      </c>
      <c r="Q43745" s="94">
        <v>-313</v>
      </c>
      <c r="R43745" s="94">
        <v>1101</v>
      </c>
      <c r="S43745" s="94">
        <v>1019</v>
      </c>
      <c r="U43745" s="94">
        <v>0</v>
      </c>
      <c r="W43745" s="94">
        <v>24</v>
      </c>
      <c r="Y43745" s="94">
        <v>0</v>
      </c>
      <c r="AJ43745" s="94">
        <v>1101</v>
      </c>
      <c r="AK43745" s="94">
        <v>1019</v>
      </c>
      <c r="AM43745" s="94">
        <v>0</v>
      </c>
      <c r="AO43745" s="94">
        <v>24</v>
      </c>
      <c r="AQ43745" s="94">
        <v>0</v>
      </c>
      <c r="AS43745" s="94">
        <v>89</v>
      </c>
      <c r="AT43745" s="94">
        <v>-543</v>
      </c>
      <c r="AU43745" s="94">
        <v>141</v>
      </c>
    </row>
    <row r="43746" spans="1:47">
      <c r="A43746" s="85" t="s">
        <v>130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1</v>
      </c>
      <c r="G43746" s="89" t="s">
        <v>382</v>
      </c>
      <c r="H43746" s="94">
        <v>2620</v>
      </c>
      <c r="I43746" s="94">
        <v>2470</v>
      </c>
      <c r="J43746" s="94">
        <v>2082</v>
      </c>
      <c r="K43746" s="94">
        <v>-390</v>
      </c>
      <c r="O43746" s="94">
        <v>2470</v>
      </c>
      <c r="P43746" s="94">
        <v>2082</v>
      </c>
      <c r="Q43746" s="94">
        <v>-390</v>
      </c>
      <c r="R43746" s="94">
        <v>1045</v>
      </c>
      <c r="S43746" s="94">
        <v>1010</v>
      </c>
      <c r="U43746" s="94">
        <v>0</v>
      </c>
      <c r="W43746" s="94">
        <v>20</v>
      </c>
      <c r="Y43746" s="94">
        <v>0</v>
      </c>
      <c r="AJ43746" s="94">
        <v>1045</v>
      </c>
      <c r="AK43746" s="94">
        <v>1010</v>
      </c>
      <c r="AM43746" s="94">
        <v>0</v>
      </c>
      <c r="AO43746" s="94">
        <v>20</v>
      </c>
      <c r="AQ43746" s="94">
        <v>0</v>
      </c>
      <c r="AS43746" s="94">
        <v>89</v>
      </c>
      <c r="AT43746" s="94">
        <v>-619</v>
      </c>
      <c r="AU43746" s="94">
        <v>140</v>
      </c>
    </row>
    <row r="43747" spans="1:47">
      <c r="A43747" s="85" t="s">
        <v>130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1</v>
      </c>
      <c r="G43747" s="89" t="s">
        <v>382</v>
      </c>
      <c r="H43747" s="94">
        <v>2575</v>
      </c>
      <c r="I43747" s="94">
        <v>2472</v>
      </c>
      <c r="J43747" s="94">
        <v>2072</v>
      </c>
      <c r="K43747" s="94">
        <v>-399</v>
      </c>
      <c r="O43747" s="94">
        <v>2472</v>
      </c>
      <c r="P43747" s="94">
        <v>2072</v>
      </c>
      <c r="Q43747" s="94">
        <v>-399</v>
      </c>
      <c r="R43747" s="94">
        <v>1034</v>
      </c>
      <c r="S43747" s="94">
        <v>1015</v>
      </c>
      <c r="U43747" s="94">
        <v>0</v>
      </c>
      <c r="W43747" s="94">
        <v>17</v>
      </c>
      <c r="Y43747" s="94">
        <v>0</v>
      </c>
      <c r="AJ43747" s="94">
        <v>1034</v>
      </c>
      <c r="AK43747" s="94">
        <v>1015</v>
      </c>
      <c r="AM43747" s="94">
        <v>0</v>
      </c>
      <c r="AO43747" s="94">
        <v>17</v>
      </c>
      <c r="AQ43747" s="94">
        <v>0</v>
      </c>
      <c r="AS43747" s="94">
        <v>87</v>
      </c>
      <c r="AT43747" s="94">
        <v>-627</v>
      </c>
      <c r="AU43747" s="94">
        <v>141</v>
      </c>
    </row>
    <row r="43748" spans="1:47">
      <c r="A43748" s="85" t="s">
        <v>130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1</v>
      </c>
      <c r="G43748" s="89" t="s">
        <v>382</v>
      </c>
      <c r="H43748" s="94">
        <v>2499</v>
      </c>
      <c r="I43748" s="94">
        <v>2408</v>
      </c>
      <c r="J43748" s="94">
        <v>2072</v>
      </c>
      <c r="K43748" s="94">
        <v>-339</v>
      </c>
      <c r="O43748" s="94">
        <v>2408</v>
      </c>
      <c r="P43748" s="94">
        <v>2072</v>
      </c>
      <c r="Q43748" s="94">
        <v>-339</v>
      </c>
      <c r="R43748" s="94">
        <v>1032</v>
      </c>
      <c r="S43748" s="94">
        <v>1023</v>
      </c>
      <c r="U43748" s="94">
        <v>0</v>
      </c>
      <c r="W43748" s="94">
        <v>11</v>
      </c>
      <c r="Y43748" s="94">
        <v>0</v>
      </c>
      <c r="AJ43748" s="94">
        <v>1032</v>
      </c>
      <c r="AK43748" s="94">
        <v>1023</v>
      </c>
      <c r="AM43748" s="94">
        <v>0</v>
      </c>
      <c r="AO43748" s="94">
        <v>11</v>
      </c>
      <c r="AQ43748" s="94">
        <v>0</v>
      </c>
      <c r="AS43748" s="94">
        <v>82</v>
      </c>
      <c r="AT43748" s="94">
        <v>-553</v>
      </c>
      <c r="AU43748" s="94">
        <v>132</v>
      </c>
    </row>
    <row r="43749" spans="1:47">
      <c r="A43749" s="85" t="s">
        <v>130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1</v>
      </c>
      <c r="G43749" s="89" t="s">
        <v>382</v>
      </c>
      <c r="H43749" s="94">
        <v>2406</v>
      </c>
      <c r="I43749" s="94">
        <v>2289</v>
      </c>
      <c r="J43749" s="94">
        <v>1963</v>
      </c>
      <c r="K43749" s="94">
        <v>-326</v>
      </c>
      <c r="O43749" s="94">
        <v>2289</v>
      </c>
      <c r="P43749" s="94">
        <v>1963</v>
      </c>
      <c r="Q43749" s="94">
        <v>-326</v>
      </c>
      <c r="R43749" s="94">
        <v>918</v>
      </c>
      <c r="S43749" s="94">
        <v>1036</v>
      </c>
      <c r="U43749" s="94">
        <v>0</v>
      </c>
      <c r="W43749" s="94">
        <v>4</v>
      </c>
      <c r="Y43749" s="94">
        <v>0</v>
      </c>
      <c r="AJ43749" s="94">
        <v>918</v>
      </c>
      <c r="AK43749" s="94">
        <v>1036</v>
      </c>
      <c r="AM43749" s="94">
        <v>0</v>
      </c>
      <c r="AO43749" s="94">
        <v>4</v>
      </c>
      <c r="AQ43749" s="94">
        <v>0</v>
      </c>
      <c r="AS43749" s="94">
        <v>70</v>
      </c>
      <c r="AT43749" s="94">
        <v>-506</v>
      </c>
      <c r="AU43749" s="94">
        <v>110</v>
      </c>
    </row>
    <row r="43750" spans="1:47">
      <c r="A43750" s="85" t="s">
        <v>130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1</v>
      </c>
      <c r="G43750" s="89" t="s">
        <v>382</v>
      </c>
      <c r="H43750" s="94">
        <v>2266</v>
      </c>
      <c r="I43750" s="94">
        <v>2213</v>
      </c>
      <c r="J43750" s="94">
        <v>1897</v>
      </c>
      <c r="K43750" s="94">
        <v>-318</v>
      </c>
      <c r="O43750" s="94">
        <v>2213</v>
      </c>
      <c r="P43750" s="94">
        <v>1897</v>
      </c>
      <c r="Q43750" s="94">
        <v>-318</v>
      </c>
      <c r="R43750" s="94">
        <v>930</v>
      </c>
      <c r="S43750" s="94">
        <v>962</v>
      </c>
      <c r="U43750" s="94">
        <v>0</v>
      </c>
      <c r="W43750" s="94">
        <v>0</v>
      </c>
      <c r="Y43750" s="94">
        <v>0</v>
      </c>
      <c r="AJ43750" s="94">
        <v>930</v>
      </c>
      <c r="AK43750" s="94">
        <v>962</v>
      </c>
      <c r="AM43750" s="94">
        <v>0</v>
      </c>
      <c r="AO43750" s="94">
        <v>0</v>
      </c>
      <c r="AQ43750" s="94">
        <v>0</v>
      </c>
      <c r="AS43750" s="94">
        <v>67</v>
      </c>
      <c r="AT43750" s="94">
        <v>-482</v>
      </c>
      <c r="AU43750" s="94">
        <v>97</v>
      </c>
    </row>
    <row r="43751" spans="1:47">
      <c r="A43751" s="85" t="s">
        <v>130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1</v>
      </c>
      <c r="G43751" s="89" t="s">
        <v>382</v>
      </c>
      <c r="H43751" s="94">
        <v>2168</v>
      </c>
      <c r="I43751" s="94">
        <v>2110</v>
      </c>
      <c r="J43751" s="94">
        <v>1838</v>
      </c>
      <c r="K43751" s="94">
        <v>-271</v>
      </c>
      <c r="O43751" s="94">
        <v>2110</v>
      </c>
      <c r="P43751" s="94">
        <v>1838</v>
      </c>
      <c r="Q43751" s="94">
        <v>-271</v>
      </c>
      <c r="R43751" s="94">
        <v>931</v>
      </c>
      <c r="S43751" s="94">
        <v>901</v>
      </c>
      <c r="U43751" s="94">
        <v>0</v>
      </c>
      <c r="W43751" s="94">
        <v>0</v>
      </c>
      <c r="Y43751" s="94">
        <v>0</v>
      </c>
      <c r="AJ43751" s="94">
        <v>931</v>
      </c>
      <c r="AK43751" s="94">
        <v>901</v>
      </c>
      <c r="AM43751" s="94">
        <v>0</v>
      </c>
      <c r="AO43751" s="94">
        <v>0</v>
      </c>
      <c r="AQ43751" s="94">
        <v>0</v>
      </c>
      <c r="AS43751" s="94">
        <v>62</v>
      </c>
      <c r="AT43751" s="94">
        <v>-411</v>
      </c>
      <c r="AU43751" s="94">
        <v>78</v>
      </c>
    </row>
    <row r="43752" spans="1:47">
      <c r="A43752" s="85" t="s">
        <v>130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1</v>
      </c>
      <c r="G43752" s="89" t="s">
        <v>382</v>
      </c>
      <c r="H43752" s="94">
        <v>2033</v>
      </c>
      <c r="I43752" s="94">
        <v>1943</v>
      </c>
      <c r="J43752" s="94">
        <v>1665</v>
      </c>
      <c r="K43752" s="94">
        <v>-277</v>
      </c>
      <c r="O43752" s="94">
        <v>1943</v>
      </c>
      <c r="P43752" s="94">
        <v>1665</v>
      </c>
      <c r="Q43752" s="94">
        <v>-277</v>
      </c>
      <c r="R43752" s="94">
        <v>873</v>
      </c>
      <c r="S43752" s="94">
        <v>786</v>
      </c>
      <c r="U43752" s="94">
        <v>0</v>
      </c>
      <c r="W43752" s="94">
        <v>0</v>
      </c>
      <c r="Y43752" s="94">
        <v>0</v>
      </c>
      <c r="AJ43752" s="94">
        <v>873</v>
      </c>
      <c r="AK43752" s="94">
        <v>786</v>
      </c>
      <c r="AM43752" s="94">
        <v>0</v>
      </c>
      <c r="AO43752" s="94">
        <v>0</v>
      </c>
      <c r="AQ43752" s="94">
        <v>0</v>
      </c>
      <c r="AS43752" s="94">
        <v>56</v>
      </c>
      <c r="AT43752" s="94">
        <v>-400</v>
      </c>
      <c r="AU43752" s="94">
        <v>67</v>
      </c>
    </row>
    <row r="43753" spans="1:47">
      <c r="A43753" s="85" t="s">
        <v>130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1</v>
      </c>
      <c r="G43753" s="89" t="s">
        <v>382</v>
      </c>
      <c r="H43753" s="94">
        <v>1879</v>
      </c>
      <c r="I43753" s="94">
        <v>1805</v>
      </c>
      <c r="J43753" s="94">
        <v>1511</v>
      </c>
      <c r="K43753" s="94">
        <v>-291</v>
      </c>
      <c r="O43753" s="94">
        <v>1805</v>
      </c>
      <c r="P43753" s="94">
        <v>1511</v>
      </c>
      <c r="Q43753" s="94">
        <v>-291</v>
      </c>
      <c r="R43753" s="94">
        <v>824</v>
      </c>
      <c r="S43753" s="94">
        <v>681</v>
      </c>
      <c r="U43753" s="94">
        <v>0</v>
      </c>
      <c r="W43753" s="94">
        <v>0</v>
      </c>
      <c r="Y43753" s="94">
        <v>0</v>
      </c>
      <c r="AJ43753" s="94">
        <v>824</v>
      </c>
      <c r="AK43753" s="94">
        <v>681</v>
      </c>
      <c r="AM43753" s="94">
        <v>0</v>
      </c>
      <c r="AO43753" s="94">
        <v>0</v>
      </c>
      <c r="AQ43753" s="94">
        <v>0</v>
      </c>
      <c r="AS43753" s="94">
        <v>46</v>
      </c>
      <c r="AT43753" s="94">
        <v>-385</v>
      </c>
      <c r="AU43753" s="94">
        <v>48</v>
      </c>
    </row>
    <row r="43754" spans="1:47">
      <c r="A43754" s="85" t="s">
        <v>130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1</v>
      </c>
      <c r="G43754" s="89" t="s">
        <v>382</v>
      </c>
      <c r="H43754" s="94">
        <v>1655</v>
      </c>
      <c r="I43754" s="94">
        <v>1658</v>
      </c>
      <c r="J43754" s="94">
        <v>1417</v>
      </c>
      <c r="K43754" s="94">
        <v>-239</v>
      </c>
      <c r="O43754" s="94">
        <v>1658</v>
      </c>
      <c r="P43754" s="94">
        <v>1417</v>
      </c>
      <c r="Q43754" s="94">
        <v>-239</v>
      </c>
      <c r="R43754" s="94">
        <v>814</v>
      </c>
      <c r="S43754" s="94">
        <v>597</v>
      </c>
      <c r="U43754" s="94">
        <v>0</v>
      </c>
      <c r="W43754" s="94">
        <v>0</v>
      </c>
      <c r="Y43754" s="94">
        <v>0</v>
      </c>
      <c r="AJ43754" s="94">
        <v>814</v>
      </c>
      <c r="AK43754" s="94">
        <v>597</v>
      </c>
      <c r="AM43754" s="94">
        <v>0</v>
      </c>
      <c r="AO43754" s="94">
        <v>0</v>
      </c>
      <c r="AQ43754" s="94">
        <v>0</v>
      </c>
      <c r="AS43754" s="94">
        <v>39</v>
      </c>
      <c r="AT43754" s="94">
        <v>-310</v>
      </c>
      <c r="AU43754" s="94">
        <v>32</v>
      </c>
    </row>
    <row r="43755" spans="1:47">
      <c r="A43755" s="85" t="s">
        <v>130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1</v>
      </c>
      <c r="G43755" s="89" t="s">
        <v>382</v>
      </c>
      <c r="H43755" s="94">
        <v>1540</v>
      </c>
      <c r="I43755" s="94">
        <v>1553</v>
      </c>
      <c r="J43755" s="94">
        <v>1315</v>
      </c>
      <c r="K43755" s="94">
        <v>-235</v>
      </c>
      <c r="O43755" s="94">
        <v>1553</v>
      </c>
      <c r="P43755" s="94">
        <v>1315</v>
      </c>
      <c r="Q43755" s="94">
        <v>-235</v>
      </c>
      <c r="R43755" s="94">
        <v>711</v>
      </c>
      <c r="S43755" s="94">
        <v>598</v>
      </c>
      <c r="U43755" s="94">
        <v>0</v>
      </c>
      <c r="W43755" s="94">
        <v>0</v>
      </c>
      <c r="Y43755" s="94">
        <v>0</v>
      </c>
      <c r="AJ43755" s="94">
        <v>711</v>
      </c>
      <c r="AK43755" s="94">
        <v>598</v>
      </c>
      <c r="AM43755" s="94">
        <v>0</v>
      </c>
      <c r="AO43755" s="94">
        <v>0</v>
      </c>
      <c r="AQ43755" s="94">
        <v>0</v>
      </c>
      <c r="AS43755" s="94">
        <v>34</v>
      </c>
      <c r="AT43755" s="94">
        <v>-299</v>
      </c>
      <c r="AU43755" s="94">
        <v>30</v>
      </c>
    </row>
    <row r="43756" spans="1:47">
      <c r="A43756" s="85" t="s">
        <v>130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1</v>
      </c>
      <c r="G43756" s="89" t="s">
        <v>382</v>
      </c>
      <c r="H43756" s="94">
        <v>1448</v>
      </c>
      <c r="I43756" s="94">
        <v>1475</v>
      </c>
      <c r="J43756" s="94">
        <v>1233</v>
      </c>
      <c r="K43756" s="94">
        <v>-238</v>
      </c>
      <c r="O43756" s="94">
        <v>1475</v>
      </c>
      <c r="P43756" s="94">
        <v>1233</v>
      </c>
      <c r="Q43756" s="94">
        <v>-238</v>
      </c>
      <c r="R43756" s="94">
        <v>628</v>
      </c>
      <c r="S43756" s="94">
        <v>599</v>
      </c>
      <c r="U43756" s="94">
        <v>0</v>
      </c>
      <c r="W43756" s="94">
        <v>0</v>
      </c>
      <c r="Y43756" s="94">
        <v>0</v>
      </c>
      <c r="AJ43756" s="94">
        <v>628</v>
      </c>
      <c r="AK43756" s="94">
        <v>599</v>
      </c>
      <c r="AM43756" s="94">
        <v>0</v>
      </c>
      <c r="AO43756" s="94">
        <v>0</v>
      </c>
      <c r="AQ43756" s="94">
        <v>0</v>
      </c>
      <c r="AS43756" s="94">
        <v>30</v>
      </c>
      <c r="AT43756" s="94">
        <v>-295</v>
      </c>
      <c r="AU43756" s="94">
        <v>27</v>
      </c>
    </row>
    <row r="43757" spans="1:47">
      <c r="A43757" s="85" t="s">
        <v>130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1</v>
      </c>
      <c r="G43757" s="89" t="s">
        <v>382</v>
      </c>
      <c r="H43757" s="94">
        <v>1377</v>
      </c>
      <c r="I43757" s="94">
        <v>1425</v>
      </c>
      <c r="J43757" s="94">
        <v>1123</v>
      </c>
      <c r="K43757" s="94">
        <v>-299</v>
      </c>
      <c r="O43757" s="94">
        <v>1425</v>
      </c>
      <c r="P43757" s="94">
        <v>1123</v>
      </c>
      <c r="Q43757" s="94">
        <v>-299</v>
      </c>
      <c r="R43757" s="94">
        <v>552</v>
      </c>
      <c r="S43757" s="94">
        <v>565</v>
      </c>
      <c r="U43757" s="94">
        <v>0</v>
      </c>
      <c r="W43757" s="94">
        <v>0</v>
      </c>
      <c r="Y43757" s="94">
        <v>0</v>
      </c>
      <c r="AJ43757" s="94">
        <v>552</v>
      </c>
      <c r="AK43757" s="94">
        <v>565</v>
      </c>
      <c r="AM43757" s="94">
        <v>0</v>
      </c>
      <c r="AO43757" s="94">
        <v>0</v>
      </c>
      <c r="AQ43757" s="94">
        <v>0</v>
      </c>
      <c r="AS43757" s="94">
        <v>27</v>
      </c>
      <c r="AT43757" s="94">
        <v>-351</v>
      </c>
      <c r="AU43757" s="94">
        <v>25</v>
      </c>
    </row>
    <row r="43758" spans="1:47">
      <c r="A43758" s="85" t="s">
        <v>130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1</v>
      </c>
      <c r="G43758" s="89" t="s">
        <v>382</v>
      </c>
      <c r="H43758" s="94">
        <v>1326</v>
      </c>
      <c r="I43758" s="94">
        <v>1409</v>
      </c>
      <c r="J43758" s="94">
        <v>1140</v>
      </c>
      <c r="K43758" s="94">
        <v>-268</v>
      </c>
      <c r="O43758" s="94">
        <v>1409</v>
      </c>
      <c r="P43758" s="94">
        <v>1140</v>
      </c>
      <c r="Q43758" s="94">
        <v>-268</v>
      </c>
      <c r="R43758" s="94">
        <v>539</v>
      </c>
      <c r="S43758" s="94">
        <v>595</v>
      </c>
      <c r="U43758" s="94">
        <v>0</v>
      </c>
      <c r="W43758" s="94">
        <v>0</v>
      </c>
      <c r="Y43758" s="94">
        <v>0</v>
      </c>
      <c r="AJ43758" s="94">
        <v>539</v>
      </c>
      <c r="AK43758" s="94">
        <v>595</v>
      </c>
      <c r="AM43758" s="94">
        <v>0</v>
      </c>
      <c r="AO43758" s="94">
        <v>0</v>
      </c>
      <c r="AQ43758" s="94">
        <v>0</v>
      </c>
      <c r="AS43758" s="94">
        <v>27</v>
      </c>
      <c r="AT43758" s="94">
        <v>-323</v>
      </c>
      <c r="AU43758" s="94">
        <v>28</v>
      </c>
    </row>
    <row r="43759" spans="1:47">
      <c r="A43759" s="85" t="s">
        <v>130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1</v>
      </c>
      <c r="G43759" s="89" t="s">
        <v>382</v>
      </c>
      <c r="H43759" s="94">
        <v>1298</v>
      </c>
      <c r="I43759" s="94">
        <v>1405</v>
      </c>
      <c r="J43759" s="94">
        <v>1115</v>
      </c>
      <c r="K43759" s="94">
        <v>-286</v>
      </c>
      <c r="O43759" s="94">
        <v>1405</v>
      </c>
      <c r="P43759" s="94">
        <v>1115</v>
      </c>
      <c r="Q43759" s="94">
        <v>-286</v>
      </c>
      <c r="R43759" s="94">
        <v>510</v>
      </c>
      <c r="S43759" s="94">
        <v>599</v>
      </c>
      <c r="U43759" s="94">
        <v>0</v>
      </c>
      <c r="W43759" s="94">
        <v>0</v>
      </c>
      <c r="Y43759" s="94">
        <v>0</v>
      </c>
      <c r="AJ43759" s="94">
        <v>510</v>
      </c>
      <c r="AK43759" s="94">
        <v>599</v>
      </c>
      <c r="AM43759" s="94">
        <v>0</v>
      </c>
      <c r="AO43759" s="94">
        <v>0</v>
      </c>
      <c r="AQ43759" s="94">
        <v>0</v>
      </c>
      <c r="AS43759" s="94">
        <v>28</v>
      </c>
      <c r="AT43759" s="94">
        <v>-346</v>
      </c>
      <c r="AU43759" s="94">
        <v>32</v>
      </c>
    </row>
    <row r="43760" spans="1:47">
      <c r="A43760" s="85" t="s">
        <v>130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1</v>
      </c>
      <c r="G43760" s="89" t="s">
        <v>382</v>
      </c>
      <c r="H43760" s="94">
        <v>1310</v>
      </c>
      <c r="I43760" s="94">
        <v>1412</v>
      </c>
      <c r="J43760" s="94">
        <v>1127</v>
      </c>
      <c r="K43760" s="94">
        <v>-283</v>
      </c>
      <c r="O43760" s="94">
        <v>1412</v>
      </c>
      <c r="P43760" s="94">
        <v>1127</v>
      </c>
      <c r="Q43760" s="94">
        <v>-283</v>
      </c>
      <c r="R43760" s="94">
        <v>522</v>
      </c>
      <c r="S43760" s="94">
        <v>600</v>
      </c>
      <c r="U43760" s="94">
        <v>0</v>
      </c>
      <c r="W43760" s="94">
        <v>0</v>
      </c>
      <c r="Y43760" s="94">
        <v>0</v>
      </c>
      <c r="AJ43760" s="94">
        <v>522</v>
      </c>
      <c r="AK43760" s="94">
        <v>600</v>
      </c>
      <c r="AM43760" s="94">
        <v>0</v>
      </c>
      <c r="AO43760" s="94">
        <v>0</v>
      </c>
      <c r="AQ43760" s="94">
        <v>0</v>
      </c>
      <c r="AS43760" s="94">
        <v>28</v>
      </c>
      <c r="AT43760" s="94">
        <v>-342</v>
      </c>
      <c r="AU43760" s="94">
        <v>31</v>
      </c>
    </row>
    <row r="43761" spans="1:47">
      <c r="A43761" s="85" t="s">
        <v>130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1</v>
      </c>
      <c r="G43761" s="89" t="s">
        <v>382</v>
      </c>
      <c r="H43761" s="94">
        <v>1421</v>
      </c>
      <c r="I43761" s="94">
        <v>1445</v>
      </c>
      <c r="J43761" s="94">
        <v>1132</v>
      </c>
      <c r="K43761" s="94">
        <v>-310</v>
      </c>
      <c r="O43761" s="94">
        <v>1445</v>
      </c>
      <c r="P43761" s="94">
        <v>1132</v>
      </c>
      <c r="Q43761" s="94">
        <v>-310</v>
      </c>
      <c r="R43761" s="94">
        <v>526</v>
      </c>
      <c r="S43761" s="94">
        <v>599</v>
      </c>
      <c r="U43761" s="94">
        <v>0</v>
      </c>
      <c r="W43761" s="94">
        <v>1</v>
      </c>
      <c r="Y43761" s="94">
        <v>0</v>
      </c>
      <c r="AJ43761" s="94">
        <v>526</v>
      </c>
      <c r="AK43761" s="94">
        <v>599</v>
      </c>
      <c r="AM43761" s="94">
        <v>0</v>
      </c>
      <c r="AO43761" s="94">
        <v>1</v>
      </c>
      <c r="AQ43761" s="94">
        <v>0</v>
      </c>
      <c r="AS43761" s="94">
        <v>35</v>
      </c>
      <c r="AT43761" s="94">
        <v>-392</v>
      </c>
      <c r="AU43761" s="94">
        <v>47</v>
      </c>
    </row>
    <row r="43762" spans="1:47">
      <c r="A43762" s="85" t="s">
        <v>130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1</v>
      </c>
      <c r="G43762" s="89" t="s">
        <v>382</v>
      </c>
      <c r="H43762" s="94">
        <v>1606</v>
      </c>
      <c r="I43762" s="94">
        <v>1538</v>
      </c>
      <c r="J43762" s="94">
        <v>1245</v>
      </c>
      <c r="K43762" s="94">
        <v>-290</v>
      </c>
      <c r="O43762" s="94">
        <v>1538</v>
      </c>
      <c r="P43762" s="94">
        <v>1245</v>
      </c>
      <c r="Q43762" s="94">
        <v>-290</v>
      </c>
      <c r="R43762" s="94">
        <v>638</v>
      </c>
      <c r="S43762" s="94">
        <v>599</v>
      </c>
      <c r="U43762" s="94">
        <v>0</v>
      </c>
      <c r="W43762" s="94">
        <v>3</v>
      </c>
      <c r="Y43762" s="94">
        <v>0</v>
      </c>
      <c r="AJ43762" s="94">
        <v>638</v>
      </c>
      <c r="AK43762" s="94">
        <v>599</v>
      </c>
      <c r="AM43762" s="94">
        <v>0</v>
      </c>
      <c r="AO43762" s="94">
        <v>3</v>
      </c>
      <c r="AQ43762" s="94">
        <v>0</v>
      </c>
      <c r="AS43762" s="94">
        <v>41</v>
      </c>
      <c r="AT43762" s="94">
        <v>-387</v>
      </c>
      <c r="AU43762" s="94">
        <v>56</v>
      </c>
    </row>
    <row r="43763" spans="1:47">
      <c r="A43763" s="85" t="s">
        <v>130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1</v>
      </c>
      <c r="G43763" s="89" t="s">
        <v>382</v>
      </c>
      <c r="H43763" s="94">
        <v>1809</v>
      </c>
      <c r="I43763" s="94">
        <v>1651</v>
      </c>
      <c r="J43763" s="94">
        <v>1338</v>
      </c>
      <c r="K43763" s="94">
        <v>-309</v>
      </c>
      <c r="O43763" s="94">
        <v>1651</v>
      </c>
      <c r="P43763" s="94">
        <v>1338</v>
      </c>
      <c r="Q43763" s="94">
        <v>-309</v>
      </c>
      <c r="R43763" s="94">
        <v>726</v>
      </c>
      <c r="S43763" s="94">
        <v>596</v>
      </c>
      <c r="U43763" s="94">
        <v>0</v>
      </c>
      <c r="W43763" s="94">
        <v>9</v>
      </c>
      <c r="Y43763" s="94">
        <v>0</v>
      </c>
      <c r="AJ43763" s="94">
        <v>726</v>
      </c>
      <c r="AK43763" s="94">
        <v>596</v>
      </c>
      <c r="AM43763" s="94">
        <v>0</v>
      </c>
      <c r="AO43763" s="94">
        <v>9</v>
      </c>
      <c r="AQ43763" s="94">
        <v>0</v>
      </c>
      <c r="AS43763" s="94">
        <v>51</v>
      </c>
      <c r="AT43763" s="94">
        <v>-433</v>
      </c>
      <c r="AU43763" s="94">
        <v>73</v>
      </c>
    </row>
    <row r="43764" spans="1:47">
      <c r="A43764" s="85" t="s">
        <v>130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1</v>
      </c>
      <c r="G43764" s="89" t="s">
        <v>382</v>
      </c>
      <c r="H43764" s="94">
        <v>2018</v>
      </c>
      <c r="I43764" s="94">
        <v>1795</v>
      </c>
      <c r="J43764" s="94">
        <v>1511</v>
      </c>
      <c r="K43764" s="94">
        <v>-284</v>
      </c>
      <c r="O43764" s="94">
        <v>1795</v>
      </c>
      <c r="P43764" s="94">
        <v>1511</v>
      </c>
      <c r="Q43764" s="94">
        <v>-284</v>
      </c>
      <c r="R43764" s="94">
        <v>898</v>
      </c>
      <c r="S43764" s="94">
        <v>588</v>
      </c>
      <c r="U43764" s="94">
        <v>0</v>
      </c>
      <c r="W43764" s="94">
        <v>19</v>
      </c>
      <c r="Y43764" s="94">
        <v>0</v>
      </c>
      <c r="AJ43764" s="94">
        <v>898</v>
      </c>
      <c r="AK43764" s="94">
        <v>588</v>
      </c>
      <c r="AM43764" s="94">
        <v>0</v>
      </c>
      <c r="AO43764" s="94">
        <v>19</v>
      </c>
      <c r="AQ43764" s="94">
        <v>0</v>
      </c>
      <c r="AS43764" s="94">
        <v>60</v>
      </c>
      <c r="AT43764" s="94">
        <v>-421</v>
      </c>
      <c r="AU43764" s="94">
        <v>77</v>
      </c>
    </row>
    <row r="43765" spans="1:47">
      <c r="A43765" s="85" t="s">
        <v>130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1</v>
      </c>
      <c r="G43765" s="89" t="s">
        <v>382</v>
      </c>
      <c r="H43765" s="94">
        <v>2206</v>
      </c>
      <c r="I43765" s="94">
        <v>1969</v>
      </c>
      <c r="J43765" s="94">
        <v>1648</v>
      </c>
      <c r="K43765" s="94">
        <v>-320</v>
      </c>
      <c r="O43765" s="94">
        <v>1969</v>
      </c>
      <c r="P43765" s="94">
        <v>1648</v>
      </c>
      <c r="Q43765" s="94">
        <v>-320</v>
      </c>
      <c r="R43765" s="94">
        <v>966</v>
      </c>
      <c r="S43765" s="94">
        <v>654</v>
      </c>
      <c r="U43765" s="94">
        <v>0</v>
      </c>
      <c r="W43765" s="94">
        <v>23</v>
      </c>
      <c r="Y43765" s="94">
        <v>0</v>
      </c>
      <c r="AJ43765" s="94">
        <v>966</v>
      </c>
      <c r="AK43765" s="94">
        <v>654</v>
      </c>
      <c r="AM43765" s="94">
        <v>0</v>
      </c>
      <c r="AO43765" s="94">
        <v>23</v>
      </c>
      <c r="AQ43765" s="94">
        <v>0</v>
      </c>
      <c r="AS43765" s="94">
        <v>65</v>
      </c>
      <c r="AT43765" s="94">
        <v>-471</v>
      </c>
      <c r="AU43765" s="94">
        <v>86</v>
      </c>
    </row>
    <row r="43766" spans="1:47">
      <c r="A43766" s="85" t="s">
        <v>130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1</v>
      </c>
      <c r="G43766" s="89" t="s">
        <v>382</v>
      </c>
      <c r="H43766" s="94">
        <v>2344</v>
      </c>
      <c r="I43766" s="94">
        <v>2142</v>
      </c>
      <c r="J43766" s="94">
        <v>1848</v>
      </c>
      <c r="K43766" s="94">
        <v>-298</v>
      </c>
      <c r="O43766" s="94">
        <v>2142</v>
      </c>
      <c r="P43766" s="94">
        <v>1848</v>
      </c>
      <c r="Q43766" s="94">
        <v>-298</v>
      </c>
      <c r="R43766" s="94">
        <v>967</v>
      </c>
      <c r="S43766" s="94">
        <v>851</v>
      </c>
      <c r="U43766" s="94">
        <v>0</v>
      </c>
      <c r="W43766" s="94">
        <v>24</v>
      </c>
      <c r="Y43766" s="94">
        <v>0</v>
      </c>
      <c r="AJ43766" s="94">
        <v>967</v>
      </c>
      <c r="AK43766" s="94">
        <v>851</v>
      </c>
      <c r="AM43766" s="94">
        <v>0</v>
      </c>
      <c r="AO43766" s="94">
        <v>24</v>
      </c>
      <c r="AQ43766" s="94">
        <v>0</v>
      </c>
      <c r="AS43766" s="94">
        <v>73</v>
      </c>
      <c r="AT43766" s="94">
        <v>-479</v>
      </c>
      <c r="AU43766" s="94">
        <v>108</v>
      </c>
    </row>
    <row r="43767" spans="1:47">
      <c r="A43767" s="85" t="s">
        <v>130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1</v>
      </c>
      <c r="G43767" s="89" t="s">
        <v>382</v>
      </c>
      <c r="H43767" s="94">
        <v>2457</v>
      </c>
      <c r="I43767" s="94">
        <v>2263</v>
      </c>
      <c r="J43767" s="94">
        <v>1961</v>
      </c>
      <c r="K43767" s="94">
        <v>-303</v>
      </c>
      <c r="O43767" s="94">
        <v>2263</v>
      </c>
      <c r="P43767" s="94">
        <v>1961</v>
      </c>
      <c r="Q43767" s="94">
        <v>-303</v>
      </c>
      <c r="R43767" s="94">
        <v>979</v>
      </c>
      <c r="S43767" s="94">
        <v>949</v>
      </c>
      <c r="U43767" s="94">
        <v>0</v>
      </c>
      <c r="W43767" s="94">
        <v>28</v>
      </c>
      <c r="Y43767" s="94">
        <v>0</v>
      </c>
      <c r="AJ43767" s="94">
        <v>979</v>
      </c>
      <c r="AK43767" s="94">
        <v>949</v>
      </c>
      <c r="AM43767" s="94">
        <v>0</v>
      </c>
      <c r="AO43767" s="94">
        <v>28</v>
      </c>
      <c r="AQ43767" s="94">
        <v>0</v>
      </c>
      <c r="AS43767" s="94">
        <v>76</v>
      </c>
      <c r="AT43767" s="94">
        <v>-485</v>
      </c>
      <c r="AU43767" s="94">
        <v>106</v>
      </c>
    </row>
    <row r="43768" spans="1:47">
      <c r="A43768" s="85" t="s">
        <v>130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1</v>
      </c>
      <c r="G43768" s="89" t="s">
        <v>382</v>
      </c>
      <c r="H43768" s="94">
        <v>2530</v>
      </c>
      <c r="I43768" s="94">
        <v>2341</v>
      </c>
      <c r="J43768" s="94">
        <v>2083</v>
      </c>
      <c r="K43768" s="94">
        <v>-258</v>
      </c>
      <c r="O43768" s="94">
        <v>2341</v>
      </c>
      <c r="P43768" s="94">
        <v>2083</v>
      </c>
      <c r="Q43768" s="94">
        <v>-258</v>
      </c>
      <c r="R43768" s="94">
        <v>947</v>
      </c>
      <c r="S43768" s="94">
        <v>1105</v>
      </c>
      <c r="U43768" s="94">
        <v>0</v>
      </c>
      <c r="W43768" s="94">
        <v>26</v>
      </c>
      <c r="Y43768" s="94">
        <v>0</v>
      </c>
      <c r="AJ43768" s="94">
        <v>947</v>
      </c>
      <c r="AK43768" s="94">
        <v>1105</v>
      </c>
      <c r="AM43768" s="94">
        <v>0</v>
      </c>
      <c r="AO43768" s="94">
        <v>26</v>
      </c>
      <c r="AQ43768" s="94">
        <v>0</v>
      </c>
      <c r="AS43768" s="94">
        <v>82</v>
      </c>
      <c r="AT43768" s="94">
        <v>-462</v>
      </c>
      <c r="AU43768" s="94">
        <v>122</v>
      </c>
    </row>
    <row r="43769" spans="1:47">
      <c r="A43769" s="85" t="s">
        <v>130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1</v>
      </c>
      <c r="G43769" s="89" t="s">
        <v>382</v>
      </c>
      <c r="H43769" s="94">
        <v>2536</v>
      </c>
      <c r="I43769" s="94">
        <v>2395</v>
      </c>
      <c r="J43769" s="94">
        <v>2048</v>
      </c>
      <c r="K43769" s="94">
        <v>-349</v>
      </c>
      <c r="O43769" s="94">
        <v>2395</v>
      </c>
      <c r="P43769" s="94">
        <v>2048</v>
      </c>
      <c r="Q43769" s="94">
        <v>-349</v>
      </c>
      <c r="R43769" s="94">
        <v>900</v>
      </c>
      <c r="S43769" s="94">
        <v>1121</v>
      </c>
      <c r="U43769" s="94">
        <v>0</v>
      </c>
      <c r="W43769" s="94">
        <v>21</v>
      </c>
      <c r="Y43769" s="94">
        <v>0</v>
      </c>
      <c r="AJ43769" s="94">
        <v>900</v>
      </c>
      <c r="AK43769" s="94">
        <v>1121</v>
      </c>
      <c r="AM43769" s="94">
        <v>0</v>
      </c>
      <c r="AO43769" s="94">
        <v>21</v>
      </c>
      <c r="AQ43769" s="94">
        <v>0</v>
      </c>
      <c r="AS43769" s="94">
        <v>78</v>
      </c>
      <c r="AT43769" s="94">
        <v>-543</v>
      </c>
      <c r="AU43769" s="94">
        <v>116</v>
      </c>
    </row>
    <row r="43770" spans="1:47">
      <c r="A43770" s="85" t="s">
        <v>130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1</v>
      </c>
      <c r="G43770" s="89" t="s">
        <v>382</v>
      </c>
      <c r="H43770" s="94">
        <v>2488</v>
      </c>
      <c r="I43770" s="94">
        <v>2333</v>
      </c>
      <c r="J43770" s="94">
        <v>2031</v>
      </c>
      <c r="K43770" s="94">
        <v>-302</v>
      </c>
      <c r="O43770" s="94">
        <v>2333</v>
      </c>
      <c r="P43770" s="94">
        <v>2031</v>
      </c>
      <c r="Q43770" s="94">
        <v>-302</v>
      </c>
      <c r="R43770" s="94">
        <v>882</v>
      </c>
      <c r="S43770" s="94">
        <v>1126</v>
      </c>
      <c r="U43770" s="94">
        <v>0</v>
      </c>
      <c r="W43770" s="94">
        <v>17</v>
      </c>
      <c r="Y43770" s="94">
        <v>0</v>
      </c>
      <c r="AJ43770" s="94">
        <v>882</v>
      </c>
      <c r="AK43770" s="94">
        <v>1126</v>
      </c>
      <c r="AM43770" s="94">
        <v>0</v>
      </c>
      <c r="AO43770" s="94">
        <v>17</v>
      </c>
      <c r="AQ43770" s="94">
        <v>0</v>
      </c>
      <c r="AS43770" s="94">
        <v>79</v>
      </c>
      <c r="AT43770" s="94">
        <v>-488</v>
      </c>
      <c r="AU43770" s="94">
        <v>107</v>
      </c>
    </row>
    <row r="43771" spans="1:47">
      <c r="A43771" s="85" t="s">
        <v>130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1</v>
      </c>
      <c r="G43771" s="89" t="s">
        <v>382</v>
      </c>
      <c r="H43771" s="94">
        <v>2410</v>
      </c>
      <c r="I43771" s="94">
        <v>2105</v>
      </c>
      <c r="J43771" s="94">
        <v>1823</v>
      </c>
      <c r="K43771" s="94">
        <v>-284</v>
      </c>
      <c r="O43771" s="94">
        <v>2105</v>
      </c>
      <c r="P43771" s="94">
        <v>1823</v>
      </c>
      <c r="Q43771" s="94">
        <v>-284</v>
      </c>
      <c r="R43771" s="94">
        <v>762</v>
      </c>
      <c r="S43771" s="94">
        <v>1050</v>
      </c>
      <c r="U43771" s="94">
        <v>0</v>
      </c>
      <c r="W43771" s="94">
        <v>5</v>
      </c>
      <c r="Y43771" s="94">
        <v>0</v>
      </c>
      <c r="AJ43771" s="94">
        <v>762</v>
      </c>
      <c r="AK43771" s="94">
        <v>1050</v>
      </c>
      <c r="AM43771" s="94">
        <v>0</v>
      </c>
      <c r="AO43771" s="94">
        <v>5</v>
      </c>
      <c r="AQ43771" s="94">
        <v>0</v>
      </c>
      <c r="AS43771" s="94">
        <v>67</v>
      </c>
      <c r="AT43771" s="94">
        <v>-459</v>
      </c>
      <c r="AU43771" s="94">
        <v>108</v>
      </c>
    </row>
    <row r="43772" spans="1:47">
      <c r="A43772" s="85" t="s">
        <v>130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1</v>
      </c>
      <c r="G43772" s="89" t="s">
        <v>382</v>
      </c>
      <c r="H43772" s="94">
        <v>2330</v>
      </c>
      <c r="I43772" s="94">
        <v>1910</v>
      </c>
      <c r="J43772" s="94">
        <v>1632</v>
      </c>
      <c r="K43772" s="94">
        <v>-277</v>
      </c>
      <c r="O43772" s="94">
        <v>1910</v>
      </c>
      <c r="P43772" s="94">
        <v>1632</v>
      </c>
      <c r="Q43772" s="94">
        <v>-277</v>
      </c>
      <c r="R43772" s="94">
        <v>775</v>
      </c>
      <c r="S43772" s="94">
        <v>840</v>
      </c>
      <c r="U43772" s="94">
        <v>0</v>
      </c>
      <c r="W43772" s="94">
        <v>11</v>
      </c>
      <c r="Y43772" s="94">
        <v>0</v>
      </c>
      <c r="AJ43772" s="94">
        <v>775</v>
      </c>
      <c r="AK43772" s="94">
        <v>840</v>
      </c>
      <c r="AM43772" s="94">
        <v>0</v>
      </c>
      <c r="AO43772" s="94">
        <v>11</v>
      </c>
      <c r="AQ43772" s="94">
        <v>0</v>
      </c>
      <c r="AS43772" s="94">
        <v>65</v>
      </c>
      <c r="AT43772" s="94">
        <v>-437</v>
      </c>
      <c r="AU43772" s="94">
        <v>95</v>
      </c>
    </row>
    <row r="43773" spans="1:47">
      <c r="A43773" s="85" t="s">
        <v>130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1</v>
      </c>
      <c r="G43773" s="89" t="s">
        <v>382</v>
      </c>
      <c r="H43773" s="94">
        <v>2246</v>
      </c>
      <c r="I43773" s="94">
        <v>1830</v>
      </c>
      <c r="J43773" s="94">
        <v>1552</v>
      </c>
      <c r="K43773" s="94">
        <v>-275</v>
      </c>
      <c r="O43773" s="94">
        <v>1830</v>
      </c>
      <c r="P43773" s="94">
        <v>1552</v>
      </c>
      <c r="Q43773" s="94">
        <v>-275</v>
      </c>
      <c r="R43773" s="94">
        <v>793</v>
      </c>
      <c r="S43773" s="94">
        <v>750</v>
      </c>
      <c r="U43773" s="94">
        <v>0</v>
      </c>
      <c r="W43773" s="94">
        <v>3</v>
      </c>
      <c r="Y43773" s="94">
        <v>0</v>
      </c>
      <c r="AJ43773" s="94">
        <v>793</v>
      </c>
      <c r="AK43773" s="94">
        <v>750</v>
      </c>
      <c r="AM43773" s="94">
        <v>0</v>
      </c>
      <c r="AO43773" s="94">
        <v>3</v>
      </c>
      <c r="AQ43773" s="94">
        <v>0</v>
      </c>
      <c r="AS43773" s="94">
        <v>60</v>
      </c>
      <c r="AT43773" s="94">
        <v>-426</v>
      </c>
      <c r="AU43773" s="94">
        <v>91</v>
      </c>
    </row>
    <row r="43774" spans="1:47">
      <c r="A43774" s="85" t="s">
        <v>130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1</v>
      </c>
      <c r="G43774" s="89" t="s">
        <v>382</v>
      </c>
      <c r="H43774" s="94">
        <v>2105</v>
      </c>
      <c r="I43774" s="94">
        <v>1774</v>
      </c>
      <c r="J43774" s="94">
        <v>1474</v>
      </c>
      <c r="K43774" s="94">
        <v>-299</v>
      </c>
      <c r="O43774" s="94">
        <v>1774</v>
      </c>
      <c r="P43774" s="94">
        <v>1474</v>
      </c>
      <c r="Q43774" s="94">
        <v>-299</v>
      </c>
      <c r="R43774" s="94">
        <v>718</v>
      </c>
      <c r="S43774" s="94">
        <v>750</v>
      </c>
      <c r="U43774" s="94">
        <v>0</v>
      </c>
      <c r="W43774" s="94">
        <v>0</v>
      </c>
      <c r="Y43774" s="94">
        <v>0</v>
      </c>
      <c r="AJ43774" s="94">
        <v>718</v>
      </c>
      <c r="AK43774" s="94">
        <v>750</v>
      </c>
      <c r="AM43774" s="94">
        <v>0</v>
      </c>
      <c r="AO43774" s="94">
        <v>0</v>
      </c>
      <c r="AQ43774" s="94">
        <v>0</v>
      </c>
      <c r="AS43774" s="94">
        <v>54</v>
      </c>
      <c r="AT43774" s="94">
        <v>-432</v>
      </c>
      <c r="AU43774" s="94">
        <v>79</v>
      </c>
    </row>
    <row r="43775" spans="1:47">
      <c r="A43775" s="85" t="s">
        <v>130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1</v>
      </c>
      <c r="G43775" s="89" t="s">
        <v>382</v>
      </c>
      <c r="H43775" s="94">
        <v>2043</v>
      </c>
      <c r="I43775" s="94">
        <v>1736</v>
      </c>
      <c r="J43775" s="94">
        <v>1538</v>
      </c>
      <c r="K43775" s="94">
        <v>-196</v>
      </c>
      <c r="O43775" s="94">
        <v>1736</v>
      </c>
      <c r="P43775" s="94">
        <v>1538</v>
      </c>
      <c r="Q43775" s="94">
        <v>-196</v>
      </c>
      <c r="R43775" s="94">
        <v>783</v>
      </c>
      <c r="S43775" s="94">
        <v>749</v>
      </c>
      <c r="U43775" s="94">
        <v>0</v>
      </c>
      <c r="W43775" s="94">
        <v>0</v>
      </c>
      <c r="Y43775" s="94">
        <v>0</v>
      </c>
      <c r="AJ43775" s="94">
        <v>783</v>
      </c>
      <c r="AK43775" s="94">
        <v>749</v>
      </c>
      <c r="AM43775" s="94">
        <v>0</v>
      </c>
      <c r="AO43775" s="94">
        <v>0</v>
      </c>
      <c r="AQ43775" s="94">
        <v>0</v>
      </c>
      <c r="AS43775" s="94">
        <v>55</v>
      </c>
      <c r="AT43775" s="94">
        <v>-326</v>
      </c>
      <c r="AU43775" s="94">
        <v>75</v>
      </c>
    </row>
    <row r="43776" spans="1:47">
      <c r="A43776" s="85" t="s">
        <v>130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1</v>
      </c>
      <c r="G43776" s="89" t="s">
        <v>382</v>
      </c>
      <c r="H43776" s="94">
        <v>1908</v>
      </c>
      <c r="I43776" s="94">
        <v>1637</v>
      </c>
      <c r="J43776" s="94">
        <v>1457</v>
      </c>
      <c r="K43776" s="94">
        <v>-178</v>
      </c>
      <c r="O43776" s="94">
        <v>1637</v>
      </c>
      <c r="P43776" s="94">
        <v>1457</v>
      </c>
      <c r="Q43776" s="94">
        <v>-178</v>
      </c>
      <c r="R43776" s="94">
        <v>707</v>
      </c>
      <c r="S43776" s="94">
        <v>745</v>
      </c>
      <c r="U43776" s="94">
        <v>0</v>
      </c>
      <c r="W43776" s="94">
        <v>0</v>
      </c>
      <c r="Y43776" s="94">
        <v>0</v>
      </c>
      <c r="AJ43776" s="94">
        <v>707</v>
      </c>
      <c r="AK43776" s="94">
        <v>745</v>
      </c>
      <c r="AM43776" s="94">
        <v>0</v>
      </c>
      <c r="AO43776" s="94">
        <v>0</v>
      </c>
      <c r="AQ43776" s="94">
        <v>0</v>
      </c>
      <c r="AS43776" s="94">
        <v>47</v>
      </c>
      <c r="AT43776" s="94">
        <v>-284</v>
      </c>
      <c r="AU43776" s="94">
        <v>59</v>
      </c>
    </row>
    <row r="43777" spans="1:47">
      <c r="A43777" s="85" t="s">
        <v>130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1</v>
      </c>
      <c r="G43777" s="89" t="s">
        <v>382</v>
      </c>
      <c r="H43777" s="94">
        <v>1790</v>
      </c>
      <c r="I43777" s="94">
        <v>1520</v>
      </c>
      <c r="J43777" s="94">
        <v>1336</v>
      </c>
      <c r="K43777" s="94">
        <v>-182</v>
      </c>
      <c r="O43777" s="94">
        <v>1520</v>
      </c>
      <c r="P43777" s="94">
        <v>1336</v>
      </c>
      <c r="Q43777" s="94">
        <v>-182</v>
      </c>
      <c r="R43777" s="94">
        <v>711</v>
      </c>
      <c r="S43777" s="94">
        <v>620</v>
      </c>
      <c r="U43777" s="94">
        <v>0</v>
      </c>
      <c r="W43777" s="94">
        <v>0</v>
      </c>
      <c r="Y43777" s="94">
        <v>0</v>
      </c>
      <c r="AJ43777" s="94">
        <v>711</v>
      </c>
      <c r="AK43777" s="94">
        <v>620</v>
      </c>
      <c r="AM43777" s="94">
        <v>0</v>
      </c>
      <c r="AO43777" s="94">
        <v>0</v>
      </c>
      <c r="AQ43777" s="94">
        <v>0</v>
      </c>
      <c r="AS43777" s="94">
        <v>38</v>
      </c>
      <c r="AT43777" s="94">
        <v>-266</v>
      </c>
      <c r="AU43777" s="94">
        <v>46</v>
      </c>
    </row>
    <row r="43778" spans="1:47">
      <c r="A43778" s="85" t="s">
        <v>130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1</v>
      </c>
      <c r="G43778" s="89" t="s">
        <v>382</v>
      </c>
      <c r="H43778" s="94">
        <v>1651</v>
      </c>
      <c r="I43778" s="94">
        <v>1404</v>
      </c>
      <c r="J43778" s="94">
        <v>1180</v>
      </c>
      <c r="K43778" s="94">
        <v>-221</v>
      </c>
      <c r="O43778" s="94">
        <v>1404</v>
      </c>
      <c r="P43778" s="94">
        <v>1180</v>
      </c>
      <c r="Q43778" s="94">
        <v>-221</v>
      </c>
      <c r="R43778" s="94">
        <v>576</v>
      </c>
      <c r="S43778" s="94">
        <v>598</v>
      </c>
      <c r="U43778" s="94">
        <v>0</v>
      </c>
      <c r="W43778" s="94">
        <v>0</v>
      </c>
      <c r="Y43778" s="94">
        <v>0</v>
      </c>
      <c r="AJ43778" s="94">
        <v>576</v>
      </c>
      <c r="AK43778" s="94">
        <v>598</v>
      </c>
      <c r="AM43778" s="94">
        <v>0</v>
      </c>
      <c r="AO43778" s="94">
        <v>0</v>
      </c>
      <c r="AQ43778" s="94">
        <v>0</v>
      </c>
      <c r="AS43778" s="94">
        <v>31</v>
      </c>
      <c r="AT43778" s="94">
        <v>-285</v>
      </c>
      <c r="AU43778" s="94">
        <v>33</v>
      </c>
    </row>
    <row r="43779" spans="1:47">
      <c r="A43779" s="85" t="s">
        <v>130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1</v>
      </c>
      <c r="G43779" s="89" t="s">
        <v>382</v>
      </c>
      <c r="H43779" s="94">
        <v>1534</v>
      </c>
      <c r="I43779" s="94">
        <v>1327</v>
      </c>
      <c r="J43779" s="94">
        <v>1119</v>
      </c>
      <c r="K43779" s="94">
        <v>-207</v>
      </c>
      <c r="O43779" s="94">
        <v>1327</v>
      </c>
      <c r="P43779" s="94">
        <v>1119</v>
      </c>
      <c r="Q43779" s="94">
        <v>-207</v>
      </c>
      <c r="R43779" s="94">
        <v>513</v>
      </c>
      <c r="S43779" s="94">
        <v>600</v>
      </c>
      <c r="U43779" s="94">
        <v>0</v>
      </c>
      <c r="W43779" s="94">
        <v>0</v>
      </c>
      <c r="Y43779" s="94">
        <v>0</v>
      </c>
      <c r="AJ43779" s="94">
        <v>513</v>
      </c>
      <c r="AK43779" s="94">
        <v>600</v>
      </c>
      <c r="AM43779" s="94">
        <v>0</v>
      </c>
      <c r="AO43779" s="94">
        <v>0</v>
      </c>
      <c r="AQ43779" s="94">
        <v>0</v>
      </c>
      <c r="AS43779" s="94">
        <v>27</v>
      </c>
      <c r="AT43779" s="94">
        <v>-264</v>
      </c>
      <c r="AU43779" s="94">
        <v>30</v>
      </c>
    </row>
    <row r="43780" spans="1:47">
      <c r="A43780" s="85" t="s">
        <v>130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1</v>
      </c>
      <c r="G43780" s="89" t="s">
        <v>382</v>
      </c>
      <c r="H43780" s="94">
        <v>1451</v>
      </c>
      <c r="I43780" s="94">
        <v>1260</v>
      </c>
      <c r="J43780" s="94">
        <v>1081</v>
      </c>
      <c r="K43780" s="94">
        <v>-177</v>
      </c>
      <c r="O43780" s="94">
        <v>1260</v>
      </c>
      <c r="P43780" s="94">
        <v>1081</v>
      </c>
      <c r="Q43780" s="94">
        <v>-177</v>
      </c>
      <c r="R43780" s="94">
        <v>474</v>
      </c>
      <c r="S43780" s="94">
        <v>601</v>
      </c>
      <c r="U43780" s="94">
        <v>0</v>
      </c>
      <c r="W43780" s="94">
        <v>0</v>
      </c>
      <c r="Y43780" s="94">
        <v>0</v>
      </c>
      <c r="AJ43780" s="94">
        <v>474</v>
      </c>
      <c r="AK43780" s="94">
        <v>601</v>
      </c>
      <c r="AM43780" s="94">
        <v>0</v>
      </c>
      <c r="AO43780" s="94">
        <v>0</v>
      </c>
      <c r="AQ43780" s="94">
        <v>0</v>
      </c>
      <c r="AS43780" s="94">
        <v>28</v>
      </c>
      <c r="AT43780" s="94">
        <v>-233</v>
      </c>
      <c r="AU43780" s="94">
        <v>28</v>
      </c>
    </row>
    <row r="43781" spans="1:47">
      <c r="A43781" s="85" t="s">
        <v>130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1</v>
      </c>
      <c r="G43781" s="89" t="s">
        <v>382</v>
      </c>
      <c r="H43781" s="94">
        <v>1388</v>
      </c>
      <c r="I43781" s="94">
        <v>1217</v>
      </c>
      <c r="J43781" s="94">
        <v>1046</v>
      </c>
      <c r="K43781" s="94">
        <v>-166</v>
      </c>
      <c r="O43781" s="94">
        <v>1217</v>
      </c>
      <c r="P43781" s="94">
        <v>1046</v>
      </c>
      <c r="Q43781" s="94">
        <v>-166</v>
      </c>
      <c r="R43781" s="94">
        <v>444</v>
      </c>
      <c r="S43781" s="94">
        <v>597</v>
      </c>
      <c r="U43781" s="94">
        <v>0</v>
      </c>
      <c r="W43781" s="94">
        <v>0</v>
      </c>
      <c r="Y43781" s="94">
        <v>0</v>
      </c>
      <c r="AJ43781" s="94">
        <v>444</v>
      </c>
      <c r="AK43781" s="94">
        <v>597</v>
      </c>
      <c r="AM43781" s="94">
        <v>0</v>
      </c>
      <c r="AO43781" s="94">
        <v>0</v>
      </c>
      <c r="AQ43781" s="94">
        <v>0</v>
      </c>
      <c r="AS43781" s="94">
        <v>26</v>
      </c>
      <c r="AT43781" s="94">
        <v>-221</v>
      </c>
      <c r="AU43781" s="94">
        <v>29</v>
      </c>
    </row>
    <row r="43782" spans="1:47">
      <c r="A43782" s="85" t="s">
        <v>130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1</v>
      </c>
      <c r="G43782" s="89" t="s">
        <v>382</v>
      </c>
      <c r="H43782" s="94">
        <v>1339</v>
      </c>
      <c r="I43782" s="94">
        <v>1186</v>
      </c>
      <c r="J43782" s="94">
        <v>1010</v>
      </c>
      <c r="K43782" s="94">
        <v>-173</v>
      </c>
      <c r="O43782" s="94">
        <v>1186</v>
      </c>
      <c r="P43782" s="94">
        <v>1010</v>
      </c>
      <c r="Q43782" s="94">
        <v>-173</v>
      </c>
      <c r="R43782" s="94">
        <v>419</v>
      </c>
      <c r="S43782" s="94">
        <v>585</v>
      </c>
      <c r="U43782" s="94">
        <v>0</v>
      </c>
      <c r="W43782" s="94">
        <v>0</v>
      </c>
      <c r="Y43782" s="94">
        <v>0</v>
      </c>
      <c r="AJ43782" s="94">
        <v>419</v>
      </c>
      <c r="AK43782" s="94">
        <v>585</v>
      </c>
      <c r="AM43782" s="94">
        <v>0</v>
      </c>
      <c r="AO43782" s="94">
        <v>0</v>
      </c>
      <c r="AQ43782" s="94">
        <v>0</v>
      </c>
      <c r="AS43782" s="94">
        <v>27</v>
      </c>
      <c r="AT43782" s="94">
        <v>-231</v>
      </c>
      <c r="AU43782" s="94">
        <v>31</v>
      </c>
    </row>
    <row r="43783" spans="1:47">
      <c r="A43783" s="85" t="s">
        <v>130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1</v>
      </c>
      <c r="G43783" s="89" t="s">
        <v>382</v>
      </c>
      <c r="H43783" s="94">
        <v>1293</v>
      </c>
      <c r="I43783" s="94">
        <v>1150</v>
      </c>
      <c r="J43783" s="94">
        <v>981</v>
      </c>
      <c r="K43783" s="94">
        <v>-167</v>
      </c>
      <c r="O43783" s="94">
        <v>1150</v>
      </c>
      <c r="P43783" s="94">
        <v>981</v>
      </c>
      <c r="Q43783" s="94">
        <v>-167</v>
      </c>
      <c r="R43783" s="94">
        <v>404</v>
      </c>
      <c r="S43783" s="94">
        <v>571</v>
      </c>
      <c r="U43783" s="94">
        <v>0</v>
      </c>
      <c r="W43783" s="94">
        <v>0</v>
      </c>
      <c r="Y43783" s="94">
        <v>0</v>
      </c>
      <c r="AJ43783" s="94">
        <v>404</v>
      </c>
      <c r="AK43783" s="94">
        <v>571</v>
      </c>
      <c r="AM43783" s="94">
        <v>0</v>
      </c>
      <c r="AO43783" s="94">
        <v>0</v>
      </c>
      <c r="AQ43783" s="94">
        <v>0</v>
      </c>
      <c r="AS43783" s="94">
        <v>26</v>
      </c>
      <c r="AT43783" s="94">
        <v>-223</v>
      </c>
      <c r="AU43783" s="94">
        <v>30</v>
      </c>
    </row>
    <row r="43784" spans="1:47">
      <c r="A43784" s="85" t="s">
        <v>130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1</v>
      </c>
      <c r="G43784" s="89" t="s">
        <v>382</v>
      </c>
      <c r="H43784" s="94">
        <v>1281</v>
      </c>
      <c r="I43784" s="94">
        <v>1155</v>
      </c>
      <c r="J43784" s="94">
        <v>984</v>
      </c>
      <c r="K43784" s="94">
        <v>-166</v>
      </c>
      <c r="O43784" s="94">
        <v>1155</v>
      </c>
      <c r="P43784" s="94">
        <v>984</v>
      </c>
      <c r="Q43784" s="94">
        <v>-166</v>
      </c>
      <c r="R43784" s="94">
        <v>405</v>
      </c>
      <c r="S43784" s="94">
        <v>573</v>
      </c>
      <c r="U43784" s="94">
        <v>0</v>
      </c>
      <c r="W43784" s="94">
        <v>0</v>
      </c>
      <c r="Y43784" s="94">
        <v>0</v>
      </c>
      <c r="AJ43784" s="94">
        <v>405</v>
      </c>
      <c r="AK43784" s="94">
        <v>573</v>
      </c>
      <c r="AM43784" s="94">
        <v>0</v>
      </c>
      <c r="AO43784" s="94">
        <v>0</v>
      </c>
      <c r="AQ43784" s="94">
        <v>0</v>
      </c>
      <c r="AS43784" s="94">
        <v>25</v>
      </c>
      <c r="AT43784" s="94">
        <v>-221</v>
      </c>
      <c r="AU43784" s="94">
        <v>30</v>
      </c>
    </row>
    <row r="43785" spans="1:47">
      <c r="A43785" s="85" t="s">
        <v>130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1</v>
      </c>
      <c r="G43785" s="89" t="s">
        <v>382</v>
      </c>
      <c r="H43785" s="94">
        <v>1387</v>
      </c>
      <c r="I43785" s="94">
        <v>1197</v>
      </c>
      <c r="J43785" s="94">
        <v>1018</v>
      </c>
      <c r="K43785" s="94">
        <v>-177</v>
      </c>
      <c r="O43785" s="94">
        <v>1197</v>
      </c>
      <c r="P43785" s="94">
        <v>1018</v>
      </c>
      <c r="Q43785" s="94">
        <v>-177</v>
      </c>
      <c r="R43785" s="94">
        <v>413</v>
      </c>
      <c r="S43785" s="94">
        <v>597</v>
      </c>
      <c r="U43785" s="94">
        <v>0</v>
      </c>
      <c r="W43785" s="94">
        <v>2</v>
      </c>
      <c r="Y43785" s="94">
        <v>0</v>
      </c>
      <c r="AJ43785" s="94">
        <v>413</v>
      </c>
      <c r="AK43785" s="94">
        <v>597</v>
      </c>
      <c r="AM43785" s="94">
        <v>0</v>
      </c>
      <c r="AO43785" s="94">
        <v>2</v>
      </c>
      <c r="AQ43785" s="94">
        <v>0</v>
      </c>
      <c r="AS43785" s="94">
        <v>32</v>
      </c>
      <c r="AT43785" s="94">
        <v>-250</v>
      </c>
      <c r="AU43785" s="94">
        <v>41</v>
      </c>
    </row>
    <row r="43786" spans="1:47">
      <c r="A43786" s="85" t="s">
        <v>130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1</v>
      </c>
      <c r="G43786" s="89" t="s">
        <v>382</v>
      </c>
      <c r="H43786" s="94">
        <v>1581</v>
      </c>
      <c r="I43786" s="94">
        <v>1340</v>
      </c>
      <c r="J43786" s="94">
        <v>1146</v>
      </c>
      <c r="K43786" s="94">
        <v>-191</v>
      </c>
      <c r="O43786" s="94">
        <v>1340</v>
      </c>
      <c r="P43786" s="94">
        <v>1146</v>
      </c>
      <c r="Q43786" s="94">
        <v>-191</v>
      </c>
      <c r="R43786" s="94">
        <v>538</v>
      </c>
      <c r="S43786" s="94">
        <v>594</v>
      </c>
      <c r="U43786" s="94">
        <v>0</v>
      </c>
      <c r="W43786" s="94">
        <v>9</v>
      </c>
      <c r="Y43786" s="94">
        <v>0</v>
      </c>
      <c r="AJ43786" s="94">
        <v>538</v>
      </c>
      <c r="AK43786" s="94">
        <v>594</v>
      </c>
      <c r="AM43786" s="94">
        <v>0</v>
      </c>
      <c r="AO43786" s="94">
        <v>9</v>
      </c>
      <c r="AQ43786" s="94">
        <v>0</v>
      </c>
      <c r="AS43786" s="94">
        <v>40</v>
      </c>
      <c r="AT43786" s="94">
        <v>-284</v>
      </c>
      <c r="AU43786" s="94">
        <v>53</v>
      </c>
    </row>
    <row r="43787" spans="1:47">
      <c r="A43787" s="85" t="s">
        <v>130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1</v>
      </c>
      <c r="G43787" s="89" t="s">
        <v>382</v>
      </c>
      <c r="H43787" s="94">
        <v>1769</v>
      </c>
      <c r="I43787" s="94">
        <v>1546</v>
      </c>
      <c r="J43787" s="94">
        <v>1359</v>
      </c>
      <c r="K43787" s="94">
        <v>-184</v>
      </c>
      <c r="O43787" s="94">
        <v>1546</v>
      </c>
      <c r="P43787" s="94">
        <v>1359</v>
      </c>
      <c r="Q43787" s="94">
        <v>-184</v>
      </c>
      <c r="R43787" s="94">
        <v>745</v>
      </c>
      <c r="S43787" s="94">
        <v>590</v>
      </c>
      <c r="U43787" s="94">
        <v>0</v>
      </c>
      <c r="W43787" s="94">
        <v>18</v>
      </c>
      <c r="Y43787" s="94">
        <v>0</v>
      </c>
      <c r="AJ43787" s="94">
        <v>745</v>
      </c>
      <c r="AK43787" s="94">
        <v>590</v>
      </c>
      <c r="AM43787" s="94">
        <v>0</v>
      </c>
      <c r="AO43787" s="94">
        <v>18</v>
      </c>
      <c r="AQ43787" s="94">
        <v>0</v>
      </c>
      <c r="AS43787" s="94">
        <v>52</v>
      </c>
      <c r="AT43787" s="94">
        <v>-306</v>
      </c>
      <c r="AU43787" s="94">
        <v>70</v>
      </c>
    </row>
    <row r="43788" spans="1:47">
      <c r="A43788" s="85" t="s">
        <v>130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1</v>
      </c>
      <c r="G43788" s="89" t="s">
        <v>382</v>
      </c>
      <c r="H43788" s="94">
        <v>1955</v>
      </c>
      <c r="I43788" s="94">
        <v>1752</v>
      </c>
      <c r="J43788" s="94">
        <v>1518</v>
      </c>
      <c r="K43788" s="94">
        <v>-235</v>
      </c>
      <c r="O43788" s="94">
        <v>1752</v>
      </c>
      <c r="P43788" s="94">
        <v>1518</v>
      </c>
      <c r="Q43788" s="94">
        <v>-235</v>
      </c>
      <c r="R43788" s="94">
        <v>885</v>
      </c>
      <c r="S43788" s="94">
        <v>605</v>
      </c>
      <c r="U43788" s="94">
        <v>0</v>
      </c>
      <c r="W43788" s="94">
        <v>23</v>
      </c>
      <c r="Y43788" s="94">
        <v>0</v>
      </c>
      <c r="AJ43788" s="94">
        <v>885</v>
      </c>
      <c r="AK43788" s="94">
        <v>605</v>
      </c>
      <c r="AM43788" s="94">
        <v>0</v>
      </c>
      <c r="AO43788" s="94">
        <v>23</v>
      </c>
      <c r="AQ43788" s="94">
        <v>0</v>
      </c>
      <c r="AS43788" s="94">
        <v>61</v>
      </c>
      <c r="AT43788" s="94">
        <v>-379</v>
      </c>
      <c r="AU43788" s="94">
        <v>83</v>
      </c>
    </row>
    <row r="43789" spans="1:47">
      <c r="A43789" s="85" t="s">
        <v>130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1</v>
      </c>
      <c r="G43789" s="89" t="s">
        <v>382</v>
      </c>
      <c r="H43789" s="94">
        <v>2148</v>
      </c>
      <c r="I43789" s="94">
        <v>1943</v>
      </c>
      <c r="J43789" s="94">
        <v>1756</v>
      </c>
      <c r="K43789" s="94">
        <v>-187</v>
      </c>
      <c r="O43789" s="94">
        <v>1943</v>
      </c>
      <c r="P43789" s="94">
        <v>1756</v>
      </c>
      <c r="Q43789" s="94">
        <v>-187</v>
      </c>
      <c r="R43789" s="94">
        <v>956</v>
      </c>
      <c r="S43789" s="94">
        <v>772</v>
      </c>
      <c r="U43789" s="94">
        <v>0</v>
      </c>
      <c r="W43789" s="94">
        <v>22</v>
      </c>
      <c r="Y43789" s="94">
        <v>0</v>
      </c>
      <c r="AJ43789" s="94">
        <v>956</v>
      </c>
      <c r="AK43789" s="94">
        <v>772</v>
      </c>
      <c r="AM43789" s="94">
        <v>0</v>
      </c>
      <c r="AO43789" s="94">
        <v>22</v>
      </c>
      <c r="AQ43789" s="94">
        <v>0</v>
      </c>
      <c r="AS43789" s="94">
        <v>69</v>
      </c>
      <c r="AT43789" s="94">
        <v>-348</v>
      </c>
      <c r="AU43789" s="94">
        <v>92</v>
      </c>
    </row>
    <row r="43790" spans="1:47">
      <c r="A43790" s="85" t="s">
        <v>130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1</v>
      </c>
      <c r="G43790" s="89" t="s">
        <v>382</v>
      </c>
      <c r="H43790" s="94">
        <v>2305</v>
      </c>
      <c r="I43790" s="94">
        <v>2089</v>
      </c>
      <c r="J43790" s="94">
        <v>1913</v>
      </c>
      <c r="K43790" s="94">
        <v>-178</v>
      </c>
      <c r="O43790" s="94">
        <v>2089</v>
      </c>
      <c r="P43790" s="94">
        <v>1913</v>
      </c>
      <c r="Q43790" s="94">
        <v>-178</v>
      </c>
      <c r="R43790" s="94">
        <v>924</v>
      </c>
      <c r="S43790" s="94">
        <v>954</v>
      </c>
      <c r="U43790" s="94">
        <v>0</v>
      </c>
      <c r="W43790" s="94">
        <v>29</v>
      </c>
      <c r="Y43790" s="94">
        <v>0</v>
      </c>
      <c r="AJ43790" s="94">
        <v>924</v>
      </c>
      <c r="AK43790" s="94">
        <v>954</v>
      </c>
      <c r="AM43790" s="94">
        <v>0</v>
      </c>
      <c r="AO43790" s="94">
        <v>29</v>
      </c>
      <c r="AQ43790" s="94">
        <v>0</v>
      </c>
      <c r="AS43790" s="94">
        <v>75</v>
      </c>
      <c r="AT43790" s="94">
        <v>-360</v>
      </c>
      <c r="AU43790" s="94">
        <v>107</v>
      </c>
    </row>
    <row r="43791" spans="1:47">
      <c r="A43791" s="85" t="s">
        <v>130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1</v>
      </c>
      <c r="G43791" s="89" t="s">
        <v>382</v>
      </c>
      <c r="H43791" s="94">
        <v>2412</v>
      </c>
      <c r="I43791" s="94">
        <v>2219</v>
      </c>
      <c r="J43791" s="94">
        <v>2014</v>
      </c>
      <c r="K43791" s="94">
        <v>-208</v>
      </c>
      <c r="O43791" s="94">
        <v>2219</v>
      </c>
      <c r="P43791" s="94">
        <v>2014</v>
      </c>
      <c r="Q43791" s="94">
        <v>-208</v>
      </c>
      <c r="R43791" s="94">
        <v>963</v>
      </c>
      <c r="S43791" s="94">
        <v>1017</v>
      </c>
      <c r="U43791" s="94">
        <v>0</v>
      </c>
      <c r="W43791" s="94">
        <v>29</v>
      </c>
      <c r="Y43791" s="94">
        <v>0</v>
      </c>
      <c r="AJ43791" s="94">
        <v>963</v>
      </c>
      <c r="AK43791" s="94">
        <v>1017</v>
      </c>
      <c r="AM43791" s="94">
        <v>0</v>
      </c>
      <c r="AO43791" s="94">
        <v>29</v>
      </c>
      <c r="AQ43791" s="94">
        <v>0</v>
      </c>
      <c r="AS43791" s="94">
        <v>80</v>
      </c>
      <c r="AT43791" s="94">
        <v>-410</v>
      </c>
      <c r="AU43791" s="94">
        <v>122</v>
      </c>
    </row>
    <row r="43792" spans="1:47">
      <c r="A43792" s="85" t="s">
        <v>130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1</v>
      </c>
      <c r="G43792" s="89" t="s">
        <v>382</v>
      </c>
      <c r="H43792" s="94">
        <v>2471</v>
      </c>
      <c r="I43792" s="94">
        <v>2328</v>
      </c>
      <c r="J43792" s="94">
        <v>2115</v>
      </c>
      <c r="K43792" s="94">
        <v>-213</v>
      </c>
      <c r="O43792" s="94">
        <v>2328</v>
      </c>
      <c r="P43792" s="94">
        <v>2115</v>
      </c>
      <c r="Q43792" s="94">
        <v>-213</v>
      </c>
      <c r="R43792" s="94">
        <v>1070</v>
      </c>
      <c r="S43792" s="94">
        <v>1009</v>
      </c>
      <c r="U43792" s="94">
        <v>0</v>
      </c>
      <c r="W43792" s="94">
        <v>30</v>
      </c>
      <c r="Y43792" s="94">
        <v>0</v>
      </c>
      <c r="AJ43792" s="94">
        <v>1070</v>
      </c>
      <c r="AK43792" s="94">
        <v>1009</v>
      </c>
      <c r="AM43792" s="94">
        <v>0</v>
      </c>
      <c r="AO43792" s="94">
        <v>30</v>
      </c>
      <c r="AQ43792" s="94">
        <v>0</v>
      </c>
      <c r="AS43792" s="94">
        <v>87</v>
      </c>
      <c r="AT43792" s="94">
        <v>-424</v>
      </c>
      <c r="AU43792" s="94">
        <v>124</v>
      </c>
    </row>
    <row r="43793" spans="1:47">
      <c r="A43793" s="85" t="s">
        <v>130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1</v>
      </c>
      <c r="G43793" s="89" t="s">
        <v>382</v>
      </c>
      <c r="H43793" s="94">
        <v>2531</v>
      </c>
      <c r="I43793" s="94">
        <v>2410</v>
      </c>
      <c r="J43793" s="94">
        <v>2129</v>
      </c>
      <c r="K43793" s="94">
        <v>-285</v>
      </c>
      <c r="O43793" s="94">
        <v>2410</v>
      </c>
      <c r="P43793" s="94">
        <v>2129</v>
      </c>
      <c r="Q43793" s="94">
        <v>-285</v>
      </c>
      <c r="R43793" s="94">
        <v>1093</v>
      </c>
      <c r="S43793" s="94">
        <v>1001</v>
      </c>
      <c r="U43793" s="94">
        <v>0</v>
      </c>
      <c r="W43793" s="94">
        <v>29</v>
      </c>
      <c r="Y43793" s="94">
        <v>0</v>
      </c>
      <c r="AJ43793" s="94">
        <v>1093</v>
      </c>
      <c r="AK43793" s="94">
        <v>1001</v>
      </c>
      <c r="AM43793" s="94">
        <v>0</v>
      </c>
      <c r="AO43793" s="94">
        <v>29</v>
      </c>
      <c r="AQ43793" s="94">
        <v>0</v>
      </c>
      <c r="AS43793" s="94">
        <v>92</v>
      </c>
      <c r="AT43793" s="94">
        <v>-503</v>
      </c>
      <c r="AU43793" s="94">
        <v>126</v>
      </c>
    </row>
    <row r="43794" spans="1:47">
      <c r="A43794" s="85" t="s">
        <v>130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1</v>
      </c>
      <c r="G43794" s="89" t="s">
        <v>382</v>
      </c>
      <c r="H43794" s="94">
        <v>2552</v>
      </c>
      <c r="I43794" s="94">
        <v>2445</v>
      </c>
      <c r="J43794" s="94">
        <v>2070</v>
      </c>
      <c r="K43794" s="94">
        <v>-377</v>
      </c>
      <c r="O43794" s="94">
        <v>2445</v>
      </c>
      <c r="P43794" s="94">
        <v>2070</v>
      </c>
      <c r="Q43794" s="94">
        <v>-377</v>
      </c>
      <c r="R43794" s="94">
        <v>1044</v>
      </c>
      <c r="S43794" s="94">
        <v>996</v>
      </c>
      <c r="U43794" s="94">
        <v>0</v>
      </c>
      <c r="W43794" s="94">
        <v>24</v>
      </c>
      <c r="Y43794" s="94">
        <v>0</v>
      </c>
      <c r="AJ43794" s="94">
        <v>1044</v>
      </c>
      <c r="AK43794" s="94">
        <v>996</v>
      </c>
      <c r="AM43794" s="94">
        <v>0</v>
      </c>
      <c r="AO43794" s="94">
        <v>24</v>
      </c>
      <c r="AQ43794" s="94">
        <v>0</v>
      </c>
      <c r="AS43794" s="94">
        <v>90</v>
      </c>
      <c r="AT43794" s="94">
        <v>-595</v>
      </c>
      <c r="AU43794" s="94">
        <v>128</v>
      </c>
    </row>
    <row r="43795" spans="1:47">
      <c r="A43795" s="85" t="s">
        <v>130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1</v>
      </c>
      <c r="G43795" s="89" t="s">
        <v>382</v>
      </c>
      <c r="H43795" s="94">
        <v>2496</v>
      </c>
      <c r="I43795" s="94">
        <v>2479</v>
      </c>
      <c r="J43795" s="94">
        <v>2126</v>
      </c>
      <c r="K43795" s="94">
        <v>-355</v>
      </c>
      <c r="O43795" s="94">
        <v>2479</v>
      </c>
      <c r="P43795" s="94">
        <v>2126</v>
      </c>
      <c r="Q43795" s="94">
        <v>-355</v>
      </c>
      <c r="R43795" s="94">
        <v>1096</v>
      </c>
      <c r="S43795" s="94">
        <v>1003</v>
      </c>
      <c r="U43795" s="94">
        <v>0</v>
      </c>
      <c r="W43795" s="94">
        <v>21</v>
      </c>
      <c r="Y43795" s="94">
        <v>0</v>
      </c>
      <c r="AJ43795" s="94">
        <v>1096</v>
      </c>
      <c r="AK43795" s="94">
        <v>1003</v>
      </c>
      <c r="AM43795" s="94">
        <v>0</v>
      </c>
      <c r="AO43795" s="94">
        <v>21</v>
      </c>
      <c r="AQ43795" s="94">
        <v>0</v>
      </c>
      <c r="AS43795" s="94">
        <v>85</v>
      </c>
      <c r="AT43795" s="94">
        <v>-565</v>
      </c>
      <c r="AU43795" s="94">
        <v>125</v>
      </c>
    </row>
    <row r="43796" spans="1:47">
      <c r="A43796" s="85" t="s">
        <v>130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1</v>
      </c>
      <c r="G43796" s="89" t="s">
        <v>382</v>
      </c>
      <c r="H43796" s="94">
        <v>2460</v>
      </c>
      <c r="I43796" s="94">
        <v>2443</v>
      </c>
      <c r="J43796" s="94">
        <v>2115</v>
      </c>
      <c r="K43796" s="94">
        <v>-330</v>
      </c>
      <c r="O43796" s="94">
        <v>2443</v>
      </c>
      <c r="P43796" s="94">
        <v>2115</v>
      </c>
      <c r="Q43796" s="94">
        <v>-330</v>
      </c>
      <c r="R43796" s="94">
        <v>1095</v>
      </c>
      <c r="S43796" s="94">
        <v>999</v>
      </c>
      <c r="U43796" s="94">
        <v>0</v>
      </c>
      <c r="W43796" s="94">
        <v>16</v>
      </c>
      <c r="Y43796" s="94">
        <v>0</v>
      </c>
      <c r="AJ43796" s="94">
        <v>1095</v>
      </c>
      <c r="AK43796" s="94">
        <v>999</v>
      </c>
      <c r="AM43796" s="94">
        <v>0</v>
      </c>
      <c r="AO43796" s="94">
        <v>16</v>
      </c>
      <c r="AQ43796" s="94">
        <v>0</v>
      </c>
      <c r="AS43796" s="94">
        <v>81</v>
      </c>
      <c r="AT43796" s="94">
        <v>-528</v>
      </c>
      <c r="AU43796" s="94">
        <v>117</v>
      </c>
    </row>
    <row r="43797" spans="1:47">
      <c r="A43797" s="85" t="s">
        <v>130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1</v>
      </c>
      <c r="G43797" s="89" t="s">
        <v>382</v>
      </c>
      <c r="H43797" s="94">
        <v>2375</v>
      </c>
      <c r="I43797" s="94">
        <v>2362</v>
      </c>
      <c r="J43797" s="94">
        <v>2113</v>
      </c>
      <c r="K43797" s="94">
        <v>-250</v>
      </c>
      <c r="O43797" s="94">
        <v>2362</v>
      </c>
      <c r="P43797" s="94">
        <v>2113</v>
      </c>
      <c r="Q43797" s="94">
        <v>-250</v>
      </c>
      <c r="R43797" s="94">
        <v>1092</v>
      </c>
      <c r="S43797" s="94">
        <v>1009</v>
      </c>
      <c r="U43797" s="94">
        <v>0</v>
      </c>
      <c r="W43797" s="94">
        <v>6</v>
      </c>
      <c r="Y43797" s="94">
        <v>0</v>
      </c>
      <c r="AJ43797" s="94">
        <v>1092</v>
      </c>
      <c r="AK43797" s="94">
        <v>1009</v>
      </c>
      <c r="AM43797" s="94">
        <v>0</v>
      </c>
      <c r="AO43797" s="94">
        <v>6</v>
      </c>
      <c r="AQ43797" s="94">
        <v>0</v>
      </c>
      <c r="AS43797" s="94">
        <v>77</v>
      </c>
      <c r="AT43797" s="94">
        <v>-434</v>
      </c>
      <c r="AU43797" s="94">
        <v>107</v>
      </c>
    </row>
    <row r="43798" spans="1:47">
      <c r="A43798" s="85" t="s">
        <v>130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1</v>
      </c>
      <c r="G43798" s="89" t="s">
        <v>382</v>
      </c>
      <c r="H43798" s="94">
        <v>2233</v>
      </c>
      <c r="I43798" s="94">
        <v>2264</v>
      </c>
      <c r="J43798" s="94">
        <v>2082</v>
      </c>
      <c r="K43798" s="94">
        <v>-183</v>
      </c>
      <c r="O43798" s="94">
        <v>2264</v>
      </c>
      <c r="P43798" s="94">
        <v>2082</v>
      </c>
      <c r="Q43798" s="94">
        <v>-183</v>
      </c>
      <c r="R43798" s="94">
        <v>1051</v>
      </c>
      <c r="S43798" s="94">
        <v>1024</v>
      </c>
      <c r="U43798" s="94">
        <v>0</v>
      </c>
      <c r="W43798" s="94">
        <v>1</v>
      </c>
      <c r="Y43798" s="94">
        <v>0</v>
      </c>
      <c r="AJ43798" s="94">
        <v>1051</v>
      </c>
      <c r="AK43798" s="94">
        <v>1024</v>
      </c>
      <c r="AM43798" s="94">
        <v>0</v>
      </c>
      <c r="AO43798" s="94">
        <v>1</v>
      </c>
      <c r="AQ43798" s="94">
        <v>0</v>
      </c>
      <c r="AS43798" s="94">
        <v>73</v>
      </c>
      <c r="AT43798" s="94">
        <v>-353</v>
      </c>
      <c r="AU43798" s="94">
        <v>97</v>
      </c>
    </row>
    <row r="43799" spans="1:47">
      <c r="A43799" s="85" t="s">
        <v>130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1</v>
      </c>
      <c r="G43799" s="89" t="s">
        <v>382</v>
      </c>
      <c r="H43799" s="94">
        <v>2172</v>
      </c>
      <c r="I43799" s="94">
        <v>2170</v>
      </c>
      <c r="J43799" s="94">
        <v>1994</v>
      </c>
      <c r="K43799" s="94">
        <v>-177</v>
      </c>
      <c r="O43799" s="94">
        <v>2170</v>
      </c>
      <c r="P43799" s="94">
        <v>1994</v>
      </c>
      <c r="Q43799" s="94">
        <v>-177</v>
      </c>
      <c r="R43799" s="94">
        <v>973</v>
      </c>
      <c r="S43799" s="94">
        <v>1015</v>
      </c>
      <c r="U43799" s="94">
        <v>0</v>
      </c>
      <c r="W43799" s="94">
        <v>0</v>
      </c>
      <c r="Y43799" s="94">
        <v>0</v>
      </c>
      <c r="AJ43799" s="94">
        <v>973</v>
      </c>
      <c r="AK43799" s="94">
        <v>1015</v>
      </c>
      <c r="AM43799" s="94">
        <v>0</v>
      </c>
      <c r="AO43799" s="94">
        <v>0</v>
      </c>
      <c r="AQ43799" s="94">
        <v>0</v>
      </c>
      <c r="AS43799" s="94">
        <v>68</v>
      </c>
      <c r="AT43799" s="94">
        <v>-336</v>
      </c>
      <c r="AU43799" s="94">
        <v>91</v>
      </c>
    </row>
    <row r="43800" spans="1:47">
      <c r="A43800" s="85" t="s">
        <v>130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1</v>
      </c>
      <c r="G43800" s="89" t="s">
        <v>382</v>
      </c>
      <c r="H43800" s="94">
        <v>2034</v>
      </c>
      <c r="I43800" s="94">
        <v>2003</v>
      </c>
      <c r="J43800" s="94">
        <v>1829</v>
      </c>
      <c r="K43800" s="94">
        <v>-176</v>
      </c>
      <c r="O43800" s="94">
        <v>2003</v>
      </c>
      <c r="P43800" s="94">
        <v>1829</v>
      </c>
      <c r="Q43800" s="94">
        <v>-176</v>
      </c>
      <c r="R43800" s="94">
        <v>956</v>
      </c>
      <c r="S43800" s="94">
        <v>867</v>
      </c>
      <c r="U43800" s="94">
        <v>0</v>
      </c>
      <c r="W43800" s="94">
        <v>0</v>
      </c>
      <c r="Y43800" s="94">
        <v>0</v>
      </c>
      <c r="AJ43800" s="94">
        <v>956</v>
      </c>
      <c r="AK43800" s="94">
        <v>867</v>
      </c>
      <c r="AM43800" s="94">
        <v>0</v>
      </c>
      <c r="AO43800" s="94">
        <v>0</v>
      </c>
      <c r="AQ43800" s="94">
        <v>0</v>
      </c>
      <c r="AS43800" s="94">
        <v>61</v>
      </c>
      <c r="AT43800" s="94">
        <v>-312</v>
      </c>
      <c r="AU43800" s="94">
        <v>75</v>
      </c>
    </row>
    <row r="43801" spans="1:47">
      <c r="A43801" s="85" t="s">
        <v>130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1</v>
      </c>
      <c r="G43801" s="89" t="s">
        <v>382</v>
      </c>
      <c r="H43801" s="94">
        <v>1874</v>
      </c>
      <c r="I43801" s="94">
        <v>1828</v>
      </c>
      <c r="J43801" s="94">
        <v>1652</v>
      </c>
      <c r="K43801" s="94">
        <v>-173</v>
      </c>
      <c r="O43801" s="94">
        <v>1828</v>
      </c>
      <c r="P43801" s="94">
        <v>1652</v>
      </c>
      <c r="Q43801" s="94">
        <v>-173</v>
      </c>
      <c r="R43801" s="94">
        <v>932</v>
      </c>
      <c r="S43801" s="94">
        <v>714</v>
      </c>
      <c r="U43801" s="94">
        <v>0</v>
      </c>
      <c r="W43801" s="94">
        <v>0</v>
      </c>
      <c r="Y43801" s="94">
        <v>0</v>
      </c>
      <c r="AJ43801" s="94">
        <v>932</v>
      </c>
      <c r="AK43801" s="94">
        <v>714</v>
      </c>
      <c r="AM43801" s="94">
        <v>0</v>
      </c>
      <c r="AO43801" s="94">
        <v>0</v>
      </c>
      <c r="AQ43801" s="94">
        <v>0</v>
      </c>
      <c r="AS43801" s="94">
        <v>50</v>
      </c>
      <c r="AT43801" s="94">
        <v>-277</v>
      </c>
      <c r="AU43801" s="94">
        <v>54</v>
      </c>
    </row>
    <row r="43802" spans="1:47">
      <c r="A43802" s="85" t="s">
        <v>130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1</v>
      </c>
      <c r="G43802" s="89" t="s">
        <v>382</v>
      </c>
      <c r="H43802" s="94">
        <v>1683</v>
      </c>
      <c r="I43802" s="94">
        <v>1670</v>
      </c>
      <c r="J43802" s="94">
        <v>1505</v>
      </c>
      <c r="K43802" s="94">
        <v>-165</v>
      </c>
      <c r="O43802" s="94">
        <v>1670</v>
      </c>
      <c r="P43802" s="94">
        <v>1505</v>
      </c>
      <c r="Q43802" s="94">
        <v>-165</v>
      </c>
      <c r="R43802" s="94">
        <v>911</v>
      </c>
      <c r="S43802" s="94">
        <v>588</v>
      </c>
      <c r="U43802" s="94">
        <v>0</v>
      </c>
      <c r="W43802" s="94">
        <v>0</v>
      </c>
      <c r="Y43802" s="94">
        <v>0</v>
      </c>
      <c r="AJ43802" s="94">
        <v>911</v>
      </c>
      <c r="AK43802" s="94">
        <v>588</v>
      </c>
      <c r="AM43802" s="94">
        <v>0</v>
      </c>
      <c r="AO43802" s="94">
        <v>0</v>
      </c>
      <c r="AQ43802" s="94">
        <v>0</v>
      </c>
      <c r="AS43802" s="94">
        <v>46</v>
      </c>
      <c r="AT43802" s="94">
        <v>-254</v>
      </c>
      <c r="AU43802" s="94">
        <v>43</v>
      </c>
    </row>
    <row r="43803" spans="1:47">
      <c r="A43803" s="85" t="s">
        <v>130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1</v>
      </c>
      <c r="G43803" s="89" t="s">
        <v>382</v>
      </c>
      <c r="H43803" s="94">
        <v>1551</v>
      </c>
      <c r="I43803" s="94">
        <v>1546</v>
      </c>
      <c r="J43803" s="94">
        <v>1379</v>
      </c>
      <c r="K43803" s="94">
        <v>-163</v>
      </c>
      <c r="O43803" s="94">
        <v>1546</v>
      </c>
      <c r="P43803" s="94">
        <v>1379</v>
      </c>
      <c r="Q43803" s="94">
        <v>-163</v>
      </c>
      <c r="R43803" s="94">
        <v>783</v>
      </c>
      <c r="S43803" s="94">
        <v>590</v>
      </c>
      <c r="U43803" s="94">
        <v>0</v>
      </c>
      <c r="W43803" s="94">
        <v>0</v>
      </c>
      <c r="Y43803" s="94">
        <v>0</v>
      </c>
      <c r="AJ43803" s="94">
        <v>783</v>
      </c>
      <c r="AK43803" s="94">
        <v>590</v>
      </c>
      <c r="AM43803" s="94">
        <v>0</v>
      </c>
      <c r="AO43803" s="94">
        <v>0</v>
      </c>
      <c r="AQ43803" s="94">
        <v>0</v>
      </c>
      <c r="AS43803" s="94">
        <v>39</v>
      </c>
      <c r="AT43803" s="94">
        <v>-236</v>
      </c>
      <c r="AU43803" s="94">
        <v>34</v>
      </c>
    </row>
    <row r="43804" spans="1:47">
      <c r="A43804" s="85" t="s">
        <v>130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1</v>
      </c>
      <c r="G43804" s="89" t="s">
        <v>382</v>
      </c>
      <c r="H43804" s="94">
        <v>1448</v>
      </c>
      <c r="I43804" s="94">
        <v>1461</v>
      </c>
      <c r="J43804" s="94">
        <v>1291</v>
      </c>
      <c r="K43804" s="94">
        <v>-168</v>
      </c>
      <c r="O43804" s="94">
        <v>1461</v>
      </c>
      <c r="P43804" s="94">
        <v>1291</v>
      </c>
      <c r="Q43804" s="94">
        <v>-168</v>
      </c>
      <c r="R43804" s="94">
        <v>695</v>
      </c>
      <c r="S43804" s="94">
        <v>591</v>
      </c>
      <c r="U43804" s="94">
        <v>0</v>
      </c>
      <c r="W43804" s="94">
        <v>0</v>
      </c>
      <c r="Y43804" s="94">
        <v>0</v>
      </c>
      <c r="AJ43804" s="94">
        <v>695</v>
      </c>
      <c r="AK43804" s="94">
        <v>591</v>
      </c>
      <c r="AM43804" s="94">
        <v>0</v>
      </c>
      <c r="AO43804" s="94">
        <v>0</v>
      </c>
      <c r="AQ43804" s="94">
        <v>0</v>
      </c>
      <c r="AS43804" s="94">
        <v>35</v>
      </c>
      <c r="AT43804" s="94">
        <v>-235</v>
      </c>
      <c r="AU43804" s="94">
        <v>32</v>
      </c>
    </row>
    <row r="43805" spans="1:47">
      <c r="A43805" s="85" t="s">
        <v>130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1</v>
      </c>
      <c r="G43805" s="89" t="s">
        <v>382</v>
      </c>
      <c r="H43805" s="94">
        <v>1394</v>
      </c>
      <c r="I43805" s="94">
        <v>1404</v>
      </c>
      <c r="J43805" s="94">
        <v>1237</v>
      </c>
      <c r="K43805" s="94">
        <v>-166</v>
      </c>
      <c r="O43805" s="94">
        <v>1404</v>
      </c>
      <c r="P43805" s="94">
        <v>1237</v>
      </c>
      <c r="Q43805" s="94">
        <v>-166</v>
      </c>
      <c r="R43805" s="94">
        <v>639</v>
      </c>
      <c r="S43805" s="94">
        <v>592</v>
      </c>
      <c r="U43805" s="94">
        <v>0</v>
      </c>
      <c r="W43805" s="94">
        <v>0</v>
      </c>
      <c r="Y43805" s="94">
        <v>0</v>
      </c>
      <c r="AJ43805" s="94">
        <v>639</v>
      </c>
      <c r="AK43805" s="94">
        <v>592</v>
      </c>
      <c r="AM43805" s="94">
        <v>0</v>
      </c>
      <c r="AO43805" s="94">
        <v>0</v>
      </c>
      <c r="AQ43805" s="94">
        <v>0</v>
      </c>
      <c r="AS43805" s="94">
        <v>32</v>
      </c>
      <c r="AT43805" s="94">
        <v>-230</v>
      </c>
      <c r="AU43805" s="94">
        <v>32</v>
      </c>
    </row>
    <row r="43806" spans="1:47">
      <c r="A43806" s="85" t="s">
        <v>130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1</v>
      </c>
      <c r="G43806" s="89" t="s">
        <v>382</v>
      </c>
      <c r="H43806" s="94">
        <v>1381</v>
      </c>
      <c r="I43806" s="94">
        <v>1392</v>
      </c>
      <c r="J43806" s="94">
        <v>1219</v>
      </c>
      <c r="K43806" s="94">
        <v>-170</v>
      </c>
      <c r="O43806" s="94">
        <v>1392</v>
      </c>
      <c r="P43806" s="94">
        <v>1219</v>
      </c>
      <c r="Q43806" s="94">
        <v>-170</v>
      </c>
      <c r="R43806" s="94">
        <v>621</v>
      </c>
      <c r="S43806" s="94">
        <v>592</v>
      </c>
      <c r="U43806" s="94">
        <v>0</v>
      </c>
      <c r="W43806" s="94">
        <v>0</v>
      </c>
      <c r="Y43806" s="94">
        <v>0</v>
      </c>
      <c r="AJ43806" s="94">
        <v>621</v>
      </c>
      <c r="AK43806" s="94">
        <v>592</v>
      </c>
      <c r="AM43806" s="94">
        <v>0</v>
      </c>
      <c r="AO43806" s="94">
        <v>0</v>
      </c>
      <c r="AQ43806" s="94">
        <v>0</v>
      </c>
      <c r="AS43806" s="94">
        <v>31</v>
      </c>
      <c r="AT43806" s="94">
        <v>-234</v>
      </c>
      <c r="AU43806" s="94">
        <v>33</v>
      </c>
    </row>
    <row r="43807" spans="1:47">
      <c r="A43807" s="85" t="s">
        <v>130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1</v>
      </c>
      <c r="G43807" s="89" t="s">
        <v>382</v>
      </c>
      <c r="H43807" s="94">
        <v>1448</v>
      </c>
      <c r="I43807" s="94">
        <v>1426</v>
      </c>
      <c r="J43807" s="94">
        <v>1210</v>
      </c>
      <c r="K43807" s="94">
        <v>-214</v>
      </c>
      <c r="O43807" s="94">
        <v>1426</v>
      </c>
      <c r="P43807" s="94">
        <v>1210</v>
      </c>
      <c r="Q43807" s="94">
        <v>-214</v>
      </c>
      <c r="R43807" s="94">
        <v>611</v>
      </c>
      <c r="S43807" s="94">
        <v>593</v>
      </c>
      <c r="U43807" s="94">
        <v>0</v>
      </c>
      <c r="W43807" s="94">
        <v>0</v>
      </c>
      <c r="Y43807" s="94">
        <v>0</v>
      </c>
      <c r="AJ43807" s="94">
        <v>611</v>
      </c>
      <c r="AK43807" s="94">
        <v>593</v>
      </c>
      <c r="AM43807" s="94">
        <v>0</v>
      </c>
      <c r="AO43807" s="94">
        <v>0</v>
      </c>
      <c r="AQ43807" s="94">
        <v>0</v>
      </c>
      <c r="AS43807" s="94">
        <v>31</v>
      </c>
      <c r="AT43807" s="94">
        <v>-283</v>
      </c>
      <c r="AU43807" s="94">
        <v>38</v>
      </c>
    </row>
    <row r="43808" spans="1:47">
      <c r="A43808" s="85" t="s">
        <v>130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1</v>
      </c>
      <c r="G43808" s="89" t="s">
        <v>382</v>
      </c>
      <c r="H43808" s="94">
        <v>1510</v>
      </c>
      <c r="I43808" s="94">
        <v>1473</v>
      </c>
      <c r="J43808" s="94">
        <v>1257</v>
      </c>
      <c r="K43808" s="94">
        <v>-213</v>
      </c>
      <c r="O43808" s="94">
        <v>1473</v>
      </c>
      <c r="P43808" s="94">
        <v>1257</v>
      </c>
      <c r="Q43808" s="94">
        <v>-213</v>
      </c>
      <c r="R43808" s="94">
        <v>657</v>
      </c>
      <c r="S43808" s="94">
        <v>594</v>
      </c>
      <c r="U43808" s="94">
        <v>0</v>
      </c>
      <c r="W43808" s="94">
        <v>0</v>
      </c>
      <c r="Y43808" s="94">
        <v>0</v>
      </c>
      <c r="AJ43808" s="94">
        <v>657</v>
      </c>
      <c r="AK43808" s="94">
        <v>594</v>
      </c>
      <c r="AM43808" s="94">
        <v>0</v>
      </c>
      <c r="AO43808" s="94">
        <v>0</v>
      </c>
      <c r="AQ43808" s="94">
        <v>0</v>
      </c>
      <c r="AS43808" s="94">
        <v>32</v>
      </c>
      <c r="AT43808" s="94">
        <v>-282</v>
      </c>
      <c r="AU43808" s="94">
        <v>37</v>
      </c>
    </row>
    <row r="43809" spans="1:47">
      <c r="A43809" s="85" t="s">
        <v>130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1</v>
      </c>
      <c r="G43809" s="89" t="s">
        <v>382</v>
      </c>
      <c r="H43809" s="94">
        <v>1601</v>
      </c>
      <c r="I43809" s="94">
        <v>1546</v>
      </c>
      <c r="J43809" s="94">
        <v>1364</v>
      </c>
      <c r="K43809" s="94">
        <v>-181</v>
      </c>
      <c r="O43809" s="94">
        <v>1546</v>
      </c>
      <c r="P43809" s="94">
        <v>1364</v>
      </c>
      <c r="Q43809" s="94">
        <v>-181</v>
      </c>
      <c r="R43809" s="94">
        <v>761</v>
      </c>
      <c r="S43809" s="94">
        <v>594</v>
      </c>
      <c r="U43809" s="94">
        <v>0</v>
      </c>
      <c r="W43809" s="94">
        <v>4</v>
      </c>
      <c r="Y43809" s="94">
        <v>0</v>
      </c>
      <c r="AJ43809" s="94">
        <v>761</v>
      </c>
      <c r="AK43809" s="94">
        <v>594</v>
      </c>
      <c r="AM43809" s="94">
        <v>0</v>
      </c>
      <c r="AO43809" s="94">
        <v>4</v>
      </c>
      <c r="AQ43809" s="94">
        <v>0</v>
      </c>
      <c r="AS43809" s="94">
        <v>40</v>
      </c>
      <c r="AT43809" s="94">
        <v>-264</v>
      </c>
      <c r="AU43809" s="94">
        <v>43</v>
      </c>
    </row>
    <row r="43810" spans="1:47">
      <c r="A43810" s="85" t="s">
        <v>130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1</v>
      </c>
      <c r="G43810" s="89" t="s">
        <v>382</v>
      </c>
      <c r="H43810" s="94">
        <v>1734</v>
      </c>
      <c r="I43810" s="94">
        <v>1692</v>
      </c>
      <c r="J43810" s="94">
        <v>1489</v>
      </c>
      <c r="K43810" s="94">
        <v>-201</v>
      </c>
      <c r="O43810" s="94">
        <v>1692</v>
      </c>
      <c r="P43810" s="94">
        <v>1489</v>
      </c>
      <c r="Q43810" s="94">
        <v>-201</v>
      </c>
      <c r="R43810" s="94">
        <v>878</v>
      </c>
      <c r="S43810" s="94">
        <v>590</v>
      </c>
      <c r="U43810" s="94">
        <v>0</v>
      </c>
      <c r="W43810" s="94">
        <v>15</v>
      </c>
      <c r="Y43810" s="94">
        <v>0</v>
      </c>
      <c r="AJ43810" s="94">
        <v>878</v>
      </c>
      <c r="AK43810" s="94">
        <v>590</v>
      </c>
      <c r="AM43810" s="94">
        <v>0</v>
      </c>
      <c r="AO43810" s="94">
        <v>15</v>
      </c>
      <c r="AQ43810" s="94">
        <v>0</v>
      </c>
      <c r="AS43810" s="94">
        <v>52</v>
      </c>
      <c r="AT43810" s="94">
        <v>-290</v>
      </c>
      <c r="AU43810" s="94">
        <v>37</v>
      </c>
    </row>
    <row r="43811" spans="1:47">
      <c r="A43811" s="85" t="s">
        <v>130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1</v>
      </c>
      <c r="G43811" s="89" t="s">
        <v>382</v>
      </c>
      <c r="H43811" s="94">
        <v>1919</v>
      </c>
      <c r="I43811" s="94">
        <v>1861</v>
      </c>
      <c r="J43811" s="94">
        <v>1667</v>
      </c>
      <c r="K43811" s="94">
        <v>-194</v>
      </c>
      <c r="O43811" s="94">
        <v>1861</v>
      </c>
      <c r="P43811" s="94">
        <v>1667</v>
      </c>
      <c r="Q43811" s="94">
        <v>-194</v>
      </c>
      <c r="R43811" s="94">
        <v>945</v>
      </c>
      <c r="S43811" s="94">
        <v>694</v>
      </c>
      <c r="U43811" s="94">
        <v>0</v>
      </c>
      <c r="W43811" s="94">
        <v>22</v>
      </c>
      <c r="Y43811" s="94">
        <v>0</v>
      </c>
      <c r="AJ43811" s="94">
        <v>945</v>
      </c>
      <c r="AK43811" s="94">
        <v>694</v>
      </c>
      <c r="AM43811" s="94">
        <v>0</v>
      </c>
      <c r="AO43811" s="94">
        <v>22</v>
      </c>
      <c r="AQ43811" s="94">
        <v>0</v>
      </c>
      <c r="AS43811" s="94">
        <v>59</v>
      </c>
      <c r="AT43811" s="94">
        <v>-298</v>
      </c>
      <c r="AU43811" s="94">
        <v>45</v>
      </c>
    </row>
    <row r="43812" spans="1:47">
      <c r="A43812" s="85" t="s">
        <v>130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1</v>
      </c>
      <c r="G43812" s="89" t="s">
        <v>382</v>
      </c>
      <c r="H43812" s="94">
        <v>2103</v>
      </c>
      <c r="I43812" s="94">
        <v>2033</v>
      </c>
      <c r="J43812" s="94">
        <v>1825</v>
      </c>
      <c r="K43812" s="94">
        <v>-207</v>
      </c>
      <c r="O43812" s="94">
        <v>2033</v>
      </c>
      <c r="P43812" s="94">
        <v>1825</v>
      </c>
      <c r="Q43812" s="94">
        <v>-207</v>
      </c>
      <c r="R43812" s="94">
        <v>942</v>
      </c>
      <c r="S43812" s="94">
        <v>850</v>
      </c>
      <c r="U43812" s="94">
        <v>0</v>
      </c>
      <c r="W43812" s="94">
        <v>27</v>
      </c>
      <c r="Y43812" s="94">
        <v>0</v>
      </c>
      <c r="AJ43812" s="94">
        <v>942</v>
      </c>
      <c r="AK43812" s="94">
        <v>850</v>
      </c>
      <c r="AM43812" s="94">
        <v>0</v>
      </c>
      <c r="AO43812" s="94">
        <v>27</v>
      </c>
      <c r="AQ43812" s="94">
        <v>0</v>
      </c>
      <c r="AS43812" s="94">
        <v>66</v>
      </c>
      <c r="AT43812" s="94">
        <v>-329</v>
      </c>
      <c r="AU43812" s="94">
        <v>56</v>
      </c>
    </row>
    <row r="43813" spans="1:47">
      <c r="A43813" s="85" t="s">
        <v>130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1</v>
      </c>
      <c r="G43813" s="89" t="s">
        <v>382</v>
      </c>
      <c r="H43813" s="94">
        <v>2307</v>
      </c>
      <c r="I43813" s="94">
        <v>2193</v>
      </c>
      <c r="J43813" s="94">
        <v>1984</v>
      </c>
      <c r="K43813" s="94">
        <v>-211</v>
      </c>
      <c r="O43813" s="94">
        <v>2193</v>
      </c>
      <c r="P43813" s="94">
        <v>1984</v>
      </c>
      <c r="Q43813" s="94">
        <v>-211</v>
      </c>
      <c r="R43813" s="94">
        <v>986</v>
      </c>
      <c r="S43813" s="94">
        <v>962</v>
      </c>
      <c r="U43813" s="94">
        <v>0</v>
      </c>
      <c r="W43813" s="94">
        <v>31</v>
      </c>
      <c r="Y43813" s="94">
        <v>0</v>
      </c>
      <c r="AJ43813" s="94">
        <v>986</v>
      </c>
      <c r="AK43813" s="94">
        <v>962</v>
      </c>
      <c r="AM43813" s="94">
        <v>0</v>
      </c>
      <c r="AO43813" s="94">
        <v>31</v>
      </c>
      <c r="AQ43813" s="94">
        <v>0</v>
      </c>
      <c r="AS43813" s="94">
        <v>71</v>
      </c>
      <c r="AT43813" s="94">
        <v>-343</v>
      </c>
      <c r="AU43813" s="94">
        <v>61</v>
      </c>
    </row>
    <row r="43814" spans="1:47">
      <c r="A43814" s="85" t="s">
        <v>130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1</v>
      </c>
      <c r="G43814" s="89" t="s">
        <v>382</v>
      </c>
      <c r="H43814" s="94">
        <v>2441</v>
      </c>
      <c r="I43814" s="94">
        <v>2332</v>
      </c>
      <c r="J43814" s="94">
        <v>2142</v>
      </c>
      <c r="K43814" s="94">
        <v>-191</v>
      </c>
      <c r="O43814" s="94">
        <v>2332</v>
      </c>
      <c r="P43814" s="94">
        <v>2142</v>
      </c>
      <c r="Q43814" s="94">
        <v>-191</v>
      </c>
      <c r="R43814" s="94">
        <v>1015</v>
      </c>
      <c r="S43814" s="94">
        <v>1091</v>
      </c>
      <c r="U43814" s="94">
        <v>0</v>
      </c>
      <c r="W43814" s="94">
        <v>31</v>
      </c>
      <c r="Y43814" s="94">
        <v>0</v>
      </c>
      <c r="AJ43814" s="94">
        <v>1015</v>
      </c>
      <c r="AK43814" s="94">
        <v>1091</v>
      </c>
      <c r="AM43814" s="94">
        <v>0</v>
      </c>
      <c r="AO43814" s="94">
        <v>31</v>
      </c>
      <c r="AQ43814" s="94">
        <v>0</v>
      </c>
      <c r="AS43814" s="94">
        <v>80</v>
      </c>
      <c r="AT43814" s="94">
        <v>-350</v>
      </c>
      <c r="AU43814" s="94">
        <v>79</v>
      </c>
    </row>
    <row r="43815" spans="1:47">
      <c r="A43815" s="85" t="s">
        <v>130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1</v>
      </c>
      <c r="G43815" s="89" t="s">
        <v>382</v>
      </c>
      <c r="H43815" s="94">
        <v>2555</v>
      </c>
      <c r="I43815" s="94">
        <v>2443</v>
      </c>
      <c r="J43815" s="94">
        <v>2226</v>
      </c>
      <c r="K43815" s="94">
        <v>-217</v>
      </c>
      <c r="O43815" s="94">
        <v>2443</v>
      </c>
      <c r="P43815" s="94">
        <v>2226</v>
      </c>
      <c r="Q43815" s="94">
        <v>-217</v>
      </c>
      <c r="R43815" s="94">
        <v>1025</v>
      </c>
      <c r="S43815" s="94">
        <v>1165</v>
      </c>
      <c r="U43815" s="94">
        <v>0</v>
      </c>
      <c r="W43815" s="94">
        <v>31</v>
      </c>
      <c r="Y43815" s="94">
        <v>0</v>
      </c>
      <c r="AJ43815" s="94">
        <v>1025</v>
      </c>
      <c r="AK43815" s="94">
        <v>1165</v>
      </c>
      <c r="AM43815" s="94">
        <v>0</v>
      </c>
      <c r="AO43815" s="94">
        <v>31</v>
      </c>
      <c r="AQ43815" s="94">
        <v>0</v>
      </c>
      <c r="AS43815" s="94">
        <v>90</v>
      </c>
      <c r="AT43815" s="94">
        <v>-402</v>
      </c>
      <c r="AU43815" s="94">
        <v>95</v>
      </c>
    </row>
    <row r="43816" spans="1:47">
      <c r="A43816" s="85" t="s">
        <v>130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1</v>
      </c>
      <c r="G43816" s="89" t="s">
        <v>382</v>
      </c>
      <c r="H43816" s="94">
        <v>2608</v>
      </c>
      <c r="I43816" s="94">
        <v>2520</v>
      </c>
      <c r="J43816" s="94">
        <v>2175</v>
      </c>
      <c r="K43816" s="94">
        <v>-345</v>
      </c>
      <c r="O43816" s="94">
        <v>2520</v>
      </c>
      <c r="P43816" s="94">
        <v>2175</v>
      </c>
      <c r="Q43816" s="94">
        <v>-345</v>
      </c>
      <c r="R43816" s="94">
        <v>982</v>
      </c>
      <c r="S43816" s="94">
        <v>1158</v>
      </c>
      <c r="U43816" s="94">
        <v>0</v>
      </c>
      <c r="W43816" s="94">
        <v>30</v>
      </c>
      <c r="Y43816" s="94">
        <v>0</v>
      </c>
      <c r="AJ43816" s="94">
        <v>982</v>
      </c>
      <c r="AK43816" s="94">
        <v>1158</v>
      </c>
      <c r="AM43816" s="94">
        <v>0</v>
      </c>
      <c r="AO43816" s="94">
        <v>30</v>
      </c>
      <c r="AQ43816" s="94">
        <v>0</v>
      </c>
      <c r="AS43816" s="94">
        <v>97</v>
      </c>
      <c r="AT43816" s="94">
        <v>-551</v>
      </c>
      <c r="AU43816" s="94">
        <v>109</v>
      </c>
    </row>
    <row r="43817" spans="1:47">
      <c r="A43817" s="85" t="s">
        <v>130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1</v>
      </c>
      <c r="G43817" s="89" t="s">
        <v>382</v>
      </c>
      <c r="H43817" s="94">
        <v>2643</v>
      </c>
      <c r="I43817" s="94">
        <v>2582</v>
      </c>
      <c r="J43817" s="94">
        <v>2167</v>
      </c>
      <c r="K43817" s="94">
        <v>-418</v>
      </c>
      <c r="O43817" s="94">
        <v>2582</v>
      </c>
      <c r="P43817" s="94">
        <v>2167</v>
      </c>
      <c r="Q43817" s="94">
        <v>-418</v>
      </c>
      <c r="R43817" s="94">
        <v>982</v>
      </c>
      <c r="S43817" s="94">
        <v>1149</v>
      </c>
      <c r="U43817" s="94">
        <v>0</v>
      </c>
      <c r="W43817" s="94">
        <v>30</v>
      </c>
      <c r="Y43817" s="94">
        <v>0</v>
      </c>
      <c r="AJ43817" s="94">
        <v>982</v>
      </c>
      <c r="AK43817" s="94">
        <v>1149</v>
      </c>
      <c r="AM43817" s="94">
        <v>0</v>
      </c>
      <c r="AO43817" s="94">
        <v>30</v>
      </c>
      <c r="AQ43817" s="94">
        <v>0</v>
      </c>
      <c r="AS43817" s="94">
        <v>96</v>
      </c>
      <c r="AT43817" s="94">
        <v>-619</v>
      </c>
      <c r="AU43817" s="94">
        <v>105</v>
      </c>
    </row>
    <row r="43818" spans="1:47">
      <c r="A43818" s="85" t="s">
        <v>130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1</v>
      </c>
      <c r="G43818" s="89" t="s">
        <v>382</v>
      </c>
      <c r="H43818" s="94">
        <v>2654</v>
      </c>
      <c r="I43818" s="94">
        <v>2623</v>
      </c>
      <c r="J43818" s="94">
        <v>2192</v>
      </c>
      <c r="K43818" s="94">
        <v>-432</v>
      </c>
      <c r="O43818" s="94">
        <v>2623</v>
      </c>
      <c r="P43818" s="94">
        <v>2192</v>
      </c>
      <c r="Q43818" s="94">
        <v>-432</v>
      </c>
      <c r="R43818" s="94">
        <v>1014</v>
      </c>
      <c r="S43818" s="94">
        <v>1145</v>
      </c>
      <c r="U43818" s="94">
        <v>0</v>
      </c>
      <c r="W43818" s="94">
        <v>27</v>
      </c>
      <c r="Y43818" s="94">
        <v>0</v>
      </c>
      <c r="AJ43818" s="94">
        <v>1014</v>
      </c>
      <c r="AK43818" s="94">
        <v>1145</v>
      </c>
      <c r="AM43818" s="94">
        <v>0</v>
      </c>
      <c r="AO43818" s="94">
        <v>27</v>
      </c>
      <c r="AQ43818" s="94">
        <v>0</v>
      </c>
      <c r="AS43818" s="94">
        <v>93</v>
      </c>
      <c r="AT43818" s="94">
        <v>-621</v>
      </c>
      <c r="AU43818" s="94">
        <v>96</v>
      </c>
    </row>
    <row r="43819" spans="1:47">
      <c r="A43819" s="85" t="s">
        <v>130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1</v>
      </c>
      <c r="G43819" s="89" t="s">
        <v>382</v>
      </c>
      <c r="H43819" s="94">
        <v>2640</v>
      </c>
      <c r="I43819" s="94">
        <v>2658</v>
      </c>
      <c r="J43819" s="94">
        <v>2211</v>
      </c>
      <c r="K43819" s="94">
        <v>-449</v>
      </c>
      <c r="O43819" s="94">
        <v>2658</v>
      </c>
      <c r="P43819" s="94">
        <v>2211</v>
      </c>
      <c r="Q43819" s="94">
        <v>-449</v>
      </c>
      <c r="R43819" s="94">
        <v>1041</v>
      </c>
      <c r="S43819" s="94">
        <v>1141</v>
      </c>
      <c r="U43819" s="94">
        <v>0</v>
      </c>
      <c r="W43819" s="94">
        <v>23</v>
      </c>
      <c r="Y43819" s="94">
        <v>0</v>
      </c>
      <c r="AJ43819" s="94">
        <v>1041</v>
      </c>
      <c r="AK43819" s="94">
        <v>1141</v>
      </c>
      <c r="AM43819" s="94">
        <v>0</v>
      </c>
      <c r="AO43819" s="94">
        <v>23</v>
      </c>
      <c r="AQ43819" s="94">
        <v>0</v>
      </c>
      <c r="AS43819" s="94">
        <v>94</v>
      </c>
      <c r="AT43819" s="94">
        <v>-636</v>
      </c>
      <c r="AU43819" s="94">
        <v>93</v>
      </c>
    </row>
    <row r="43820" spans="1:47">
      <c r="A43820" s="85" t="s">
        <v>130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1</v>
      </c>
      <c r="G43820" s="89" t="s">
        <v>382</v>
      </c>
      <c r="H43820" s="94">
        <v>2570</v>
      </c>
      <c r="I43820" s="94">
        <v>2626</v>
      </c>
      <c r="J43820" s="94">
        <v>2230</v>
      </c>
      <c r="K43820" s="94">
        <v>-397</v>
      </c>
      <c r="O43820" s="94">
        <v>2626</v>
      </c>
      <c r="P43820" s="94">
        <v>2230</v>
      </c>
      <c r="Q43820" s="94">
        <v>-397</v>
      </c>
      <c r="R43820" s="94">
        <v>1063</v>
      </c>
      <c r="S43820" s="94">
        <v>1146</v>
      </c>
      <c r="U43820" s="94">
        <v>0</v>
      </c>
      <c r="W43820" s="94">
        <v>16</v>
      </c>
      <c r="Y43820" s="94">
        <v>0</v>
      </c>
      <c r="AJ43820" s="94">
        <v>1063</v>
      </c>
      <c r="AK43820" s="94">
        <v>1146</v>
      </c>
      <c r="AM43820" s="94">
        <v>0</v>
      </c>
      <c r="AO43820" s="94">
        <v>16</v>
      </c>
      <c r="AQ43820" s="94">
        <v>0</v>
      </c>
      <c r="AS43820" s="94">
        <v>92</v>
      </c>
      <c r="AT43820" s="94">
        <v>-579</v>
      </c>
      <c r="AU43820" s="94">
        <v>90</v>
      </c>
    </row>
    <row r="43821" spans="1:47">
      <c r="A43821" s="85" t="s">
        <v>130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1</v>
      </c>
      <c r="G43821" s="89" t="s">
        <v>382</v>
      </c>
      <c r="H43821" s="94">
        <v>2487</v>
      </c>
      <c r="I43821" s="94">
        <v>2539</v>
      </c>
      <c r="J43821" s="94">
        <v>2233</v>
      </c>
      <c r="K43821" s="94">
        <v>-307</v>
      </c>
      <c r="O43821" s="94">
        <v>2539</v>
      </c>
      <c r="P43821" s="94">
        <v>2233</v>
      </c>
      <c r="Q43821" s="94">
        <v>-307</v>
      </c>
      <c r="R43821" s="94">
        <v>1068</v>
      </c>
      <c r="S43821" s="94">
        <v>1154</v>
      </c>
      <c r="U43821" s="94">
        <v>0</v>
      </c>
      <c r="W43821" s="94">
        <v>6</v>
      </c>
      <c r="Y43821" s="94">
        <v>0</v>
      </c>
      <c r="AJ43821" s="94">
        <v>1068</v>
      </c>
      <c r="AK43821" s="94">
        <v>1154</v>
      </c>
      <c r="AM43821" s="94">
        <v>0</v>
      </c>
      <c r="AO43821" s="94">
        <v>6</v>
      </c>
      <c r="AQ43821" s="94">
        <v>0</v>
      </c>
      <c r="AS43821" s="94">
        <v>87</v>
      </c>
      <c r="AT43821" s="94">
        <v>-475</v>
      </c>
      <c r="AU43821" s="94">
        <v>81</v>
      </c>
    </row>
    <row r="43822" spans="1:47">
      <c r="A43822" s="85" t="s">
        <v>130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1</v>
      </c>
      <c r="G43822" s="89" t="s">
        <v>382</v>
      </c>
      <c r="H43822" s="94">
        <v>2376</v>
      </c>
      <c r="I43822" s="94">
        <v>2421</v>
      </c>
      <c r="J43822" s="94">
        <v>2117</v>
      </c>
      <c r="K43822" s="94">
        <v>-304</v>
      </c>
      <c r="O43822" s="94">
        <v>2421</v>
      </c>
      <c r="P43822" s="94">
        <v>2117</v>
      </c>
      <c r="Q43822" s="94">
        <v>-304</v>
      </c>
      <c r="R43822" s="94">
        <v>981</v>
      </c>
      <c r="S43822" s="94">
        <v>1129</v>
      </c>
      <c r="U43822" s="94">
        <v>0</v>
      </c>
      <c r="W43822" s="94">
        <v>1</v>
      </c>
      <c r="Y43822" s="94">
        <v>0</v>
      </c>
      <c r="AJ43822" s="94">
        <v>981</v>
      </c>
      <c r="AK43822" s="94">
        <v>1129</v>
      </c>
      <c r="AM43822" s="94">
        <v>0</v>
      </c>
      <c r="AO43822" s="94">
        <v>1</v>
      </c>
      <c r="AQ43822" s="94">
        <v>0</v>
      </c>
      <c r="AS43822" s="94">
        <v>77</v>
      </c>
      <c r="AT43822" s="94">
        <v>-448</v>
      </c>
      <c r="AU43822" s="94">
        <v>67</v>
      </c>
    </row>
    <row r="43823" spans="1:47">
      <c r="A43823" s="85" t="s">
        <v>130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1</v>
      </c>
      <c r="G43823" s="89" t="s">
        <v>382</v>
      </c>
      <c r="H43823" s="94">
        <v>2293</v>
      </c>
      <c r="I43823" s="94">
        <v>2316</v>
      </c>
      <c r="J43823" s="94">
        <v>2029</v>
      </c>
      <c r="K43823" s="94">
        <v>-289</v>
      </c>
      <c r="O43823" s="94">
        <v>2316</v>
      </c>
      <c r="P43823" s="94">
        <v>2029</v>
      </c>
      <c r="Q43823" s="94">
        <v>-289</v>
      </c>
      <c r="R43823" s="94">
        <v>1062</v>
      </c>
      <c r="S43823" s="94">
        <v>962</v>
      </c>
      <c r="U43823" s="94">
        <v>0</v>
      </c>
      <c r="W43823" s="94">
        <v>0</v>
      </c>
      <c r="Y43823" s="94">
        <v>0</v>
      </c>
      <c r="AJ43823" s="94">
        <v>1062</v>
      </c>
      <c r="AK43823" s="94">
        <v>962</v>
      </c>
      <c r="AM43823" s="94">
        <v>0</v>
      </c>
      <c r="AO43823" s="94">
        <v>0</v>
      </c>
      <c r="AQ43823" s="94">
        <v>0</v>
      </c>
      <c r="AS43823" s="94">
        <v>68</v>
      </c>
      <c r="AT43823" s="94">
        <v>-404</v>
      </c>
      <c r="AU43823" s="94">
        <v>47</v>
      </c>
    </row>
    <row r="43824" spans="1:47">
      <c r="A43824" s="85" t="s">
        <v>130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1</v>
      </c>
      <c r="G43824" s="89" t="s">
        <v>382</v>
      </c>
      <c r="H43824" s="94">
        <v>2141</v>
      </c>
      <c r="I43824" s="94">
        <v>2142</v>
      </c>
      <c r="J43824" s="94">
        <v>1955</v>
      </c>
      <c r="K43824" s="94">
        <v>-188</v>
      </c>
      <c r="O43824" s="94">
        <v>2142</v>
      </c>
      <c r="P43824" s="94">
        <v>1955</v>
      </c>
      <c r="Q43824" s="94">
        <v>-188</v>
      </c>
      <c r="R43824" s="94">
        <v>1088</v>
      </c>
      <c r="S43824" s="94">
        <v>862</v>
      </c>
      <c r="U43824" s="94">
        <v>0</v>
      </c>
      <c r="W43824" s="94">
        <v>0</v>
      </c>
      <c r="Y43824" s="94">
        <v>0</v>
      </c>
      <c r="AJ43824" s="94">
        <v>1088</v>
      </c>
      <c r="AK43824" s="94">
        <v>862</v>
      </c>
      <c r="AM43824" s="94">
        <v>0</v>
      </c>
      <c r="AO43824" s="94">
        <v>0</v>
      </c>
      <c r="AQ43824" s="94">
        <v>0</v>
      </c>
      <c r="AS43824" s="94">
        <v>57</v>
      </c>
      <c r="AT43824" s="94">
        <v>-282</v>
      </c>
      <c r="AU43824" s="94">
        <v>37</v>
      </c>
    </row>
    <row r="43825" spans="1:47">
      <c r="A43825" s="85" t="s">
        <v>130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1</v>
      </c>
      <c r="G43825" s="89" t="s">
        <v>382</v>
      </c>
      <c r="H43825" s="94">
        <v>1974</v>
      </c>
      <c r="I43825" s="94">
        <v>1964</v>
      </c>
      <c r="J43825" s="94">
        <v>1731</v>
      </c>
      <c r="K43825" s="94">
        <v>-230</v>
      </c>
      <c r="O43825" s="94">
        <v>1964</v>
      </c>
      <c r="P43825" s="94">
        <v>1731</v>
      </c>
      <c r="Q43825" s="94">
        <v>-230</v>
      </c>
      <c r="R43825" s="94">
        <v>1033</v>
      </c>
      <c r="S43825" s="94">
        <v>693</v>
      </c>
      <c r="U43825" s="94">
        <v>0</v>
      </c>
      <c r="W43825" s="94">
        <v>0</v>
      </c>
      <c r="Y43825" s="94">
        <v>0</v>
      </c>
      <c r="AJ43825" s="94">
        <v>1033</v>
      </c>
      <c r="AK43825" s="94">
        <v>693</v>
      </c>
      <c r="AM43825" s="94">
        <v>0</v>
      </c>
      <c r="AO43825" s="94">
        <v>0</v>
      </c>
      <c r="AQ43825" s="94">
        <v>0</v>
      </c>
      <c r="AS43825" s="94">
        <v>57</v>
      </c>
      <c r="AT43825" s="94">
        <v>-317</v>
      </c>
      <c r="AU43825" s="94">
        <v>30</v>
      </c>
    </row>
    <row r="43826" spans="1:47">
      <c r="A43826" s="85" t="s">
        <v>130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1</v>
      </c>
      <c r="G43826" s="89" t="s">
        <v>382</v>
      </c>
      <c r="H43826" s="94">
        <v>1816</v>
      </c>
      <c r="I43826" s="94">
        <v>1808</v>
      </c>
      <c r="J43826" s="94">
        <v>1633</v>
      </c>
      <c r="K43826" s="94">
        <v>-171</v>
      </c>
      <c r="O43826" s="94">
        <v>1808</v>
      </c>
      <c r="P43826" s="94">
        <v>1633</v>
      </c>
      <c r="Q43826" s="94">
        <v>-171</v>
      </c>
      <c r="R43826" s="94">
        <v>1039</v>
      </c>
      <c r="S43826" s="94">
        <v>589</v>
      </c>
      <c r="U43826" s="94">
        <v>0</v>
      </c>
      <c r="W43826" s="94">
        <v>0</v>
      </c>
      <c r="Y43826" s="94">
        <v>0</v>
      </c>
      <c r="AJ43826" s="94">
        <v>1039</v>
      </c>
      <c r="AK43826" s="94">
        <v>589</v>
      </c>
      <c r="AM43826" s="94">
        <v>0</v>
      </c>
      <c r="AO43826" s="94">
        <v>0</v>
      </c>
      <c r="AQ43826" s="94">
        <v>0</v>
      </c>
      <c r="AS43826" s="94">
        <v>52</v>
      </c>
      <c r="AT43826" s="94">
        <v>-238</v>
      </c>
      <c r="AU43826" s="94">
        <v>15</v>
      </c>
    </row>
    <row r="43827" spans="1:47">
      <c r="A43827" s="85" t="s">
        <v>130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1</v>
      </c>
      <c r="G43827" s="89" t="s">
        <v>382</v>
      </c>
      <c r="H43827" s="94">
        <v>1690</v>
      </c>
      <c r="I43827" s="94">
        <v>1689</v>
      </c>
      <c r="J43827" s="94">
        <v>1467</v>
      </c>
      <c r="K43827" s="94">
        <v>-219</v>
      </c>
      <c r="O43827" s="94">
        <v>1689</v>
      </c>
      <c r="P43827" s="94">
        <v>1467</v>
      </c>
      <c r="Q43827" s="94">
        <v>-219</v>
      </c>
      <c r="R43827" s="94">
        <v>872</v>
      </c>
      <c r="S43827" s="94">
        <v>589</v>
      </c>
      <c r="U43827" s="94">
        <v>0</v>
      </c>
      <c r="W43827" s="94">
        <v>0</v>
      </c>
      <c r="Y43827" s="94">
        <v>0</v>
      </c>
      <c r="AJ43827" s="94">
        <v>872</v>
      </c>
      <c r="AK43827" s="94">
        <v>589</v>
      </c>
      <c r="AM43827" s="94">
        <v>0</v>
      </c>
      <c r="AO43827" s="94">
        <v>0</v>
      </c>
      <c r="AQ43827" s="94">
        <v>0</v>
      </c>
      <c r="AS43827" s="94">
        <v>44</v>
      </c>
      <c r="AT43827" s="94">
        <v>-275</v>
      </c>
      <c r="AU43827" s="94">
        <v>12</v>
      </c>
    </row>
    <row r="43828" spans="1:47">
      <c r="A43828" s="85" t="s">
        <v>130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1</v>
      </c>
      <c r="G43828" s="89" t="s">
        <v>382</v>
      </c>
      <c r="H43828" s="94">
        <v>1600</v>
      </c>
      <c r="I43828" s="94">
        <v>1598</v>
      </c>
      <c r="J43828" s="94">
        <v>1365</v>
      </c>
      <c r="K43828" s="94">
        <v>-233</v>
      </c>
      <c r="O43828" s="94">
        <v>1598</v>
      </c>
      <c r="P43828" s="94">
        <v>1365</v>
      </c>
      <c r="Q43828" s="94">
        <v>-233</v>
      </c>
      <c r="R43828" s="94">
        <v>769</v>
      </c>
      <c r="S43828" s="94">
        <v>590</v>
      </c>
      <c r="U43828" s="94">
        <v>0</v>
      </c>
      <c r="W43828" s="94">
        <v>0</v>
      </c>
      <c r="Y43828" s="94">
        <v>0</v>
      </c>
      <c r="AJ43828" s="94">
        <v>769</v>
      </c>
      <c r="AK43828" s="94">
        <v>590</v>
      </c>
      <c r="AM43828" s="94">
        <v>0</v>
      </c>
      <c r="AO43828" s="94">
        <v>0</v>
      </c>
      <c r="AQ43828" s="94">
        <v>0</v>
      </c>
      <c r="AS43828" s="94">
        <v>38</v>
      </c>
      <c r="AT43828" s="94">
        <v>-285</v>
      </c>
      <c r="AU43828" s="94">
        <v>14</v>
      </c>
    </row>
    <row r="43829" spans="1:47">
      <c r="A43829" s="85" t="s">
        <v>130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1</v>
      </c>
      <c r="G43829" s="89" t="s">
        <v>382</v>
      </c>
      <c r="H43829" s="94">
        <v>1534</v>
      </c>
      <c r="I43829" s="94">
        <v>1533</v>
      </c>
      <c r="J43829" s="94">
        <v>1285</v>
      </c>
      <c r="K43829" s="94">
        <v>-246</v>
      </c>
      <c r="O43829" s="94">
        <v>1533</v>
      </c>
      <c r="P43829" s="94">
        <v>1285</v>
      </c>
      <c r="Q43829" s="94">
        <v>-246</v>
      </c>
      <c r="R43829" s="94">
        <v>689</v>
      </c>
      <c r="S43829" s="94">
        <v>591</v>
      </c>
      <c r="U43829" s="94">
        <v>0</v>
      </c>
      <c r="W43829" s="94">
        <v>0</v>
      </c>
      <c r="Y43829" s="94">
        <v>0</v>
      </c>
      <c r="AJ43829" s="94">
        <v>689</v>
      </c>
      <c r="AK43829" s="94">
        <v>591</v>
      </c>
      <c r="AM43829" s="94">
        <v>0</v>
      </c>
      <c r="AO43829" s="94">
        <v>0</v>
      </c>
      <c r="AQ43829" s="94">
        <v>0</v>
      </c>
      <c r="AS43829" s="94">
        <v>34</v>
      </c>
      <c r="AT43829" s="94">
        <v>-294</v>
      </c>
      <c r="AU43829" s="94">
        <v>14</v>
      </c>
    </row>
    <row r="43830" spans="1:47">
      <c r="A43830" s="85" t="s">
        <v>130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1</v>
      </c>
      <c r="G43830" s="89" t="s">
        <v>382</v>
      </c>
      <c r="H43830" s="94">
        <v>1514</v>
      </c>
      <c r="I43830" s="94">
        <v>1507</v>
      </c>
      <c r="J43830" s="94">
        <v>1277</v>
      </c>
      <c r="K43830" s="94">
        <v>-229</v>
      </c>
      <c r="O43830" s="94">
        <v>1507</v>
      </c>
      <c r="P43830" s="94">
        <v>1277</v>
      </c>
      <c r="Q43830" s="94">
        <v>-229</v>
      </c>
      <c r="R43830" s="94">
        <v>680</v>
      </c>
      <c r="S43830" s="94">
        <v>591</v>
      </c>
      <c r="U43830" s="94">
        <v>0</v>
      </c>
      <c r="W43830" s="94">
        <v>0</v>
      </c>
      <c r="Y43830" s="94">
        <v>0</v>
      </c>
      <c r="AJ43830" s="94">
        <v>680</v>
      </c>
      <c r="AK43830" s="94">
        <v>591</v>
      </c>
      <c r="AM43830" s="94">
        <v>0</v>
      </c>
      <c r="AO43830" s="94">
        <v>0</v>
      </c>
      <c r="AQ43830" s="94">
        <v>0</v>
      </c>
      <c r="AS43830" s="94">
        <v>33</v>
      </c>
      <c r="AT43830" s="94">
        <v>-275</v>
      </c>
      <c r="AU43830" s="94">
        <v>13</v>
      </c>
    </row>
    <row r="43831" spans="1:47">
      <c r="A43831" s="85" t="s">
        <v>130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1</v>
      </c>
      <c r="G43831" s="89" t="s">
        <v>382</v>
      </c>
      <c r="H43831" s="94">
        <v>1563</v>
      </c>
      <c r="I43831" s="94">
        <v>1536</v>
      </c>
      <c r="J43831" s="94">
        <v>1291</v>
      </c>
      <c r="K43831" s="94">
        <v>-242</v>
      </c>
      <c r="O43831" s="94">
        <v>1536</v>
      </c>
      <c r="P43831" s="94">
        <v>1291</v>
      </c>
      <c r="Q43831" s="94">
        <v>-242</v>
      </c>
      <c r="R43831" s="94">
        <v>694</v>
      </c>
      <c r="S43831" s="94">
        <v>591</v>
      </c>
      <c r="U43831" s="94">
        <v>0</v>
      </c>
      <c r="W43831" s="94">
        <v>0</v>
      </c>
      <c r="Y43831" s="94">
        <v>0</v>
      </c>
      <c r="AJ43831" s="94">
        <v>694</v>
      </c>
      <c r="AK43831" s="94">
        <v>591</v>
      </c>
      <c r="AM43831" s="94">
        <v>0</v>
      </c>
      <c r="AO43831" s="94">
        <v>0</v>
      </c>
      <c r="AQ43831" s="94">
        <v>0</v>
      </c>
      <c r="AS43831" s="94">
        <v>34</v>
      </c>
      <c r="AT43831" s="94">
        <v>-293</v>
      </c>
      <c r="AU43831" s="94">
        <v>17</v>
      </c>
    </row>
    <row r="43832" spans="1:47">
      <c r="A43832" s="85" t="s">
        <v>130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1</v>
      </c>
      <c r="G43832" s="89" t="s">
        <v>382</v>
      </c>
      <c r="H43832" s="94">
        <v>1630</v>
      </c>
      <c r="I43832" s="94">
        <v>1565</v>
      </c>
      <c r="J43832" s="94">
        <v>1342</v>
      </c>
      <c r="K43832" s="94">
        <v>-221</v>
      </c>
      <c r="O43832" s="94">
        <v>1565</v>
      </c>
      <c r="P43832" s="94">
        <v>1342</v>
      </c>
      <c r="Q43832" s="94">
        <v>-221</v>
      </c>
      <c r="R43832" s="94">
        <v>744</v>
      </c>
      <c r="S43832" s="94">
        <v>592</v>
      </c>
      <c r="U43832" s="94">
        <v>0</v>
      </c>
      <c r="W43832" s="94">
        <v>0</v>
      </c>
      <c r="Y43832" s="94">
        <v>0</v>
      </c>
      <c r="AJ43832" s="94">
        <v>744</v>
      </c>
      <c r="AK43832" s="94">
        <v>592</v>
      </c>
      <c r="AM43832" s="94">
        <v>0</v>
      </c>
      <c r="AO43832" s="94">
        <v>0</v>
      </c>
      <c r="AQ43832" s="94">
        <v>0</v>
      </c>
      <c r="AS43832" s="94">
        <v>34</v>
      </c>
      <c r="AT43832" s="94">
        <v>-270</v>
      </c>
      <c r="AU43832" s="94">
        <v>15</v>
      </c>
    </row>
    <row r="43833" spans="1:47">
      <c r="A43833" s="85" t="s">
        <v>130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1</v>
      </c>
      <c r="G43833" s="89" t="s">
        <v>382</v>
      </c>
      <c r="H43833" s="94">
        <v>1699</v>
      </c>
      <c r="I43833" s="94">
        <v>1644</v>
      </c>
      <c r="J43833" s="94">
        <v>1399</v>
      </c>
      <c r="K43833" s="94">
        <v>-242</v>
      </c>
      <c r="O43833" s="94">
        <v>1644</v>
      </c>
      <c r="P43833" s="94">
        <v>1399</v>
      </c>
      <c r="Q43833" s="94">
        <v>-242</v>
      </c>
      <c r="R43833" s="94">
        <v>798</v>
      </c>
      <c r="S43833" s="94">
        <v>592</v>
      </c>
      <c r="U43833" s="94">
        <v>0</v>
      </c>
      <c r="W43833" s="94">
        <v>3</v>
      </c>
      <c r="Y43833" s="94">
        <v>0</v>
      </c>
      <c r="AJ43833" s="94">
        <v>798</v>
      </c>
      <c r="AK43833" s="94">
        <v>592</v>
      </c>
      <c r="AM43833" s="94">
        <v>0</v>
      </c>
      <c r="AO43833" s="94">
        <v>3</v>
      </c>
      <c r="AQ43833" s="94">
        <v>0</v>
      </c>
      <c r="AS43833" s="94">
        <v>40</v>
      </c>
      <c r="AT43833" s="94">
        <v>-298</v>
      </c>
      <c r="AU43833" s="94">
        <v>16</v>
      </c>
    </row>
    <row r="43834" spans="1:47">
      <c r="A43834" s="85" t="s">
        <v>130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1</v>
      </c>
      <c r="G43834" s="89" t="s">
        <v>382</v>
      </c>
      <c r="H43834" s="94">
        <v>1834</v>
      </c>
      <c r="I43834" s="94">
        <v>1786</v>
      </c>
      <c r="J43834" s="94">
        <v>1604</v>
      </c>
      <c r="K43834" s="94">
        <v>-181</v>
      </c>
      <c r="O43834" s="94">
        <v>1786</v>
      </c>
      <c r="P43834" s="94">
        <v>1604</v>
      </c>
      <c r="Q43834" s="94">
        <v>-181</v>
      </c>
      <c r="R43834" s="94">
        <v>933</v>
      </c>
      <c r="S43834" s="94">
        <v>654</v>
      </c>
      <c r="U43834" s="94">
        <v>0</v>
      </c>
      <c r="W43834" s="94">
        <v>12</v>
      </c>
      <c r="Y43834" s="94">
        <v>0</v>
      </c>
      <c r="AJ43834" s="94">
        <v>933</v>
      </c>
      <c r="AK43834" s="94">
        <v>654</v>
      </c>
      <c r="AM43834" s="94">
        <v>0</v>
      </c>
      <c r="AO43834" s="94">
        <v>12</v>
      </c>
      <c r="AQ43834" s="94">
        <v>0</v>
      </c>
      <c r="AS43834" s="94">
        <v>52</v>
      </c>
      <c r="AT43834" s="94">
        <v>-262</v>
      </c>
      <c r="AU43834" s="94">
        <v>29</v>
      </c>
    </row>
    <row r="43835" spans="1:47">
      <c r="A43835" s="85" t="s">
        <v>130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1</v>
      </c>
      <c r="G43835" s="89" t="s">
        <v>382</v>
      </c>
      <c r="H43835" s="94">
        <v>2016</v>
      </c>
      <c r="I43835" s="94">
        <v>1953</v>
      </c>
      <c r="J43835" s="94">
        <v>1759</v>
      </c>
      <c r="K43835" s="94">
        <v>-194</v>
      </c>
      <c r="O43835" s="94">
        <v>1953</v>
      </c>
      <c r="P43835" s="94">
        <v>1759</v>
      </c>
      <c r="Q43835" s="94">
        <v>-194</v>
      </c>
      <c r="R43835" s="94">
        <v>990</v>
      </c>
      <c r="S43835" s="94">
        <v>744</v>
      </c>
      <c r="U43835" s="94">
        <v>0</v>
      </c>
      <c r="W43835" s="94">
        <v>19</v>
      </c>
      <c r="Y43835" s="94">
        <v>0</v>
      </c>
      <c r="AJ43835" s="94">
        <v>990</v>
      </c>
      <c r="AK43835" s="94">
        <v>744</v>
      </c>
      <c r="AM43835" s="94">
        <v>0</v>
      </c>
      <c r="AO43835" s="94">
        <v>19</v>
      </c>
      <c r="AQ43835" s="94">
        <v>0</v>
      </c>
      <c r="AS43835" s="94">
        <v>64</v>
      </c>
      <c r="AT43835" s="94">
        <v>-298</v>
      </c>
      <c r="AU43835" s="94">
        <v>40</v>
      </c>
    </row>
    <row r="43836" spans="1:47">
      <c r="A43836" s="85" t="s">
        <v>130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1</v>
      </c>
      <c r="G43836" s="89" t="s">
        <v>382</v>
      </c>
      <c r="H43836" s="94">
        <v>2209</v>
      </c>
      <c r="I43836" s="94">
        <v>2144</v>
      </c>
      <c r="J43836" s="94">
        <v>1946</v>
      </c>
      <c r="K43836" s="94">
        <v>-200</v>
      </c>
      <c r="O43836" s="94">
        <v>2144</v>
      </c>
      <c r="P43836" s="94">
        <v>1946</v>
      </c>
      <c r="Q43836" s="94">
        <v>-200</v>
      </c>
      <c r="R43836" s="94">
        <v>1041</v>
      </c>
      <c r="S43836" s="94">
        <v>876</v>
      </c>
      <c r="U43836" s="94">
        <v>0</v>
      </c>
      <c r="W43836" s="94">
        <v>24</v>
      </c>
      <c r="Y43836" s="94">
        <v>0</v>
      </c>
      <c r="AJ43836" s="94">
        <v>1041</v>
      </c>
      <c r="AK43836" s="94">
        <v>876</v>
      </c>
      <c r="AM43836" s="94">
        <v>0</v>
      </c>
      <c r="AO43836" s="94">
        <v>24</v>
      </c>
      <c r="AQ43836" s="94">
        <v>0</v>
      </c>
      <c r="AS43836" s="94">
        <v>68</v>
      </c>
      <c r="AT43836" s="94">
        <v>-317</v>
      </c>
      <c r="AU43836" s="94">
        <v>49</v>
      </c>
    </row>
    <row r="43837" spans="1:47">
      <c r="A43837" s="85" t="s">
        <v>130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1</v>
      </c>
      <c r="G43837" s="89" t="s">
        <v>382</v>
      </c>
      <c r="H43837" s="94">
        <v>2384</v>
      </c>
      <c r="I43837" s="94">
        <v>2337</v>
      </c>
      <c r="J43837" s="94">
        <v>2091</v>
      </c>
      <c r="K43837" s="94">
        <v>-245</v>
      </c>
      <c r="O43837" s="94">
        <v>2337</v>
      </c>
      <c r="P43837" s="94">
        <v>2091</v>
      </c>
      <c r="Q43837" s="94">
        <v>-245</v>
      </c>
      <c r="R43837" s="94">
        <v>1038</v>
      </c>
      <c r="S43837" s="94">
        <v>1018</v>
      </c>
      <c r="U43837" s="94">
        <v>0</v>
      </c>
      <c r="W43837" s="94">
        <v>30</v>
      </c>
      <c r="Y43837" s="94">
        <v>0</v>
      </c>
      <c r="AJ43837" s="94">
        <v>1038</v>
      </c>
      <c r="AK43837" s="94">
        <v>1018</v>
      </c>
      <c r="AM43837" s="94">
        <v>0</v>
      </c>
      <c r="AO43837" s="94">
        <v>30</v>
      </c>
      <c r="AQ43837" s="94">
        <v>0</v>
      </c>
      <c r="AS43837" s="94">
        <v>81</v>
      </c>
      <c r="AT43837" s="94">
        <v>-405</v>
      </c>
      <c r="AU43837" s="94">
        <v>79</v>
      </c>
    </row>
    <row r="43838" spans="1:47">
      <c r="A43838" s="85" t="s">
        <v>130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1</v>
      </c>
      <c r="G43838" s="89" t="s">
        <v>382</v>
      </c>
      <c r="H43838" s="94">
        <v>2537</v>
      </c>
      <c r="I43838" s="94">
        <v>2489</v>
      </c>
      <c r="J43838" s="94">
        <v>2074</v>
      </c>
      <c r="K43838" s="94">
        <v>-419</v>
      </c>
      <c r="O43838" s="94">
        <v>2489</v>
      </c>
      <c r="P43838" s="94">
        <v>2074</v>
      </c>
      <c r="Q43838" s="94">
        <v>-419</v>
      </c>
      <c r="R43838" s="94">
        <v>1030</v>
      </c>
      <c r="S43838" s="94">
        <v>1009</v>
      </c>
      <c r="U43838" s="94">
        <v>0</v>
      </c>
      <c r="W43838" s="94">
        <v>29</v>
      </c>
      <c r="Y43838" s="94">
        <v>0</v>
      </c>
      <c r="AJ43838" s="94">
        <v>1030</v>
      </c>
      <c r="AK43838" s="94">
        <v>1009</v>
      </c>
      <c r="AM43838" s="94">
        <v>0</v>
      </c>
      <c r="AO43838" s="94">
        <v>29</v>
      </c>
      <c r="AQ43838" s="94">
        <v>0</v>
      </c>
      <c r="AS43838" s="94">
        <v>82</v>
      </c>
      <c r="AT43838" s="94">
        <v>-584</v>
      </c>
      <c r="AU43838" s="94">
        <v>83</v>
      </c>
    </row>
    <row r="43839" spans="1:47">
      <c r="A43839" s="85" t="s">
        <v>130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1</v>
      </c>
      <c r="G43839" s="89" t="s">
        <v>382</v>
      </c>
      <c r="H43839" s="94">
        <v>2643</v>
      </c>
      <c r="I43839" s="94">
        <v>2580</v>
      </c>
      <c r="J43839" s="94">
        <v>2076</v>
      </c>
      <c r="K43839" s="94">
        <v>-505</v>
      </c>
      <c r="O43839" s="94">
        <v>2580</v>
      </c>
      <c r="P43839" s="94">
        <v>2076</v>
      </c>
      <c r="Q43839" s="94">
        <v>-505</v>
      </c>
      <c r="R43839" s="94">
        <v>1040</v>
      </c>
      <c r="S43839" s="94">
        <v>1004</v>
      </c>
      <c r="U43839" s="94">
        <v>0</v>
      </c>
      <c r="W43839" s="94">
        <v>27</v>
      </c>
      <c r="Y43839" s="94">
        <v>0</v>
      </c>
      <c r="AJ43839" s="94">
        <v>1040</v>
      </c>
      <c r="AK43839" s="94">
        <v>1004</v>
      </c>
      <c r="AM43839" s="94">
        <v>0</v>
      </c>
      <c r="AO43839" s="94">
        <v>27</v>
      </c>
      <c r="AQ43839" s="94">
        <v>0</v>
      </c>
      <c r="AS43839" s="94">
        <v>81</v>
      </c>
      <c r="AT43839" s="94">
        <v>-668</v>
      </c>
      <c r="AU43839" s="94">
        <v>82</v>
      </c>
    </row>
    <row r="43840" spans="1:47">
      <c r="A43840" s="85" t="s">
        <v>130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1</v>
      </c>
      <c r="G43840" s="89" t="s">
        <v>382</v>
      </c>
      <c r="H43840" s="94">
        <v>2695</v>
      </c>
      <c r="I43840" s="94">
        <v>2641</v>
      </c>
      <c r="J43840" s="94">
        <v>2126</v>
      </c>
      <c r="K43840" s="94">
        <v>-517</v>
      </c>
      <c r="O43840" s="94">
        <v>2641</v>
      </c>
      <c r="P43840" s="94">
        <v>2126</v>
      </c>
      <c r="Q43840" s="94">
        <v>-517</v>
      </c>
      <c r="R43840" s="94">
        <v>1096</v>
      </c>
      <c r="S43840" s="94">
        <v>1004</v>
      </c>
      <c r="U43840" s="94">
        <v>0</v>
      </c>
      <c r="W43840" s="94">
        <v>20</v>
      </c>
      <c r="Y43840" s="94">
        <v>0</v>
      </c>
      <c r="AJ43840" s="94">
        <v>1096</v>
      </c>
      <c r="AK43840" s="94">
        <v>1004</v>
      </c>
      <c r="AM43840" s="94">
        <v>0</v>
      </c>
      <c r="AO43840" s="94">
        <v>20</v>
      </c>
      <c r="AQ43840" s="94">
        <v>0</v>
      </c>
      <c r="AS43840" s="94">
        <v>82</v>
      </c>
      <c r="AT43840" s="94">
        <v>-681</v>
      </c>
      <c r="AU43840" s="94">
        <v>82</v>
      </c>
    </row>
    <row r="43841" spans="1:47">
      <c r="A43841" s="85" t="s">
        <v>130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1</v>
      </c>
      <c r="G43841" s="89" t="s">
        <v>382</v>
      </c>
      <c r="H43841" s="94">
        <v>2697</v>
      </c>
      <c r="I43841" s="94">
        <v>2417</v>
      </c>
      <c r="J43841" s="94">
        <v>2023</v>
      </c>
      <c r="K43841" s="94">
        <v>-393</v>
      </c>
      <c r="O43841" s="94">
        <v>2417</v>
      </c>
      <c r="P43841" s="94">
        <v>2023</v>
      </c>
      <c r="Q43841" s="94">
        <v>-393</v>
      </c>
      <c r="R43841" s="94">
        <v>984</v>
      </c>
      <c r="S43841" s="94">
        <v>1032</v>
      </c>
      <c r="U43841" s="94">
        <v>0</v>
      </c>
      <c r="W43841" s="94">
        <v>1</v>
      </c>
      <c r="Y43841" s="94">
        <v>0</v>
      </c>
      <c r="AJ43841" s="94">
        <v>984</v>
      </c>
      <c r="AK43841" s="94">
        <v>1032</v>
      </c>
      <c r="AM43841" s="94">
        <v>0</v>
      </c>
      <c r="AO43841" s="94">
        <v>1</v>
      </c>
      <c r="AQ43841" s="94">
        <v>0</v>
      </c>
      <c r="AS43841" s="94">
        <v>88</v>
      </c>
      <c r="AT43841" s="94">
        <v>-562</v>
      </c>
      <c r="AU43841" s="94">
        <v>81</v>
      </c>
    </row>
    <row r="43842" spans="1:47">
      <c r="A43842" s="85" t="s">
        <v>130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1</v>
      </c>
      <c r="G43842" s="89" t="s">
        <v>382</v>
      </c>
      <c r="H43842" s="94">
        <v>2682</v>
      </c>
      <c r="I43842" s="94">
        <v>2160</v>
      </c>
      <c r="J43842" s="94">
        <v>1799</v>
      </c>
      <c r="K43842" s="94">
        <v>-362</v>
      </c>
      <c r="O43842" s="94">
        <v>2160</v>
      </c>
      <c r="P43842" s="94">
        <v>1799</v>
      </c>
      <c r="Q43842" s="94">
        <v>-362</v>
      </c>
      <c r="R43842" s="94">
        <v>743</v>
      </c>
      <c r="S43842" s="94">
        <v>1049</v>
      </c>
      <c r="U43842" s="94">
        <v>0</v>
      </c>
      <c r="W43842" s="94">
        <v>1</v>
      </c>
      <c r="Y43842" s="94">
        <v>0</v>
      </c>
      <c r="AJ43842" s="94">
        <v>743</v>
      </c>
      <c r="AK43842" s="94">
        <v>1049</v>
      </c>
      <c r="AM43842" s="94">
        <v>0</v>
      </c>
      <c r="AO43842" s="94">
        <v>1</v>
      </c>
      <c r="AQ43842" s="94">
        <v>0</v>
      </c>
      <c r="AS43842" s="94">
        <v>72</v>
      </c>
      <c r="AT43842" s="94">
        <v>-504</v>
      </c>
      <c r="AU43842" s="94">
        <v>70</v>
      </c>
    </row>
    <row r="43843" spans="1:47">
      <c r="A43843" s="85" t="s">
        <v>130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1</v>
      </c>
      <c r="G43843" s="89" t="s">
        <v>382</v>
      </c>
      <c r="H43843" s="94">
        <v>2610</v>
      </c>
      <c r="I43843" s="94">
        <v>2056</v>
      </c>
      <c r="J43843" s="94">
        <v>1736</v>
      </c>
      <c r="K43843" s="94">
        <v>-321</v>
      </c>
      <c r="O43843" s="94">
        <v>2056</v>
      </c>
      <c r="P43843" s="94">
        <v>1736</v>
      </c>
      <c r="Q43843" s="94">
        <v>-321</v>
      </c>
      <c r="R43843" s="94">
        <v>793</v>
      </c>
      <c r="S43843" s="94">
        <v>934</v>
      </c>
      <c r="U43843" s="94">
        <v>0</v>
      </c>
      <c r="W43843" s="94">
        <v>3</v>
      </c>
      <c r="Y43843" s="94">
        <v>0</v>
      </c>
      <c r="AJ43843" s="94">
        <v>793</v>
      </c>
      <c r="AK43843" s="94">
        <v>934</v>
      </c>
      <c r="AM43843" s="94">
        <v>0</v>
      </c>
      <c r="AO43843" s="94">
        <v>3</v>
      </c>
      <c r="AQ43843" s="94">
        <v>0</v>
      </c>
      <c r="AS43843" s="94">
        <v>73</v>
      </c>
      <c r="AT43843" s="94">
        <v>-466</v>
      </c>
      <c r="AU43843" s="94">
        <v>72</v>
      </c>
    </row>
    <row r="43844" spans="1:47">
      <c r="A43844" s="85" t="s">
        <v>130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1</v>
      </c>
      <c r="G43844" s="89" t="s">
        <v>382</v>
      </c>
      <c r="H43844" s="94">
        <v>2535</v>
      </c>
      <c r="I43844" s="94">
        <v>1965</v>
      </c>
      <c r="J43844" s="94">
        <v>1791</v>
      </c>
      <c r="K43844" s="94">
        <v>-175</v>
      </c>
      <c r="O43844" s="94">
        <v>1965</v>
      </c>
      <c r="P43844" s="94">
        <v>1791</v>
      </c>
      <c r="Q43844" s="94">
        <v>-175</v>
      </c>
      <c r="R43844" s="94">
        <v>898</v>
      </c>
      <c r="S43844" s="94">
        <v>885</v>
      </c>
      <c r="U43844" s="94">
        <v>0</v>
      </c>
      <c r="W43844" s="94">
        <v>2</v>
      </c>
      <c r="Y43844" s="94">
        <v>0</v>
      </c>
      <c r="AJ43844" s="94">
        <v>898</v>
      </c>
      <c r="AK43844" s="94">
        <v>885</v>
      </c>
      <c r="AM43844" s="94">
        <v>0</v>
      </c>
      <c r="AO43844" s="94">
        <v>2</v>
      </c>
      <c r="AQ43844" s="94">
        <v>0</v>
      </c>
      <c r="AS43844" s="94">
        <v>70</v>
      </c>
      <c r="AT43844" s="94">
        <v>-311</v>
      </c>
      <c r="AU43844" s="94">
        <v>66</v>
      </c>
    </row>
    <row r="43845" spans="1:47">
      <c r="A43845" s="85" t="s">
        <v>130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1</v>
      </c>
      <c r="G43845" s="89" t="s">
        <v>382</v>
      </c>
      <c r="H43845" s="94">
        <v>2445</v>
      </c>
      <c r="I43845" s="94">
        <v>1895</v>
      </c>
      <c r="J43845" s="94">
        <v>1708</v>
      </c>
      <c r="K43845" s="94">
        <v>-189</v>
      </c>
      <c r="O43845" s="94">
        <v>1895</v>
      </c>
      <c r="P43845" s="94">
        <v>1708</v>
      </c>
      <c r="Q43845" s="94">
        <v>-189</v>
      </c>
      <c r="R43845" s="94">
        <v>950</v>
      </c>
      <c r="S43845" s="94">
        <v>751</v>
      </c>
      <c r="U43845" s="94">
        <v>0</v>
      </c>
      <c r="W43845" s="94">
        <v>0</v>
      </c>
      <c r="Y43845" s="94">
        <v>0</v>
      </c>
      <c r="AJ43845" s="94">
        <v>950</v>
      </c>
      <c r="AK43845" s="94">
        <v>751</v>
      </c>
      <c r="AM43845" s="94">
        <v>0</v>
      </c>
      <c r="AO43845" s="94">
        <v>0</v>
      </c>
      <c r="AQ43845" s="94">
        <v>0</v>
      </c>
      <c r="AS43845" s="94">
        <v>68</v>
      </c>
      <c r="AT43845" s="94">
        <v>-323</v>
      </c>
      <c r="AU43845" s="94">
        <v>66</v>
      </c>
    </row>
    <row r="43846" spans="1:47">
      <c r="A43846" s="85" t="s">
        <v>130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1</v>
      </c>
      <c r="G43846" s="89" t="s">
        <v>382</v>
      </c>
      <c r="H43846" s="94">
        <v>2325</v>
      </c>
      <c r="I43846" s="94">
        <v>1861</v>
      </c>
      <c r="J43846" s="94">
        <v>1634</v>
      </c>
      <c r="K43846" s="94">
        <v>-225</v>
      </c>
      <c r="O43846" s="94">
        <v>1861</v>
      </c>
      <c r="P43846" s="94">
        <v>1634</v>
      </c>
      <c r="Q43846" s="94">
        <v>-225</v>
      </c>
      <c r="R43846" s="94">
        <v>950</v>
      </c>
      <c r="S43846" s="94">
        <v>679</v>
      </c>
      <c r="U43846" s="94">
        <v>0</v>
      </c>
      <c r="W43846" s="94">
        <v>0</v>
      </c>
      <c r="Y43846" s="94">
        <v>0</v>
      </c>
      <c r="AJ43846" s="94">
        <v>950</v>
      </c>
      <c r="AK43846" s="94">
        <v>679</v>
      </c>
      <c r="AM43846" s="94">
        <v>0</v>
      </c>
      <c r="AO43846" s="94">
        <v>0</v>
      </c>
      <c r="AQ43846" s="94">
        <v>0</v>
      </c>
      <c r="AS43846" s="94">
        <v>64</v>
      </c>
      <c r="AT43846" s="94">
        <v>-346</v>
      </c>
      <c r="AU43846" s="94">
        <v>57</v>
      </c>
    </row>
    <row r="43847" spans="1:47">
      <c r="A43847" s="85" t="s">
        <v>130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1</v>
      </c>
      <c r="G43847" s="89" t="s">
        <v>382</v>
      </c>
      <c r="H43847" s="94">
        <v>2236</v>
      </c>
      <c r="I43847" s="94">
        <v>1785</v>
      </c>
      <c r="J43847" s="94">
        <v>1561</v>
      </c>
      <c r="K43847" s="94">
        <v>-223</v>
      </c>
      <c r="O43847" s="94">
        <v>1785</v>
      </c>
      <c r="P43847" s="94">
        <v>1561</v>
      </c>
      <c r="Q43847" s="94">
        <v>-223</v>
      </c>
      <c r="R43847" s="94">
        <v>935</v>
      </c>
      <c r="S43847" s="94">
        <v>620</v>
      </c>
      <c r="U43847" s="94">
        <v>0</v>
      </c>
      <c r="W43847" s="94">
        <v>0</v>
      </c>
      <c r="Y43847" s="94">
        <v>0</v>
      </c>
      <c r="AJ43847" s="94">
        <v>935</v>
      </c>
      <c r="AK43847" s="94">
        <v>620</v>
      </c>
      <c r="AM43847" s="94">
        <v>0</v>
      </c>
      <c r="AO43847" s="94">
        <v>0</v>
      </c>
      <c r="AQ43847" s="94">
        <v>0</v>
      </c>
      <c r="AS43847" s="94">
        <v>54</v>
      </c>
      <c r="AT43847" s="94">
        <v>-308</v>
      </c>
      <c r="AU43847" s="94">
        <v>31</v>
      </c>
    </row>
    <row r="43848" spans="1:47">
      <c r="A43848" s="85" t="s">
        <v>130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1</v>
      </c>
      <c r="G43848" s="89" t="s">
        <v>382</v>
      </c>
      <c r="H43848" s="94">
        <v>2075</v>
      </c>
      <c r="I43848" s="94">
        <v>1658</v>
      </c>
      <c r="J43848" s="94">
        <v>1432</v>
      </c>
      <c r="K43848" s="94">
        <v>-223</v>
      </c>
      <c r="O43848" s="94">
        <v>1658</v>
      </c>
      <c r="P43848" s="94">
        <v>1432</v>
      </c>
      <c r="Q43848" s="94">
        <v>-223</v>
      </c>
      <c r="R43848" s="94">
        <v>833</v>
      </c>
      <c r="S43848" s="94">
        <v>593</v>
      </c>
      <c r="U43848" s="94">
        <v>0</v>
      </c>
      <c r="W43848" s="94">
        <v>0</v>
      </c>
      <c r="Y43848" s="94">
        <v>0</v>
      </c>
      <c r="AJ43848" s="94">
        <v>833</v>
      </c>
      <c r="AK43848" s="94">
        <v>593</v>
      </c>
      <c r="AM43848" s="94">
        <v>0</v>
      </c>
      <c r="AO43848" s="94">
        <v>0</v>
      </c>
      <c r="AQ43848" s="94">
        <v>0</v>
      </c>
      <c r="AS43848" s="94">
        <v>49</v>
      </c>
      <c r="AT43848" s="94">
        <v>-294</v>
      </c>
      <c r="AU43848" s="94">
        <v>22</v>
      </c>
    </row>
    <row r="43849" spans="1:47">
      <c r="A43849" s="85" t="s">
        <v>130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1</v>
      </c>
      <c r="G43849" s="89" t="s">
        <v>382</v>
      </c>
      <c r="H43849" s="94">
        <v>1909</v>
      </c>
      <c r="I43849" s="94">
        <v>1524</v>
      </c>
      <c r="K43849" s="94">
        <v>-221</v>
      </c>
      <c r="M43849" s="94">
        <v>1432</v>
      </c>
      <c r="O43849" s="94">
        <v>1524</v>
      </c>
      <c r="P43849" s="94">
        <v>1432</v>
      </c>
      <c r="Q43849" s="94">
        <v>-221</v>
      </c>
      <c r="R43849" s="94">
        <v>703</v>
      </c>
      <c r="S43849" s="94">
        <v>593</v>
      </c>
      <c r="U43849" s="94">
        <v>0</v>
      </c>
      <c r="W43849" s="94">
        <v>0</v>
      </c>
      <c r="Y43849" s="94">
        <v>0</v>
      </c>
      <c r="AJ43849" s="94">
        <v>703</v>
      </c>
      <c r="AK43849" s="94">
        <v>593</v>
      </c>
      <c r="AM43849" s="94">
        <v>0</v>
      </c>
      <c r="AO43849" s="94">
        <v>0</v>
      </c>
      <c r="AQ43849" s="94">
        <v>0</v>
      </c>
      <c r="AS43849" s="94">
        <v>37</v>
      </c>
      <c r="AT43849" s="94">
        <v>-274</v>
      </c>
      <c r="AU43849" s="94">
        <v>16</v>
      </c>
    </row>
    <row r="43850" spans="1:47">
      <c r="A43850" s="85" t="s">
        <v>130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1</v>
      </c>
      <c r="G43850" s="89" t="s">
        <v>382</v>
      </c>
      <c r="H43850" s="94">
        <v>1738</v>
      </c>
      <c r="I43850" s="94">
        <v>1408</v>
      </c>
      <c r="J43850" s="94">
        <v>1186</v>
      </c>
      <c r="K43850" s="94">
        <v>-219</v>
      </c>
      <c r="O43850" s="94">
        <v>1408</v>
      </c>
      <c r="P43850" s="94">
        <v>1186</v>
      </c>
      <c r="Q43850" s="94">
        <v>-219</v>
      </c>
      <c r="R43850" s="94">
        <v>587</v>
      </c>
      <c r="S43850" s="94">
        <v>593</v>
      </c>
      <c r="U43850" s="94">
        <v>0</v>
      </c>
      <c r="W43850" s="94">
        <v>0</v>
      </c>
      <c r="Y43850" s="94">
        <v>0</v>
      </c>
      <c r="AJ43850" s="94">
        <v>587</v>
      </c>
      <c r="AK43850" s="94">
        <v>593</v>
      </c>
      <c r="AM43850" s="94">
        <v>0</v>
      </c>
      <c r="AO43850" s="94">
        <v>0</v>
      </c>
      <c r="AQ43850" s="94">
        <v>0</v>
      </c>
      <c r="AS43850" s="94">
        <v>33</v>
      </c>
      <c r="AT43850" s="94">
        <v>-257</v>
      </c>
      <c r="AU43850" s="94">
        <v>5</v>
      </c>
    </row>
    <row r="43851" spans="1:47">
      <c r="A43851" s="85" t="s">
        <v>130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1</v>
      </c>
      <c r="G43851" s="89" t="s">
        <v>382</v>
      </c>
      <c r="H43851" s="94">
        <v>1629</v>
      </c>
      <c r="I43851" s="94">
        <v>1327</v>
      </c>
      <c r="J43851" s="94">
        <v>1102</v>
      </c>
      <c r="K43851" s="94">
        <v>-220</v>
      </c>
      <c r="O43851" s="94">
        <v>1327</v>
      </c>
      <c r="P43851" s="94">
        <v>1102</v>
      </c>
      <c r="Q43851" s="94">
        <v>-220</v>
      </c>
      <c r="R43851" s="94">
        <v>503</v>
      </c>
      <c r="S43851" s="94">
        <v>594</v>
      </c>
      <c r="U43851" s="94">
        <v>0</v>
      </c>
      <c r="W43851" s="94">
        <v>0</v>
      </c>
      <c r="Y43851" s="94">
        <v>0</v>
      </c>
      <c r="AJ43851" s="94">
        <v>503</v>
      </c>
      <c r="AK43851" s="94">
        <v>594</v>
      </c>
      <c r="AM43851" s="94">
        <v>0</v>
      </c>
      <c r="AO43851" s="94">
        <v>0</v>
      </c>
      <c r="AQ43851" s="94">
        <v>0</v>
      </c>
      <c r="AS43851" s="94">
        <v>27</v>
      </c>
      <c r="AT43851" s="94">
        <v>-251</v>
      </c>
      <c r="AU43851" s="94">
        <v>4</v>
      </c>
    </row>
    <row r="43852" spans="1:47">
      <c r="A43852" s="85" t="s">
        <v>130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1</v>
      </c>
      <c r="G43852" s="89" t="s">
        <v>382</v>
      </c>
      <c r="H43852" s="94">
        <v>1540</v>
      </c>
      <c r="I43852" s="94">
        <v>1269</v>
      </c>
      <c r="J43852" s="94">
        <v>1035</v>
      </c>
      <c r="K43852" s="94">
        <v>-230</v>
      </c>
      <c r="O43852" s="94">
        <v>1269</v>
      </c>
      <c r="P43852" s="94">
        <v>1035</v>
      </c>
      <c r="Q43852" s="94">
        <v>-230</v>
      </c>
      <c r="R43852" s="94">
        <v>447</v>
      </c>
      <c r="S43852" s="94">
        <v>583</v>
      </c>
      <c r="U43852" s="94">
        <v>0</v>
      </c>
      <c r="W43852" s="94">
        <v>0</v>
      </c>
      <c r="Y43852" s="94">
        <v>0</v>
      </c>
      <c r="AJ43852" s="94">
        <v>447</v>
      </c>
      <c r="AK43852" s="94">
        <v>583</v>
      </c>
      <c r="AM43852" s="94">
        <v>0</v>
      </c>
      <c r="AO43852" s="94">
        <v>0</v>
      </c>
      <c r="AQ43852" s="94">
        <v>0</v>
      </c>
      <c r="AS43852" s="94">
        <v>26</v>
      </c>
      <c r="AT43852" s="94">
        <v>-264</v>
      </c>
      <c r="AU43852" s="94">
        <v>8</v>
      </c>
    </row>
    <row r="43853" spans="1:47">
      <c r="A43853" s="85" t="s">
        <v>130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1</v>
      </c>
      <c r="G43853" s="89" t="s">
        <v>382</v>
      </c>
      <c r="H43853" s="94">
        <v>1483</v>
      </c>
      <c r="I43853" s="94">
        <v>1236</v>
      </c>
      <c r="J43853" s="94">
        <v>1003</v>
      </c>
      <c r="K43853" s="94">
        <v>-229</v>
      </c>
      <c r="O43853" s="94">
        <v>1236</v>
      </c>
      <c r="P43853" s="94">
        <v>1003</v>
      </c>
      <c r="Q43853" s="94">
        <v>-229</v>
      </c>
      <c r="R43853" s="94">
        <v>446</v>
      </c>
      <c r="S43853" s="94">
        <v>552</v>
      </c>
      <c r="U43853" s="94">
        <v>0</v>
      </c>
      <c r="W43853" s="94">
        <v>0</v>
      </c>
      <c r="Y43853" s="94">
        <v>0</v>
      </c>
      <c r="AJ43853" s="94">
        <v>446</v>
      </c>
      <c r="AK43853" s="94">
        <v>552</v>
      </c>
      <c r="AM43853" s="94">
        <v>0</v>
      </c>
      <c r="AO43853" s="94">
        <v>0</v>
      </c>
      <c r="AQ43853" s="94">
        <v>0</v>
      </c>
      <c r="AS43853" s="94">
        <v>25</v>
      </c>
      <c r="AT43853" s="94">
        <v>-263</v>
      </c>
      <c r="AU43853" s="94">
        <v>9</v>
      </c>
    </row>
    <row r="43854" spans="1:47">
      <c r="A43854" s="85" t="s">
        <v>130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1</v>
      </c>
      <c r="G43854" s="89" t="s">
        <v>382</v>
      </c>
      <c r="H43854" s="94">
        <v>1468</v>
      </c>
      <c r="I43854" s="94">
        <v>1230</v>
      </c>
      <c r="J43854" s="94">
        <v>1000</v>
      </c>
      <c r="K43854" s="94">
        <v>-228</v>
      </c>
      <c r="O43854" s="94">
        <v>1230</v>
      </c>
      <c r="P43854" s="94">
        <v>1000</v>
      </c>
      <c r="Q43854" s="94">
        <v>-228</v>
      </c>
      <c r="R43854" s="94">
        <v>450</v>
      </c>
      <c r="S43854" s="94">
        <v>544</v>
      </c>
      <c r="U43854" s="94">
        <v>0</v>
      </c>
      <c r="W43854" s="94">
        <v>0</v>
      </c>
      <c r="Y43854" s="94">
        <v>0</v>
      </c>
      <c r="AJ43854" s="94">
        <v>450</v>
      </c>
      <c r="AK43854" s="94">
        <v>544</v>
      </c>
      <c r="AM43854" s="94">
        <v>0</v>
      </c>
      <c r="AO43854" s="94">
        <v>0</v>
      </c>
      <c r="AQ43854" s="94">
        <v>0</v>
      </c>
      <c r="AS43854" s="94">
        <v>25</v>
      </c>
      <c r="AT43854" s="94">
        <v>-264</v>
      </c>
      <c r="AU43854" s="94">
        <v>11</v>
      </c>
    </row>
    <row r="43855" spans="1:47">
      <c r="A43855" s="85" t="s">
        <v>130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1</v>
      </c>
      <c r="G43855" s="89" t="s">
        <v>382</v>
      </c>
      <c r="H43855" s="94">
        <v>1524</v>
      </c>
      <c r="I43855" s="94">
        <v>1279</v>
      </c>
      <c r="J43855" s="94">
        <v>1045</v>
      </c>
      <c r="K43855" s="94">
        <v>-231</v>
      </c>
      <c r="O43855" s="94">
        <v>1279</v>
      </c>
      <c r="P43855" s="94">
        <v>1045</v>
      </c>
      <c r="Q43855" s="94">
        <v>-231</v>
      </c>
      <c r="R43855" s="94">
        <v>452</v>
      </c>
      <c r="S43855" s="94">
        <v>587</v>
      </c>
      <c r="U43855" s="94">
        <v>0</v>
      </c>
      <c r="W43855" s="94">
        <v>0</v>
      </c>
      <c r="Y43855" s="94">
        <v>0</v>
      </c>
      <c r="AJ43855" s="94">
        <v>452</v>
      </c>
      <c r="AK43855" s="94">
        <v>587</v>
      </c>
      <c r="AM43855" s="94">
        <v>0</v>
      </c>
      <c r="AO43855" s="94">
        <v>0</v>
      </c>
      <c r="AQ43855" s="94">
        <v>0</v>
      </c>
      <c r="AS43855" s="94">
        <v>26</v>
      </c>
      <c r="AT43855" s="94">
        <v>-269</v>
      </c>
      <c r="AU43855" s="94">
        <v>12</v>
      </c>
    </row>
    <row r="43856" spans="1:47">
      <c r="A43856" s="85" t="s">
        <v>130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1</v>
      </c>
      <c r="G43856" s="89" t="s">
        <v>382</v>
      </c>
      <c r="H43856" s="94">
        <v>1588</v>
      </c>
      <c r="I43856" s="94">
        <v>1346</v>
      </c>
      <c r="J43856" s="94">
        <v>1107</v>
      </c>
      <c r="K43856" s="94">
        <v>-236</v>
      </c>
      <c r="O43856" s="94">
        <v>1346</v>
      </c>
      <c r="P43856" s="94">
        <v>1107</v>
      </c>
      <c r="Q43856" s="94">
        <v>-236</v>
      </c>
      <c r="R43856" s="94">
        <v>505</v>
      </c>
      <c r="S43856" s="94">
        <v>596</v>
      </c>
      <c r="U43856" s="94">
        <v>0</v>
      </c>
      <c r="W43856" s="94">
        <v>0</v>
      </c>
      <c r="Y43856" s="94">
        <v>0</v>
      </c>
      <c r="AJ43856" s="94">
        <v>505</v>
      </c>
      <c r="AK43856" s="94">
        <v>596</v>
      </c>
      <c r="AM43856" s="94">
        <v>0</v>
      </c>
      <c r="AO43856" s="94">
        <v>0</v>
      </c>
      <c r="AQ43856" s="94">
        <v>0</v>
      </c>
      <c r="AS43856" s="94">
        <v>28</v>
      </c>
      <c r="AT43856" s="94">
        <v>-279</v>
      </c>
      <c r="AU43856" s="94">
        <v>15</v>
      </c>
    </row>
    <row r="43857" spans="1:47">
      <c r="A43857" s="85" t="s">
        <v>130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1</v>
      </c>
      <c r="G43857" s="89" t="s">
        <v>382</v>
      </c>
      <c r="H43857" s="94">
        <v>1679</v>
      </c>
      <c r="I43857" s="94">
        <v>1428</v>
      </c>
      <c r="J43857" s="94">
        <v>1185</v>
      </c>
      <c r="K43857" s="94">
        <v>-239</v>
      </c>
      <c r="O43857" s="94">
        <v>1428</v>
      </c>
      <c r="P43857" s="94">
        <v>1185</v>
      </c>
      <c r="Q43857" s="94">
        <v>-239</v>
      </c>
      <c r="R43857" s="94">
        <v>582</v>
      </c>
      <c r="S43857" s="94">
        <v>595</v>
      </c>
      <c r="U43857" s="94">
        <v>0</v>
      </c>
      <c r="W43857" s="94">
        <v>3</v>
      </c>
      <c r="Y43857" s="94">
        <v>0</v>
      </c>
      <c r="AJ43857" s="94">
        <v>582</v>
      </c>
      <c r="AK43857" s="94">
        <v>595</v>
      </c>
      <c r="AM43857" s="94">
        <v>0</v>
      </c>
      <c r="AO43857" s="94">
        <v>3</v>
      </c>
      <c r="AQ43857" s="94">
        <v>0</v>
      </c>
      <c r="AS43857" s="94">
        <v>33</v>
      </c>
      <c r="AT43857" s="94">
        <v>-289</v>
      </c>
      <c r="AU43857" s="94">
        <v>17</v>
      </c>
    </row>
    <row r="43858" spans="1:47">
      <c r="A43858" s="85" t="s">
        <v>130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1</v>
      </c>
      <c r="G43858" s="89" t="s">
        <v>382</v>
      </c>
      <c r="H43858" s="94">
        <v>1795</v>
      </c>
      <c r="I43858" s="94">
        <v>1540</v>
      </c>
      <c r="J43858" s="94">
        <v>1302</v>
      </c>
      <c r="K43858" s="94">
        <v>-236</v>
      </c>
      <c r="O43858" s="94">
        <v>1540</v>
      </c>
      <c r="P43858" s="94">
        <v>1302</v>
      </c>
      <c r="Q43858" s="94">
        <v>-236</v>
      </c>
      <c r="R43858" s="94">
        <v>690</v>
      </c>
      <c r="S43858" s="94">
        <v>593</v>
      </c>
      <c r="U43858" s="94">
        <v>0</v>
      </c>
      <c r="W43858" s="94">
        <v>12</v>
      </c>
      <c r="Y43858" s="94">
        <v>0</v>
      </c>
      <c r="AJ43858" s="94">
        <v>690</v>
      </c>
      <c r="AK43858" s="94">
        <v>593</v>
      </c>
      <c r="AM43858" s="94">
        <v>0</v>
      </c>
      <c r="AO43858" s="94">
        <v>12</v>
      </c>
      <c r="AQ43858" s="94">
        <v>0</v>
      </c>
      <c r="AS43858" s="94">
        <v>41</v>
      </c>
      <c r="AT43858" s="94">
        <v>-307</v>
      </c>
      <c r="AU43858" s="94">
        <v>30</v>
      </c>
    </row>
    <row r="43859" spans="1:47">
      <c r="A43859" s="85" t="s">
        <v>130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1</v>
      </c>
      <c r="G43859" s="89" t="s">
        <v>382</v>
      </c>
      <c r="H43859" s="94">
        <v>1951</v>
      </c>
      <c r="I43859" s="94">
        <v>1687</v>
      </c>
      <c r="J43859" s="94">
        <v>1502</v>
      </c>
      <c r="K43859" s="94">
        <v>-182</v>
      </c>
      <c r="O43859" s="94">
        <v>1687</v>
      </c>
      <c r="P43859" s="94">
        <v>1502</v>
      </c>
      <c r="Q43859" s="94">
        <v>-182</v>
      </c>
      <c r="R43859" s="94">
        <v>877</v>
      </c>
      <c r="S43859" s="94">
        <v>601</v>
      </c>
      <c r="U43859" s="94">
        <v>0</v>
      </c>
      <c r="W43859" s="94">
        <v>19</v>
      </c>
      <c r="Y43859" s="94">
        <v>0</v>
      </c>
      <c r="AJ43859" s="94">
        <v>877</v>
      </c>
      <c r="AK43859" s="94">
        <v>601</v>
      </c>
      <c r="AM43859" s="94">
        <v>0</v>
      </c>
      <c r="AO43859" s="94">
        <v>19</v>
      </c>
      <c r="AQ43859" s="94">
        <v>0</v>
      </c>
      <c r="AS43859" s="94">
        <v>54</v>
      </c>
      <c r="AT43859" s="94">
        <v>-278</v>
      </c>
      <c r="AU43859" s="94">
        <v>42</v>
      </c>
    </row>
    <row r="43860" spans="1:47">
      <c r="A43860" s="85" t="s">
        <v>130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1</v>
      </c>
      <c r="G43860" s="89" t="s">
        <v>382</v>
      </c>
      <c r="H43860" s="94">
        <v>2128</v>
      </c>
      <c r="I43860" s="94">
        <v>1867</v>
      </c>
      <c r="J43860" s="94">
        <v>1686</v>
      </c>
      <c r="K43860" s="94">
        <v>-181</v>
      </c>
      <c r="O43860" s="94">
        <v>1867</v>
      </c>
      <c r="P43860" s="94">
        <v>1686</v>
      </c>
      <c r="Q43860" s="94">
        <v>-181</v>
      </c>
      <c r="R43860" s="94">
        <v>896</v>
      </c>
      <c r="S43860" s="94">
        <v>760</v>
      </c>
      <c r="U43860" s="94">
        <v>0</v>
      </c>
      <c r="W43860" s="94">
        <v>24</v>
      </c>
      <c r="Y43860" s="94">
        <v>0</v>
      </c>
      <c r="AJ43860" s="94">
        <v>896</v>
      </c>
      <c r="AK43860" s="94">
        <v>760</v>
      </c>
      <c r="AM43860" s="94">
        <v>0</v>
      </c>
      <c r="AO43860" s="94">
        <v>24</v>
      </c>
      <c r="AQ43860" s="94">
        <v>0</v>
      </c>
      <c r="AS43860" s="94">
        <v>59</v>
      </c>
      <c r="AT43860" s="94">
        <v>-282</v>
      </c>
      <c r="AU43860" s="94">
        <v>42</v>
      </c>
    </row>
    <row r="43861" spans="1:47">
      <c r="A43861" s="85" t="s">
        <v>130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1</v>
      </c>
      <c r="G43861" s="89" t="s">
        <v>382</v>
      </c>
      <c r="H43861" s="94">
        <v>2296</v>
      </c>
      <c r="I43861" s="94">
        <v>2041</v>
      </c>
      <c r="J43861" s="94">
        <v>1817</v>
      </c>
      <c r="K43861" s="94">
        <v>-228</v>
      </c>
      <c r="O43861" s="94">
        <v>2041</v>
      </c>
      <c r="P43861" s="94">
        <v>1817</v>
      </c>
      <c r="Q43861" s="94">
        <v>-228</v>
      </c>
      <c r="R43861" s="94">
        <v>887</v>
      </c>
      <c r="S43861" s="94">
        <v>898</v>
      </c>
      <c r="U43861" s="94">
        <v>0</v>
      </c>
      <c r="W43861" s="94">
        <v>27</v>
      </c>
      <c r="Y43861" s="94">
        <v>0</v>
      </c>
      <c r="AJ43861" s="94">
        <v>887</v>
      </c>
      <c r="AK43861" s="94">
        <v>898</v>
      </c>
      <c r="AM43861" s="94">
        <v>0</v>
      </c>
      <c r="AO43861" s="94">
        <v>27</v>
      </c>
      <c r="AQ43861" s="94">
        <v>0</v>
      </c>
      <c r="AS43861" s="94">
        <v>61</v>
      </c>
      <c r="AT43861" s="94">
        <v>-342</v>
      </c>
      <c r="AU43861" s="94">
        <v>53</v>
      </c>
    </row>
    <row r="43862" spans="1:47">
      <c r="A43862" s="85" t="s">
        <v>130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1</v>
      </c>
      <c r="G43862" s="89" t="s">
        <v>382</v>
      </c>
      <c r="H43862" s="94">
        <v>2447</v>
      </c>
      <c r="I43862" s="94">
        <v>2207</v>
      </c>
      <c r="J43862" s="94">
        <v>1986</v>
      </c>
      <c r="K43862" s="94">
        <v>-221</v>
      </c>
      <c r="O43862" s="94">
        <v>2207</v>
      </c>
      <c r="P43862" s="94">
        <v>1986</v>
      </c>
      <c r="Q43862" s="94">
        <v>-221</v>
      </c>
      <c r="R43862" s="94">
        <v>918</v>
      </c>
      <c r="S43862" s="94">
        <v>1026</v>
      </c>
      <c r="U43862" s="94">
        <v>4</v>
      </c>
      <c r="W43862" s="94">
        <v>32</v>
      </c>
      <c r="Y43862" s="94">
        <v>0</v>
      </c>
      <c r="AJ43862" s="94">
        <v>918</v>
      </c>
      <c r="AK43862" s="94">
        <v>1026</v>
      </c>
      <c r="AM43862" s="94">
        <v>4</v>
      </c>
      <c r="AO43862" s="94">
        <v>32</v>
      </c>
      <c r="AQ43862" s="94">
        <v>0</v>
      </c>
      <c r="AS43862" s="94">
        <v>73</v>
      </c>
      <c r="AT43862" s="94">
        <v>-368</v>
      </c>
      <c r="AU43862" s="94">
        <v>74</v>
      </c>
    </row>
    <row r="43863" spans="1:47">
      <c r="A43863" s="85" t="s">
        <v>130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1</v>
      </c>
      <c r="G43863" s="89" t="s">
        <v>382</v>
      </c>
      <c r="H43863" s="94">
        <v>2541</v>
      </c>
      <c r="I43863" s="94">
        <v>2349</v>
      </c>
      <c r="J43863" s="94">
        <v>2116</v>
      </c>
      <c r="K43863" s="94">
        <v>-233</v>
      </c>
      <c r="O43863" s="94">
        <v>2349</v>
      </c>
      <c r="P43863" s="94">
        <v>2116</v>
      </c>
      <c r="Q43863" s="94">
        <v>-233</v>
      </c>
      <c r="R43863" s="94">
        <v>1029</v>
      </c>
      <c r="S43863" s="94">
        <v>1036</v>
      </c>
      <c r="U43863" s="94">
        <v>13</v>
      </c>
      <c r="W43863" s="94">
        <v>34</v>
      </c>
      <c r="Y43863" s="94">
        <v>0</v>
      </c>
      <c r="AJ43863" s="94">
        <v>1029</v>
      </c>
      <c r="AK43863" s="94">
        <v>1036</v>
      </c>
      <c r="AM43863" s="94">
        <v>13</v>
      </c>
      <c r="AO43863" s="94">
        <v>34</v>
      </c>
      <c r="AQ43863" s="94">
        <v>0</v>
      </c>
      <c r="AS43863" s="94">
        <v>85</v>
      </c>
      <c r="AT43863" s="94">
        <v>-412</v>
      </c>
      <c r="AU43863" s="94">
        <v>94</v>
      </c>
    </row>
    <row r="43864" spans="1:47">
      <c r="A43864" s="85" t="s">
        <v>130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1</v>
      </c>
      <c r="G43864" s="89" t="s">
        <v>382</v>
      </c>
      <c r="H43864" s="94">
        <v>2591</v>
      </c>
      <c r="I43864" s="94">
        <v>2457</v>
      </c>
      <c r="J43864" s="94">
        <v>2215</v>
      </c>
      <c r="K43864" s="94">
        <v>-243</v>
      </c>
      <c r="O43864" s="94">
        <v>2457</v>
      </c>
      <c r="P43864" s="94">
        <v>2215</v>
      </c>
      <c r="Q43864" s="94">
        <v>-243</v>
      </c>
      <c r="R43864" s="94">
        <v>1015</v>
      </c>
      <c r="S43864" s="94">
        <v>1162</v>
      </c>
      <c r="U43864" s="94">
        <v>0</v>
      </c>
      <c r="W43864" s="94">
        <v>32</v>
      </c>
      <c r="Y43864" s="94">
        <v>0</v>
      </c>
      <c r="AJ43864" s="94">
        <v>1015</v>
      </c>
      <c r="AK43864" s="94">
        <v>1162</v>
      </c>
      <c r="AM43864" s="94">
        <v>0</v>
      </c>
      <c r="AO43864" s="94">
        <v>32</v>
      </c>
      <c r="AQ43864" s="94">
        <v>0</v>
      </c>
      <c r="AS43864" s="94">
        <v>87</v>
      </c>
      <c r="AT43864" s="94">
        <v>-425</v>
      </c>
      <c r="AU43864" s="94">
        <v>95</v>
      </c>
    </row>
    <row r="43865" spans="1:47">
      <c r="A43865" s="85" t="s">
        <v>130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1</v>
      </c>
      <c r="G43865" s="89" t="s">
        <v>382</v>
      </c>
      <c r="H43865" s="94">
        <v>2613</v>
      </c>
      <c r="I43865" s="94">
        <v>2515</v>
      </c>
      <c r="J43865" s="94">
        <v>2239</v>
      </c>
      <c r="K43865" s="94">
        <v>-280</v>
      </c>
      <c r="O43865" s="94">
        <v>2515</v>
      </c>
      <c r="P43865" s="94">
        <v>2239</v>
      </c>
      <c r="Q43865" s="94">
        <v>-280</v>
      </c>
      <c r="R43865" s="94">
        <v>1047</v>
      </c>
      <c r="S43865" s="94">
        <v>1157</v>
      </c>
      <c r="U43865" s="94">
        <v>0</v>
      </c>
      <c r="W43865" s="94">
        <v>28</v>
      </c>
      <c r="Y43865" s="94">
        <v>0</v>
      </c>
      <c r="AJ43865" s="94">
        <v>1047</v>
      </c>
      <c r="AK43865" s="94">
        <v>1157</v>
      </c>
      <c r="AM43865" s="94">
        <v>0</v>
      </c>
      <c r="AO43865" s="94">
        <v>28</v>
      </c>
      <c r="AQ43865" s="94">
        <v>0</v>
      </c>
      <c r="AS43865" s="94">
        <v>79</v>
      </c>
      <c r="AT43865" s="94">
        <v>-436</v>
      </c>
      <c r="AU43865" s="94">
        <v>77</v>
      </c>
    </row>
    <row r="43866" spans="1:47">
      <c r="A43866" s="85" t="s">
        <v>130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1</v>
      </c>
      <c r="G43866" s="89" t="s">
        <v>382</v>
      </c>
      <c r="H43866" s="94">
        <v>2591</v>
      </c>
      <c r="I43866" s="94">
        <v>2530</v>
      </c>
      <c r="J43866" s="94">
        <v>2190</v>
      </c>
      <c r="K43866" s="94">
        <v>-340</v>
      </c>
      <c r="O43866" s="94">
        <v>2530</v>
      </c>
      <c r="P43866" s="94">
        <v>2190</v>
      </c>
      <c r="Q43866" s="94">
        <v>-340</v>
      </c>
      <c r="R43866" s="94">
        <v>1001</v>
      </c>
      <c r="S43866" s="94">
        <v>1147</v>
      </c>
      <c r="U43866" s="94">
        <v>0</v>
      </c>
      <c r="W43866" s="94">
        <v>25</v>
      </c>
      <c r="Y43866" s="94">
        <v>0</v>
      </c>
      <c r="AJ43866" s="94">
        <v>1001</v>
      </c>
      <c r="AK43866" s="94">
        <v>1147</v>
      </c>
      <c r="AM43866" s="94">
        <v>0</v>
      </c>
      <c r="AO43866" s="94">
        <v>25</v>
      </c>
      <c r="AQ43866" s="94">
        <v>0</v>
      </c>
      <c r="AS43866" s="94">
        <v>73</v>
      </c>
      <c r="AT43866" s="94">
        <v>-476</v>
      </c>
      <c r="AU43866" s="94">
        <v>63</v>
      </c>
    </row>
    <row r="43867" spans="1:47">
      <c r="A43867" s="85" t="s">
        <v>130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1</v>
      </c>
      <c r="G43867" s="89" t="s">
        <v>382</v>
      </c>
      <c r="H43867" s="94">
        <v>2525</v>
      </c>
      <c r="I43867" s="94">
        <v>2482</v>
      </c>
      <c r="J43867" s="94">
        <v>2197</v>
      </c>
      <c r="K43867" s="94">
        <v>-285</v>
      </c>
      <c r="O43867" s="94">
        <v>2482</v>
      </c>
      <c r="P43867" s="94">
        <v>2197</v>
      </c>
      <c r="Q43867" s="94">
        <v>-285</v>
      </c>
      <c r="R43867" s="94">
        <v>989</v>
      </c>
      <c r="S43867" s="94">
        <v>1177</v>
      </c>
      <c r="U43867" s="94">
        <v>0</v>
      </c>
      <c r="W43867" s="94">
        <v>16</v>
      </c>
      <c r="Y43867" s="94">
        <v>0</v>
      </c>
      <c r="AJ43867" s="94">
        <v>989</v>
      </c>
      <c r="AK43867" s="94">
        <v>1177</v>
      </c>
      <c r="AM43867" s="94">
        <v>0</v>
      </c>
      <c r="AO43867" s="94">
        <v>16</v>
      </c>
      <c r="AQ43867" s="94">
        <v>0</v>
      </c>
      <c r="AS43867" s="94">
        <v>75</v>
      </c>
      <c r="AT43867" s="94">
        <v>-416</v>
      </c>
      <c r="AU43867" s="94">
        <v>56</v>
      </c>
    </row>
    <row r="43868" spans="1:47">
      <c r="A43868" s="85" t="s">
        <v>130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1</v>
      </c>
      <c r="G43868" s="89" t="s">
        <v>382</v>
      </c>
      <c r="H43868" s="94">
        <v>2424</v>
      </c>
      <c r="I43868" s="94">
        <v>2237</v>
      </c>
      <c r="J43868" s="94">
        <v>2033</v>
      </c>
      <c r="K43868" s="94">
        <v>-206</v>
      </c>
      <c r="O43868" s="94">
        <v>2237</v>
      </c>
      <c r="P43868" s="94">
        <v>2033</v>
      </c>
      <c r="Q43868" s="94">
        <v>-206</v>
      </c>
      <c r="R43868" s="94">
        <v>931</v>
      </c>
      <c r="S43868" s="94">
        <v>1085</v>
      </c>
      <c r="U43868" s="94">
        <v>0</v>
      </c>
      <c r="W43868" s="94">
        <v>1</v>
      </c>
      <c r="Y43868" s="94">
        <v>0</v>
      </c>
      <c r="AJ43868" s="94">
        <v>931</v>
      </c>
      <c r="AK43868" s="94">
        <v>1085</v>
      </c>
      <c r="AM43868" s="94">
        <v>0</v>
      </c>
      <c r="AO43868" s="94">
        <v>1</v>
      </c>
      <c r="AQ43868" s="94">
        <v>0</v>
      </c>
      <c r="AS43868" s="94">
        <v>68</v>
      </c>
      <c r="AT43868" s="94">
        <v>-327</v>
      </c>
      <c r="AU43868" s="94">
        <v>53</v>
      </c>
    </row>
    <row r="43869" spans="1:47">
      <c r="A43869" s="85" t="s">
        <v>130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1</v>
      </c>
      <c r="G43869" s="89" t="s">
        <v>382</v>
      </c>
      <c r="H43869" s="94">
        <v>2318</v>
      </c>
      <c r="I43869" s="94">
        <v>2046</v>
      </c>
      <c r="J43869" s="94">
        <v>1886</v>
      </c>
      <c r="K43869" s="94">
        <v>-160</v>
      </c>
      <c r="O43869" s="94">
        <v>2046</v>
      </c>
      <c r="P43869" s="94">
        <v>1886</v>
      </c>
      <c r="Q43869" s="94">
        <v>-160</v>
      </c>
      <c r="R43869" s="94">
        <v>912</v>
      </c>
      <c r="S43869" s="94">
        <v>958</v>
      </c>
      <c r="U43869" s="94">
        <v>0</v>
      </c>
      <c r="W43869" s="94">
        <v>1</v>
      </c>
      <c r="Y43869" s="94">
        <v>0</v>
      </c>
      <c r="AJ43869" s="94">
        <v>912</v>
      </c>
      <c r="AK43869" s="94">
        <v>958</v>
      </c>
      <c r="AM43869" s="94">
        <v>0</v>
      </c>
      <c r="AO43869" s="94">
        <v>1</v>
      </c>
      <c r="AQ43869" s="94">
        <v>0</v>
      </c>
      <c r="AS43869" s="94">
        <v>62</v>
      </c>
      <c r="AT43869" s="94">
        <v>-265</v>
      </c>
      <c r="AU43869" s="94">
        <v>43</v>
      </c>
    </row>
    <row r="43870" spans="1:47">
      <c r="A43870" s="85" t="s">
        <v>130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1</v>
      </c>
      <c r="G43870" s="89" t="s">
        <v>382</v>
      </c>
      <c r="H43870" s="94">
        <v>2191</v>
      </c>
      <c r="I43870" s="94">
        <v>1952</v>
      </c>
      <c r="J43870" s="94">
        <v>1857</v>
      </c>
      <c r="K43870" s="94">
        <v>-95</v>
      </c>
      <c r="O43870" s="94">
        <v>1952</v>
      </c>
      <c r="P43870" s="94">
        <v>1857</v>
      </c>
      <c r="Q43870" s="94">
        <v>-95</v>
      </c>
      <c r="R43870" s="94">
        <v>1045</v>
      </c>
      <c r="S43870" s="94">
        <v>797</v>
      </c>
      <c r="U43870" s="94">
        <v>0</v>
      </c>
      <c r="W43870" s="94">
        <v>0</v>
      </c>
      <c r="Y43870" s="94">
        <v>0</v>
      </c>
      <c r="AJ43870" s="94">
        <v>1045</v>
      </c>
      <c r="AK43870" s="94">
        <v>797</v>
      </c>
      <c r="AM43870" s="94">
        <v>0</v>
      </c>
      <c r="AO43870" s="94">
        <v>0</v>
      </c>
      <c r="AQ43870" s="94">
        <v>0</v>
      </c>
      <c r="AS43870" s="94">
        <v>61</v>
      </c>
      <c r="AT43870" s="94">
        <v>-196</v>
      </c>
      <c r="AU43870" s="94">
        <v>40</v>
      </c>
    </row>
    <row r="43871" spans="1:47">
      <c r="A43871" s="85" t="s">
        <v>130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1</v>
      </c>
      <c r="G43871" s="89" t="s">
        <v>382</v>
      </c>
      <c r="H43871" s="94">
        <v>2114</v>
      </c>
      <c r="I43871" s="94">
        <v>1875</v>
      </c>
      <c r="J43871" s="94">
        <v>1794</v>
      </c>
      <c r="K43871" s="94">
        <v>-78</v>
      </c>
      <c r="O43871" s="94">
        <v>1875</v>
      </c>
      <c r="P43871" s="94">
        <v>1794</v>
      </c>
      <c r="Q43871" s="94">
        <v>-78</v>
      </c>
      <c r="R43871" s="94">
        <v>1051</v>
      </c>
      <c r="S43871" s="94">
        <v>729</v>
      </c>
      <c r="U43871" s="94">
        <v>0</v>
      </c>
      <c r="W43871" s="94">
        <v>0</v>
      </c>
      <c r="Y43871" s="94">
        <v>0</v>
      </c>
      <c r="AJ43871" s="94">
        <v>1051</v>
      </c>
      <c r="AK43871" s="94">
        <v>729</v>
      </c>
      <c r="AM43871" s="94">
        <v>0</v>
      </c>
      <c r="AO43871" s="94">
        <v>0</v>
      </c>
      <c r="AQ43871" s="94">
        <v>0</v>
      </c>
      <c r="AS43871" s="94">
        <v>56</v>
      </c>
      <c r="AT43871" s="94">
        <v>-160</v>
      </c>
      <c r="AU43871" s="94">
        <v>26</v>
      </c>
    </row>
    <row r="43872" spans="1:47">
      <c r="A43872" s="85" t="s">
        <v>130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1</v>
      </c>
      <c r="G43872" s="89" t="s">
        <v>382</v>
      </c>
      <c r="H43872" s="94">
        <v>1967</v>
      </c>
      <c r="I43872" s="94">
        <v>1742</v>
      </c>
      <c r="J43872" s="94">
        <v>1636</v>
      </c>
      <c r="K43872" s="94">
        <v>-105</v>
      </c>
      <c r="O43872" s="94">
        <v>1742</v>
      </c>
      <c r="P43872" s="94">
        <v>1636</v>
      </c>
      <c r="Q43872" s="94">
        <v>-105</v>
      </c>
      <c r="R43872" s="94">
        <v>928</v>
      </c>
      <c r="S43872" s="94">
        <v>694</v>
      </c>
      <c r="U43872" s="94">
        <v>0</v>
      </c>
      <c r="W43872" s="94">
        <v>0</v>
      </c>
      <c r="Y43872" s="94">
        <v>0</v>
      </c>
      <c r="AJ43872" s="94">
        <v>928</v>
      </c>
      <c r="AK43872" s="94">
        <v>694</v>
      </c>
      <c r="AM43872" s="94">
        <v>0</v>
      </c>
      <c r="AO43872" s="94">
        <v>0</v>
      </c>
      <c r="AQ43872" s="94">
        <v>0</v>
      </c>
      <c r="AS43872" s="94">
        <v>48</v>
      </c>
      <c r="AT43872" s="94">
        <v>-168</v>
      </c>
      <c r="AU43872" s="94">
        <v>15</v>
      </c>
    </row>
    <row r="43873" spans="1:47">
      <c r="A43873" s="85" t="s">
        <v>130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1</v>
      </c>
      <c r="G43873" s="89" t="s">
        <v>382</v>
      </c>
      <c r="H43873" s="94">
        <v>1813</v>
      </c>
      <c r="I43873" s="94">
        <v>1601</v>
      </c>
      <c r="J43873" s="94">
        <v>1449</v>
      </c>
      <c r="K43873" s="94">
        <v>-150</v>
      </c>
      <c r="O43873" s="94">
        <v>1601</v>
      </c>
      <c r="P43873" s="94">
        <v>1449</v>
      </c>
      <c r="Q43873" s="94">
        <v>-150</v>
      </c>
      <c r="R43873" s="94">
        <v>823</v>
      </c>
      <c r="S43873" s="94">
        <v>613</v>
      </c>
      <c r="U43873" s="94">
        <v>0</v>
      </c>
      <c r="W43873" s="94">
        <v>0</v>
      </c>
      <c r="Y43873" s="94">
        <v>0</v>
      </c>
      <c r="AJ43873" s="94">
        <v>823</v>
      </c>
      <c r="AK43873" s="94">
        <v>613</v>
      </c>
      <c r="AM43873" s="94">
        <v>0</v>
      </c>
      <c r="AO43873" s="94">
        <v>0</v>
      </c>
      <c r="AQ43873" s="94">
        <v>0</v>
      </c>
      <c r="AS43873" s="94">
        <v>38</v>
      </c>
      <c r="AT43873" s="94">
        <v>-196</v>
      </c>
      <c r="AU43873" s="94">
        <v>8</v>
      </c>
    </row>
    <row r="43874" spans="1:47">
      <c r="A43874" s="85" t="s">
        <v>130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1</v>
      </c>
      <c r="G43874" s="89" t="s">
        <v>382</v>
      </c>
      <c r="H43874" s="94">
        <v>1647</v>
      </c>
      <c r="I43874" s="94">
        <v>1464</v>
      </c>
      <c r="J43874" s="94">
        <v>1313</v>
      </c>
      <c r="K43874" s="94">
        <v>-149</v>
      </c>
      <c r="O43874" s="94">
        <v>1464</v>
      </c>
      <c r="P43874" s="94">
        <v>1313</v>
      </c>
      <c r="Q43874" s="94">
        <v>-149</v>
      </c>
      <c r="R43874" s="94">
        <v>699</v>
      </c>
      <c r="S43874" s="94">
        <v>600</v>
      </c>
      <c r="U43874" s="94">
        <v>0</v>
      </c>
      <c r="W43874" s="94">
        <v>0</v>
      </c>
      <c r="Y43874" s="94">
        <v>0</v>
      </c>
      <c r="AJ43874" s="94">
        <v>699</v>
      </c>
      <c r="AK43874" s="94">
        <v>600</v>
      </c>
      <c r="AM43874" s="94">
        <v>0</v>
      </c>
      <c r="AO43874" s="94">
        <v>0</v>
      </c>
      <c r="AQ43874" s="94">
        <v>0</v>
      </c>
      <c r="AS43874" s="94">
        <v>31</v>
      </c>
      <c r="AT43874" s="94">
        <v>-178</v>
      </c>
      <c r="AU43874" s="94">
        <v>-2</v>
      </c>
    </row>
    <row r="43875" spans="1:47">
      <c r="A43875" s="85" t="s">
        <v>130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1</v>
      </c>
      <c r="G43875" s="89" t="s">
        <v>382</v>
      </c>
      <c r="H43875" s="94">
        <v>1529</v>
      </c>
      <c r="I43875" s="94">
        <v>1376</v>
      </c>
      <c r="J43875" s="94">
        <v>1236</v>
      </c>
      <c r="K43875" s="94">
        <v>-136</v>
      </c>
      <c r="O43875" s="94">
        <v>1376</v>
      </c>
      <c r="P43875" s="94">
        <v>1236</v>
      </c>
      <c r="Q43875" s="94">
        <v>-136</v>
      </c>
      <c r="R43875" s="94">
        <v>622</v>
      </c>
      <c r="S43875" s="94">
        <v>600</v>
      </c>
      <c r="U43875" s="94">
        <v>0</v>
      </c>
      <c r="W43875" s="94">
        <v>0</v>
      </c>
      <c r="Y43875" s="94">
        <v>0</v>
      </c>
      <c r="AJ43875" s="94">
        <v>622</v>
      </c>
      <c r="AK43875" s="94">
        <v>600</v>
      </c>
      <c r="AM43875" s="94">
        <v>0</v>
      </c>
      <c r="AO43875" s="94">
        <v>0</v>
      </c>
      <c r="AQ43875" s="94">
        <v>0</v>
      </c>
      <c r="AS43875" s="94">
        <v>28</v>
      </c>
      <c r="AT43875" s="94">
        <v>-164</v>
      </c>
      <c r="AU43875" s="94">
        <v>0</v>
      </c>
    </row>
    <row r="43876" spans="1:47">
      <c r="A43876" s="85" t="s">
        <v>130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1</v>
      </c>
      <c r="G43876" s="89" t="s">
        <v>382</v>
      </c>
      <c r="H43876" s="94">
        <v>1445</v>
      </c>
      <c r="I43876" s="94">
        <v>1302</v>
      </c>
      <c r="J43876" s="94">
        <v>1107</v>
      </c>
      <c r="K43876" s="94">
        <v>-193</v>
      </c>
      <c r="O43876" s="94">
        <v>1302</v>
      </c>
      <c r="P43876" s="94">
        <v>1107</v>
      </c>
      <c r="Q43876" s="94">
        <v>-193</v>
      </c>
      <c r="R43876" s="94">
        <v>500</v>
      </c>
      <c r="S43876" s="94">
        <v>593</v>
      </c>
      <c r="U43876" s="94">
        <v>0</v>
      </c>
      <c r="W43876" s="94">
        <v>0</v>
      </c>
      <c r="Y43876" s="94">
        <v>0</v>
      </c>
      <c r="AJ43876" s="94">
        <v>500</v>
      </c>
      <c r="AK43876" s="94">
        <v>593</v>
      </c>
      <c r="AM43876" s="94">
        <v>0</v>
      </c>
      <c r="AO43876" s="94">
        <v>0</v>
      </c>
      <c r="AQ43876" s="94">
        <v>0</v>
      </c>
      <c r="AS43876" s="94">
        <v>22</v>
      </c>
      <c r="AT43876" s="94">
        <v>-214</v>
      </c>
      <c r="AU43876" s="94">
        <v>-1</v>
      </c>
    </row>
    <row r="43877" spans="1:47">
      <c r="A43877" s="85" t="s">
        <v>130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1</v>
      </c>
      <c r="G43877" s="89" t="s">
        <v>382</v>
      </c>
      <c r="H43877" s="94">
        <v>1388</v>
      </c>
      <c r="I43877" s="94">
        <v>1269</v>
      </c>
      <c r="J43877" s="94">
        <v>1048</v>
      </c>
      <c r="K43877" s="94">
        <v>-216</v>
      </c>
      <c r="O43877" s="94">
        <v>1269</v>
      </c>
      <c r="P43877" s="94">
        <v>1048</v>
      </c>
      <c r="Q43877" s="94">
        <v>-216</v>
      </c>
      <c r="R43877" s="94">
        <v>450</v>
      </c>
      <c r="S43877" s="94">
        <v>584</v>
      </c>
      <c r="U43877" s="94">
        <v>0</v>
      </c>
      <c r="W43877" s="94">
        <v>0</v>
      </c>
      <c r="Y43877" s="94">
        <v>0</v>
      </c>
      <c r="AJ43877" s="94">
        <v>450</v>
      </c>
      <c r="AK43877" s="94">
        <v>584</v>
      </c>
      <c r="AM43877" s="94">
        <v>0</v>
      </c>
      <c r="AO43877" s="94">
        <v>0</v>
      </c>
      <c r="AQ43877" s="94">
        <v>0</v>
      </c>
      <c r="AS43877" s="94">
        <v>21</v>
      </c>
      <c r="AT43877" s="94">
        <v>-237</v>
      </c>
      <c r="AU43877" s="94">
        <v>0</v>
      </c>
    </row>
    <row r="43878" spans="1:47">
      <c r="A43878" s="85" t="s">
        <v>130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1</v>
      </c>
      <c r="G43878" s="89" t="s">
        <v>382</v>
      </c>
      <c r="H43878" s="94">
        <v>1370</v>
      </c>
      <c r="I43878" s="94">
        <v>1263</v>
      </c>
      <c r="J43878" s="94">
        <v>1045</v>
      </c>
      <c r="K43878" s="94">
        <v>-214</v>
      </c>
      <c r="O43878" s="94">
        <v>1263</v>
      </c>
      <c r="P43878" s="94">
        <v>1045</v>
      </c>
      <c r="Q43878" s="94">
        <v>-214</v>
      </c>
      <c r="R43878" s="94">
        <v>432</v>
      </c>
      <c r="S43878" s="94">
        <v>600</v>
      </c>
      <c r="U43878" s="94">
        <v>0</v>
      </c>
      <c r="W43878" s="94">
        <v>0</v>
      </c>
      <c r="Y43878" s="94">
        <v>0</v>
      </c>
      <c r="AJ43878" s="94">
        <v>432</v>
      </c>
      <c r="AK43878" s="94">
        <v>600</v>
      </c>
      <c r="AM43878" s="94">
        <v>0</v>
      </c>
      <c r="AO43878" s="94">
        <v>0</v>
      </c>
      <c r="AQ43878" s="94">
        <v>0</v>
      </c>
      <c r="AS43878" s="94">
        <v>20</v>
      </c>
      <c r="AT43878" s="94">
        <v>-236</v>
      </c>
      <c r="AU43878" s="94">
        <v>2</v>
      </c>
    </row>
    <row r="43879" spans="1:47">
      <c r="A43879" s="85" t="s">
        <v>130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1</v>
      </c>
      <c r="G43879" s="89" t="s">
        <v>382</v>
      </c>
      <c r="H43879" s="94">
        <v>1434</v>
      </c>
      <c r="I43879" s="94">
        <v>1305</v>
      </c>
      <c r="J43879" s="94">
        <v>1113</v>
      </c>
      <c r="K43879" s="94">
        <v>-189</v>
      </c>
      <c r="O43879" s="94">
        <v>1305</v>
      </c>
      <c r="P43879" s="94">
        <v>1113</v>
      </c>
      <c r="Q43879" s="94">
        <v>-189</v>
      </c>
      <c r="R43879" s="94">
        <v>498</v>
      </c>
      <c r="S43879" s="94">
        <v>601</v>
      </c>
      <c r="U43879" s="94">
        <v>0</v>
      </c>
      <c r="W43879" s="94">
        <v>0</v>
      </c>
      <c r="Y43879" s="94">
        <v>0</v>
      </c>
      <c r="AJ43879" s="94">
        <v>498</v>
      </c>
      <c r="AK43879" s="94">
        <v>601</v>
      </c>
      <c r="AM43879" s="94">
        <v>0</v>
      </c>
      <c r="AO43879" s="94">
        <v>0</v>
      </c>
      <c r="AQ43879" s="94">
        <v>0</v>
      </c>
      <c r="AS43879" s="94">
        <v>23</v>
      </c>
      <c r="AT43879" s="94">
        <v>-219</v>
      </c>
      <c r="AU43879" s="94">
        <v>7</v>
      </c>
    </row>
    <row r="43880" spans="1:47">
      <c r="A43880" s="85" t="s">
        <v>130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1</v>
      </c>
      <c r="G43880" s="89" t="s">
        <v>382</v>
      </c>
      <c r="H43880" s="94">
        <v>1498</v>
      </c>
      <c r="I43880" s="94">
        <v>1381</v>
      </c>
      <c r="J43880" s="94">
        <v>1214</v>
      </c>
      <c r="K43880" s="94">
        <v>-162</v>
      </c>
      <c r="O43880" s="94">
        <v>1381</v>
      </c>
      <c r="P43880" s="94">
        <v>1214</v>
      </c>
      <c r="Q43880" s="94">
        <v>-162</v>
      </c>
      <c r="R43880" s="94">
        <v>600</v>
      </c>
      <c r="S43880" s="94">
        <v>600</v>
      </c>
      <c r="U43880" s="94">
        <v>0</v>
      </c>
      <c r="W43880" s="94">
        <v>0</v>
      </c>
      <c r="Y43880" s="94">
        <v>0</v>
      </c>
      <c r="AJ43880" s="94">
        <v>600</v>
      </c>
      <c r="AK43880" s="94">
        <v>600</v>
      </c>
      <c r="AM43880" s="94">
        <v>0</v>
      </c>
      <c r="AO43880" s="94">
        <v>0</v>
      </c>
      <c r="AQ43880" s="94">
        <v>0</v>
      </c>
      <c r="AS43880" s="94">
        <v>26</v>
      </c>
      <c r="AT43880" s="94">
        <v>-198</v>
      </c>
      <c r="AU43880" s="94">
        <v>10</v>
      </c>
    </row>
    <row r="43881" spans="1:47">
      <c r="A43881" s="85" t="s">
        <v>130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1</v>
      </c>
      <c r="G43881" s="89" t="s">
        <v>382</v>
      </c>
      <c r="H43881" s="94">
        <v>1596</v>
      </c>
      <c r="I43881" s="94">
        <v>1469</v>
      </c>
      <c r="J43881" s="94">
        <v>1260</v>
      </c>
      <c r="K43881" s="94">
        <v>-208</v>
      </c>
      <c r="O43881" s="94">
        <v>1469</v>
      </c>
      <c r="P43881" s="94">
        <v>1260</v>
      </c>
      <c r="Q43881" s="94">
        <v>-208</v>
      </c>
      <c r="R43881" s="94">
        <v>644</v>
      </c>
      <c r="S43881" s="94">
        <v>599</v>
      </c>
      <c r="U43881" s="94">
        <v>0</v>
      </c>
      <c r="W43881" s="94">
        <v>2</v>
      </c>
      <c r="Y43881" s="94">
        <v>0</v>
      </c>
      <c r="AJ43881" s="94">
        <v>644</v>
      </c>
      <c r="AK43881" s="94">
        <v>599</v>
      </c>
      <c r="AM43881" s="94">
        <v>0</v>
      </c>
      <c r="AO43881" s="94">
        <v>2</v>
      </c>
      <c r="AQ43881" s="94">
        <v>0</v>
      </c>
      <c r="AS43881" s="94">
        <v>29</v>
      </c>
      <c r="AT43881" s="94">
        <v>-247</v>
      </c>
      <c r="AU43881" s="94">
        <v>10</v>
      </c>
    </row>
    <row r="43882" spans="1:47">
      <c r="A43882" s="85" t="s">
        <v>130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1</v>
      </c>
      <c r="G43882" s="89" t="s">
        <v>382</v>
      </c>
      <c r="H43882" s="94">
        <v>1704</v>
      </c>
      <c r="I43882" s="94">
        <v>1617</v>
      </c>
      <c r="J43882" s="94">
        <v>1372</v>
      </c>
      <c r="K43882" s="94">
        <v>-243</v>
      </c>
      <c r="O43882" s="94">
        <v>1617</v>
      </c>
      <c r="P43882" s="94">
        <v>1372</v>
      </c>
      <c r="Q43882" s="94">
        <v>-243</v>
      </c>
      <c r="R43882" s="94">
        <v>751</v>
      </c>
      <c r="S43882" s="94">
        <v>599</v>
      </c>
      <c r="U43882" s="94">
        <v>0</v>
      </c>
      <c r="W43882" s="94">
        <v>9</v>
      </c>
      <c r="Y43882" s="94">
        <v>0</v>
      </c>
      <c r="AJ43882" s="94">
        <v>751</v>
      </c>
      <c r="AK43882" s="94">
        <v>599</v>
      </c>
      <c r="AM43882" s="94">
        <v>0</v>
      </c>
      <c r="AO43882" s="94">
        <v>9</v>
      </c>
      <c r="AQ43882" s="94">
        <v>0</v>
      </c>
      <c r="AS43882" s="94">
        <v>37</v>
      </c>
      <c r="AT43882" s="94">
        <v>-292</v>
      </c>
      <c r="AU43882" s="94">
        <v>12</v>
      </c>
    </row>
    <row r="43883" spans="1:47">
      <c r="A43883" s="85" t="s">
        <v>130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1</v>
      </c>
      <c r="G43883" s="89" t="s">
        <v>382</v>
      </c>
      <c r="H43883" s="94">
        <v>1851</v>
      </c>
      <c r="I43883" s="94">
        <v>1789</v>
      </c>
      <c r="J43883" s="94">
        <v>1538</v>
      </c>
      <c r="K43883" s="94">
        <v>-252</v>
      </c>
      <c r="O43883" s="94">
        <v>1789</v>
      </c>
      <c r="P43883" s="94">
        <v>1538</v>
      </c>
      <c r="Q43883" s="94">
        <v>-252</v>
      </c>
      <c r="R43883" s="94">
        <v>892</v>
      </c>
      <c r="S43883" s="94">
        <v>619</v>
      </c>
      <c r="U43883" s="94">
        <v>2</v>
      </c>
      <c r="W43883" s="94">
        <v>15</v>
      </c>
      <c r="Y43883" s="94">
        <v>0</v>
      </c>
      <c r="AJ43883" s="94">
        <v>892</v>
      </c>
      <c r="AK43883" s="94">
        <v>619</v>
      </c>
      <c r="AM43883" s="94">
        <v>2</v>
      </c>
      <c r="AO43883" s="94">
        <v>15</v>
      </c>
      <c r="AQ43883" s="94">
        <v>0</v>
      </c>
      <c r="AS43883" s="94">
        <v>51</v>
      </c>
      <c r="AT43883" s="94">
        <v>-329</v>
      </c>
      <c r="AU43883" s="94">
        <v>26</v>
      </c>
    </row>
    <row r="43884" spans="1:47">
      <c r="A43884" s="85" t="s">
        <v>130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1</v>
      </c>
      <c r="G43884" s="89" t="s">
        <v>382</v>
      </c>
      <c r="H43884" s="94">
        <v>2005</v>
      </c>
      <c r="I43884" s="94">
        <v>1962</v>
      </c>
      <c r="J43884" s="94">
        <v>1853</v>
      </c>
      <c r="K43884" s="94">
        <v>-111</v>
      </c>
      <c r="O43884" s="94">
        <v>1962</v>
      </c>
      <c r="P43884" s="94">
        <v>1853</v>
      </c>
      <c r="Q43884" s="94">
        <v>-111</v>
      </c>
      <c r="R43884" s="94">
        <v>1010</v>
      </c>
      <c r="S43884" s="94">
        <v>800</v>
      </c>
      <c r="U43884" s="94">
        <v>14</v>
      </c>
      <c r="W43884" s="94">
        <v>20</v>
      </c>
      <c r="Y43884" s="94">
        <v>0</v>
      </c>
      <c r="AJ43884" s="94">
        <v>1010</v>
      </c>
      <c r="AK43884" s="94">
        <v>800</v>
      </c>
      <c r="AM43884" s="94">
        <v>14</v>
      </c>
      <c r="AO43884" s="94">
        <v>20</v>
      </c>
      <c r="AQ43884" s="94">
        <v>0</v>
      </c>
      <c r="AS43884" s="94">
        <v>59</v>
      </c>
      <c r="AT43884" s="94">
        <v>-198</v>
      </c>
      <c r="AU43884" s="94">
        <v>28</v>
      </c>
    </row>
    <row r="43885" spans="1:47">
      <c r="A43885" s="85" t="s">
        <v>130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1</v>
      </c>
      <c r="G43885" s="89" t="s">
        <v>382</v>
      </c>
      <c r="H43885" s="94">
        <v>2146</v>
      </c>
      <c r="I43885" s="94">
        <v>2148</v>
      </c>
      <c r="J43885" s="94">
        <v>2040</v>
      </c>
      <c r="K43885" s="94">
        <v>-109</v>
      </c>
      <c r="O43885" s="94">
        <v>2148</v>
      </c>
      <c r="P43885" s="94">
        <v>2040</v>
      </c>
      <c r="Q43885" s="94">
        <v>-109</v>
      </c>
      <c r="R43885" s="94">
        <v>1016</v>
      </c>
      <c r="S43885" s="94">
        <v>991</v>
      </c>
      <c r="U43885" s="94">
        <v>0</v>
      </c>
      <c r="W43885" s="94">
        <v>24</v>
      </c>
      <c r="Y43885" s="94">
        <v>0</v>
      </c>
      <c r="AJ43885" s="94">
        <v>1016</v>
      </c>
      <c r="AK43885" s="94">
        <v>991</v>
      </c>
      <c r="AM43885" s="94">
        <v>0</v>
      </c>
      <c r="AO43885" s="94">
        <v>24</v>
      </c>
      <c r="AQ43885" s="94">
        <v>0</v>
      </c>
      <c r="AS43885" s="94">
        <v>67</v>
      </c>
      <c r="AT43885" s="94">
        <v>-224</v>
      </c>
      <c r="AU43885" s="94">
        <v>48</v>
      </c>
    </row>
    <row r="43886" spans="1:47">
      <c r="A43886" s="85" t="s">
        <v>130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1</v>
      </c>
      <c r="G43886" s="89" t="s">
        <v>382</v>
      </c>
      <c r="H43886" s="94">
        <v>2270</v>
      </c>
      <c r="I43886" s="94">
        <v>2284</v>
      </c>
      <c r="J43886" s="94">
        <v>2193</v>
      </c>
      <c r="K43886" s="94">
        <v>-92</v>
      </c>
      <c r="O43886" s="94">
        <v>2284</v>
      </c>
      <c r="P43886" s="94">
        <v>2193</v>
      </c>
      <c r="Q43886" s="94">
        <v>-92</v>
      </c>
      <c r="R43886" s="94">
        <v>1001</v>
      </c>
      <c r="S43886" s="94">
        <v>1155</v>
      </c>
      <c r="U43886" s="94">
        <v>2</v>
      </c>
      <c r="W43886" s="94">
        <v>27</v>
      </c>
      <c r="Y43886" s="94">
        <v>0</v>
      </c>
      <c r="AJ43886" s="94">
        <v>1001</v>
      </c>
      <c r="AK43886" s="94">
        <v>1155</v>
      </c>
      <c r="AM43886" s="94">
        <v>2</v>
      </c>
      <c r="AO43886" s="94">
        <v>27</v>
      </c>
      <c r="AQ43886" s="94">
        <v>0</v>
      </c>
      <c r="AS43886" s="94">
        <v>77</v>
      </c>
      <c r="AT43886" s="94">
        <v>-228</v>
      </c>
      <c r="AU43886" s="94">
        <v>59</v>
      </c>
    </row>
    <row r="43887" spans="1:47">
      <c r="A43887" s="85" t="s">
        <v>130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1</v>
      </c>
      <c r="G43887" s="89" t="s">
        <v>382</v>
      </c>
      <c r="H43887" s="94">
        <v>2350</v>
      </c>
      <c r="I43887" s="94">
        <v>2389</v>
      </c>
      <c r="J43887" s="94">
        <v>2108</v>
      </c>
      <c r="K43887" s="94">
        <v>-283</v>
      </c>
      <c r="O43887" s="94">
        <v>2389</v>
      </c>
      <c r="P43887" s="94">
        <v>2108</v>
      </c>
      <c r="Q43887" s="94">
        <v>-283</v>
      </c>
      <c r="R43887" s="94">
        <v>914</v>
      </c>
      <c r="S43887" s="94">
        <v>1159</v>
      </c>
      <c r="U43887" s="94">
        <v>1</v>
      </c>
      <c r="W43887" s="94">
        <v>25</v>
      </c>
      <c r="Y43887" s="94">
        <v>0</v>
      </c>
      <c r="AJ43887" s="94">
        <v>914</v>
      </c>
      <c r="AK43887" s="94">
        <v>1159</v>
      </c>
      <c r="AM43887" s="94">
        <v>1</v>
      </c>
      <c r="AO43887" s="94">
        <v>25</v>
      </c>
      <c r="AQ43887" s="94">
        <v>0</v>
      </c>
      <c r="AS43887" s="94">
        <v>76</v>
      </c>
      <c r="AT43887" s="94">
        <v>-418</v>
      </c>
      <c r="AU43887" s="94">
        <v>59</v>
      </c>
    </row>
    <row r="43888" spans="1:47">
      <c r="A43888" s="85" t="s">
        <v>130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1</v>
      </c>
      <c r="G43888" s="89" t="s">
        <v>382</v>
      </c>
      <c r="H43888" s="94">
        <v>2393</v>
      </c>
      <c r="I43888" s="94">
        <v>2465</v>
      </c>
      <c r="J43888" s="94">
        <v>2070</v>
      </c>
      <c r="K43888" s="94">
        <v>-394</v>
      </c>
      <c r="O43888" s="94">
        <v>2465</v>
      </c>
      <c r="P43888" s="94">
        <v>2070</v>
      </c>
      <c r="Q43888" s="94">
        <v>-394</v>
      </c>
      <c r="R43888" s="94">
        <v>873</v>
      </c>
      <c r="S43888" s="94">
        <v>1165</v>
      </c>
      <c r="U43888" s="94">
        <v>0</v>
      </c>
      <c r="W43888" s="94">
        <v>23</v>
      </c>
      <c r="Y43888" s="94">
        <v>0</v>
      </c>
      <c r="AJ43888" s="94">
        <v>873</v>
      </c>
      <c r="AK43888" s="94">
        <v>1165</v>
      </c>
      <c r="AM43888" s="94">
        <v>0</v>
      </c>
      <c r="AO43888" s="94">
        <v>23</v>
      </c>
      <c r="AQ43888" s="94">
        <v>0</v>
      </c>
      <c r="AS43888" s="94">
        <v>77</v>
      </c>
      <c r="AT43888" s="94">
        <v>-535</v>
      </c>
      <c r="AU43888" s="94">
        <v>64</v>
      </c>
    </row>
    <row r="43889" spans="1:47">
      <c r="A43889" s="85" t="s">
        <v>130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1</v>
      </c>
      <c r="G43889" s="89" t="s">
        <v>382</v>
      </c>
      <c r="H43889" s="94">
        <v>2416</v>
      </c>
      <c r="I43889" s="94">
        <v>2516</v>
      </c>
      <c r="J43889" s="94">
        <v>2164</v>
      </c>
      <c r="K43889" s="94">
        <v>-354</v>
      </c>
      <c r="O43889" s="94">
        <v>2516</v>
      </c>
      <c r="P43889" s="94">
        <v>2164</v>
      </c>
      <c r="Q43889" s="94">
        <v>-354</v>
      </c>
      <c r="R43889" s="94">
        <v>966</v>
      </c>
      <c r="S43889" s="94">
        <v>1165</v>
      </c>
      <c r="U43889" s="94">
        <v>0</v>
      </c>
      <c r="W43889" s="94">
        <v>24</v>
      </c>
      <c r="Y43889" s="94">
        <v>0</v>
      </c>
      <c r="AJ43889" s="94">
        <v>966</v>
      </c>
      <c r="AK43889" s="94">
        <v>1165</v>
      </c>
      <c r="AM43889" s="94">
        <v>0</v>
      </c>
      <c r="AO43889" s="94">
        <v>24</v>
      </c>
      <c r="AQ43889" s="94">
        <v>0</v>
      </c>
      <c r="AS43889" s="94">
        <v>81</v>
      </c>
      <c r="AT43889" s="94">
        <v>-506</v>
      </c>
      <c r="AU43889" s="94">
        <v>71</v>
      </c>
    </row>
    <row r="43890" spans="1:47">
      <c r="A43890" s="85" t="s">
        <v>130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1</v>
      </c>
      <c r="G43890" s="89" t="s">
        <v>382</v>
      </c>
      <c r="H43890" s="94">
        <v>2375</v>
      </c>
      <c r="I43890" s="94">
        <v>2535</v>
      </c>
      <c r="J43890" s="94">
        <v>2356</v>
      </c>
      <c r="K43890" s="94">
        <v>-179</v>
      </c>
      <c r="O43890" s="94">
        <v>2535</v>
      </c>
      <c r="P43890" s="94">
        <v>2356</v>
      </c>
      <c r="Q43890" s="94">
        <v>-179</v>
      </c>
      <c r="R43890" s="94">
        <v>1039</v>
      </c>
      <c r="S43890" s="94">
        <v>1255</v>
      </c>
      <c r="U43890" s="94">
        <v>27</v>
      </c>
      <c r="W43890" s="94">
        <v>25</v>
      </c>
      <c r="Y43890" s="94">
        <v>0</v>
      </c>
      <c r="AJ43890" s="94">
        <v>1039</v>
      </c>
      <c r="AK43890" s="94">
        <v>1255</v>
      </c>
      <c r="AM43890" s="94">
        <v>27</v>
      </c>
      <c r="AO43890" s="94">
        <v>25</v>
      </c>
      <c r="AQ43890" s="94">
        <v>0</v>
      </c>
      <c r="AS43890" s="94">
        <v>80</v>
      </c>
      <c r="AT43890" s="94">
        <v>-318</v>
      </c>
      <c r="AU43890" s="94">
        <v>59</v>
      </c>
    </row>
    <row r="43891" spans="1:47">
      <c r="A43891" s="85" t="s">
        <v>130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1</v>
      </c>
      <c r="G43891" s="89" t="s">
        <v>382</v>
      </c>
      <c r="H43891" s="94">
        <v>2325</v>
      </c>
      <c r="I43891" s="94">
        <v>2520</v>
      </c>
      <c r="J43891" s="94">
        <v>2397</v>
      </c>
      <c r="K43891" s="94">
        <v>-129</v>
      </c>
      <c r="O43891" s="94">
        <v>2520</v>
      </c>
      <c r="P43891" s="94">
        <v>2397</v>
      </c>
      <c r="Q43891" s="94">
        <v>-129</v>
      </c>
      <c r="R43891" s="94">
        <v>1035</v>
      </c>
      <c r="S43891" s="94">
        <v>1261</v>
      </c>
      <c r="U43891" s="94">
        <v>71</v>
      </c>
      <c r="W43891" s="94">
        <v>21</v>
      </c>
      <c r="Y43891" s="94">
        <v>0</v>
      </c>
      <c r="AJ43891" s="94">
        <v>1035</v>
      </c>
      <c r="AK43891" s="94">
        <v>1261</v>
      </c>
      <c r="AM43891" s="94">
        <v>71</v>
      </c>
      <c r="AO43891" s="94">
        <v>21</v>
      </c>
      <c r="AQ43891" s="94">
        <v>0</v>
      </c>
      <c r="AS43891" s="94">
        <v>80</v>
      </c>
      <c r="AT43891" s="94">
        <v>-264</v>
      </c>
      <c r="AU43891" s="94">
        <v>55</v>
      </c>
    </row>
    <row r="43892" spans="1:47">
      <c r="A43892" s="85" t="s">
        <v>130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1</v>
      </c>
      <c r="G43892" s="89" t="s">
        <v>382</v>
      </c>
      <c r="H43892" s="94">
        <v>2266</v>
      </c>
      <c r="I43892" s="94">
        <v>2449</v>
      </c>
      <c r="J43892" s="94">
        <v>2341</v>
      </c>
      <c r="K43892" s="94">
        <v>-109</v>
      </c>
      <c r="O43892" s="94">
        <v>2449</v>
      </c>
      <c r="P43892" s="94">
        <v>2341</v>
      </c>
      <c r="Q43892" s="94">
        <v>-109</v>
      </c>
      <c r="R43892" s="94">
        <v>971</v>
      </c>
      <c r="S43892" s="94">
        <v>1300</v>
      </c>
      <c r="U43892" s="94">
        <v>48</v>
      </c>
      <c r="W43892" s="94">
        <v>14</v>
      </c>
      <c r="Y43892" s="94">
        <v>0</v>
      </c>
      <c r="AJ43892" s="94">
        <v>971</v>
      </c>
      <c r="AK43892" s="94">
        <v>1300</v>
      </c>
      <c r="AM43892" s="94">
        <v>48</v>
      </c>
      <c r="AO43892" s="94">
        <v>14</v>
      </c>
      <c r="AQ43892" s="94">
        <v>0</v>
      </c>
      <c r="AS43892" s="94">
        <v>74</v>
      </c>
      <c r="AT43892" s="94">
        <v>-243</v>
      </c>
      <c r="AU43892" s="94">
        <v>60</v>
      </c>
    </row>
    <row r="43893" spans="1:47">
      <c r="A43893" s="85" t="s">
        <v>130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1</v>
      </c>
      <c r="G43893" s="89" t="s">
        <v>382</v>
      </c>
      <c r="H43893" s="94">
        <v>2166</v>
      </c>
      <c r="I43893" s="94">
        <v>2336</v>
      </c>
      <c r="J43893" s="94">
        <v>2210</v>
      </c>
      <c r="K43893" s="94">
        <v>-123</v>
      </c>
      <c r="O43893" s="94">
        <v>2336</v>
      </c>
      <c r="P43893" s="94">
        <v>2210</v>
      </c>
      <c r="Q43893" s="94">
        <v>-123</v>
      </c>
      <c r="R43893" s="94">
        <v>982</v>
      </c>
      <c r="S43893" s="94">
        <v>1215</v>
      </c>
      <c r="U43893" s="94">
        <v>0</v>
      </c>
      <c r="W43893" s="94">
        <v>5</v>
      </c>
      <c r="Y43893" s="94">
        <v>0</v>
      </c>
      <c r="AJ43893" s="94">
        <v>982</v>
      </c>
      <c r="AK43893" s="94">
        <v>1215</v>
      </c>
      <c r="AM43893" s="94">
        <v>0</v>
      </c>
      <c r="AO43893" s="94">
        <v>5</v>
      </c>
      <c r="AQ43893" s="94">
        <v>0</v>
      </c>
      <c r="AS43893" s="94">
        <v>62</v>
      </c>
      <c r="AT43893" s="94">
        <v>-229</v>
      </c>
      <c r="AU43893" s="94">
        <v>44</v>
      </c>
    </row>
    <row r="43894" spans="1:47">
      <c r="A43894" s="85" t="s">
        <v>130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1</v>
      </c>
      <c r="G43894" s="89" t="s">
        <v>382</v>
      </c>
      <c r="H43894" s="94">
        <v>2062</v>
      </c>
      <c r="I43894" s="94">
        <v>2202</v>
      </c>
      <c r="J43894" s="94">
        <v>2098</v>
      </c>
      <c r="K43894" s="94">
        <v>-105</v>
      </c>
      <c r="O43894" s="94">
        <v>2202</v>
      </c>
      <c r="P43894" s="94">
        <v>2098</v>
      </c>
      <c r="Q43894" s="94">
        <v>-105</v>
      </c>
      <c r="R43894" s="94">
        <v>1031</v>
      </c>
      <c r="S43894" s="94">
        <v>1059</v>
      </c>
      <c r="U43894" s="94">
        <v>0</v>
      </c>
      <c r="W43894" s="94">
        <v>0</v>
      </c>
      <c r="Y43894" s="94">
        <v>0</v>
      </c>
      <c r="AJ43894" s="94">
        <v>1031</v>
      </c>
      <c r="AK43894" s="94">
        <v>1059</v>
      </c>
      <c r="AM43894" s="94">
        <v>0</v>
      </c>
      <c r="AO43894" s="94">
        <v>0</v>
      </c>
      <c r="AQ43894" s="94">
        <v>0</v>
      </c>
      <c r="AS43894" s="94">
        <v>56</v>
      </c>
      <c r="AT43894" s="94">
        <v>-199</v>
      </c>
      <c r="AU43894" s="94">
        <v>38</v>
      </c>
    </row>
    <row r="43895" spans="1:47">
      <c r="A43895" s="85" t="s">
        <v>130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1</v>
      </c>
      <c r="G43895" s="89" t="s">
        <v>382</v>
      </c>
      <c r="H43895" s="94">
        <v>1990</v>
      </c>
      <c r="I43895" s="94">
        <v>2065</v>
      </c>
      <c r="J43895" s="94">
        <v>1952</v>
      </c>
      <c r="K43895" s="94">
        <v>-116</v>
      </c>
      <c r="O43895" s="94">
        <v>2065</v>
      </c>
      <c r="P43895" s="94">
        <v>1952</v>
      </c>
      <c r="Q43895" s="94">
        <v>-116</v>
      </c>
      <c r="R43895" s="94">
        <v>1008</v>
      </c>
      <c r="S43895" s="94">
        <v>936</v>
      </c>
      <c r="U43895" s="94">
        <v>0</v>
      </c>
      <c r="W43895" s="94">
        <v>0</v>
      </c>
      <c r="Y43895" s="94">
        <v>0</v>
      </c>
      <c r="AJ43895" s="94">
        <v>1008</v>
      </c>
      <c r="AK43895" s="94">
        <v>936</v>
      </c>
      <c r="AM43895" s="94">
        <v>0</v>
      </c>
      <c r="AO43895" s="94">
        <v>0</v>
      </c>
      <c r="AQ43895" s="94">
        <v>0</v>
      </c>
      <c r="AS43895" s="94">
        <v>52</v>
      </c>
      <c r="AT43895" s="94">
        <v>-196</v>
      </c>
      <c r="AU43895" s="94">
        <v>28</v>
      </c>
    </row>
    <row r="43896" spans="1:47">
      <c r="A43896" s="85" t="s">
        <v>130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1</v>
      </c>
      <c r="G43896" s="89" t="s">
        <v>382</v>
      </c>
      <c r="H43896" s="94">
        <v>1865</v>
      </c>
      <c r="I43896" s="94">
        <v>1892</v>
      </c>
      <c r="J43896" s="94">
        <v>1779</v>
      </c>
      <c r="K43896" s="94">
        <v>-115</v>
      </c>
      <c r="O43896" s="94">
        <v>1892</v>
      </c>
      <c r="P43896" s="94">
        <v>1779</v>
      </c>
      <c r="Q43896" s="94">
        <v>-115</v>
      </c>
      <c r="R43896" s="94">
        <v>974</v>
      </c>
      <c r="S43896" s="94">
        <v>797</v>
      </c>
      <c r="U43896" s="94">
        <v>0</v>
      </c>
      <c r="W43896" s="94">
        <v>0</v>
      </c>
      <c r="Y43896" s="94">
        <v>0</v>
      </c>
      <c r="AJ43896" s="94">
        <v>974</v>
      </c>
      <c r="AK43896" s="94">
        <v>797</v>
      </c>
      <c r="AM43896" s="94">
        <v>0</v>
      </c>
      <c r="AO43896" s="94">
        <v>0</v>
      </c>
      <c r="AQ43896" s="94">
        <v>0</v>
      </c>
      <c r="AS43896" s="94">
        <v>46</v>
      </c>
      <c r="AT43896" s="94">
        <v>-175</v>
      </c>
      <c r="AU43896" s="94">
        <v>14</v>
      </c>
    </row>
    <row r="43897" spans="1:47">
      <c r="A43897" s="85" t="s">
        <v>130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1</v>
      </c>
      <c r="G43897" s="89" t="s">
        <v>382</v>
      </c>
      <c r="H43897" s="94">
        <v>1728</v>
      </c>
      <c r="I43897" s="94">
        <v>1728</v>
      </c>
      <c r="J43897" s="94">
        <v>1618</v>
      </c>
      <c r="K43897" s="94">
        <v>-106</v>
      </c>
      <c r="O43897" s="94">
        <v>1728</v>
      </c>
      <c r="P43897" s="94">
        <v>1618</v>
      </c>
      <c r="Q43897" s="94">
        <v>-106</v>
      </c>
      <c r="R43897" s="94">
        <v>853</v>
      </c>
      <c r="S43897" s="94">
        <v>757</v>
      </c>
      <c r="U43897" s="94">
        <v>0</v>
      </c>
      <c r="W43897" s="94">
        <v>0</v>
      </c>
      <c r="Y43897" s="94">
        <v>0</v>
      </c>
      <c r="AJ43897" s="94">
        <v>853</v>
      </c>
      <c r="AK43897" s="94">
        <v>757</v>
      </c>
      <c r="AM43897" s="94">
        <v>0</v>
      </c>
      <c r="AO43897" s="94">
        <v>0</v>
      </c>
      <c r="AQ43897" s="94">
        <v>0</v>
      </c>
      <c r="AS43897" s="94">
        <v>37</v>
      </c>
      <c r="AT43897" s="94">
        <v>-154</v>
      </c>
      <c r="AU43897" s="94">
        <v>11</v>
      </c>
    </row>
    <row r="43898" spans="1:47">
      <c r="A43898" s="85" t="s">
        <v>130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1</v>
      </c>
      <c r="G43898" s="89" t="s">
        <v>382</v>
      </c>
      <c r="H43898" s="94">
        <v>1665</v>
      </c>
      <c r="I43898" s="94">
        <v>1593</v>
      </c>
      <c r="J43898" s="94">
        <v>1486</v>
      </c>
      <c r="K43898" s="94">
        <v>-105</v>
      </c>
      <c r="O43898" s="94">
        <v>1593</v>
      </c>
      <c r="P43898" s="94">
        <v>1486</v>
      </c>
      <c r="Q43898" s="94">
        <v>-105</v>
      </c>
      <c r="R43898" s="94">
        <v>800</v>
      </c>
      <c r="S43898" s="94">
        <v>678</v>
      </c>
      <c r="U43898" s="94">
        <v>0</v>
      </c>
      <c r="W43898" s="94">
        <v>0</v>
      </c>
      <c r="Y43898" s="94">
        <v>0</v>
      </c>
      <c r="AJ43898" s="94">
        <v>800</v>
      </c>
      <c r="AK43898" s="94">
        <v>678</v>
      </c>
      <c r="AM43898" s="94">
        <v>0</v>
      </c>
      <c r="AO43898" s="94">
        <v>0</v>
      </c>
      <c r="AQ43898" s="94">
        <v>0</v>
      </c>
      <c r="AS43898" s="94">
        <v>30</v>
      </c>
      <c r="AT43898" s="94">
        <v>-126</v>
      </c>
      <c r="AU43898" s="94">
        <v>-7</v>
      </c>
    </row>
    <row r="43899" spans="1:47">
      <c r="A43899" s="85" t="s">
        <v>130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1</v>
      </c>
      <c r="G43899" s="89" t="s">
        <v>382</v>
      </c>
      <c r="H43899" s="94">
        <v>1562</v>
      </c>
      <c r="I43899" s="94">
        <v>1494</v>
      </c>
      <c r="J43899" s="94">
        <v>1395</v>
      </c>
      <c r="K43899" s="94">
        <v>-97</v>
      </c>
      <c r="O43899" s="94">
        <v>1494</v>
      </c>
      <c r="P43899" s="94">
        <v>1395</v>
      </c>
      <c r="Q43899" s="94">
        <v>-97</v>
      </c>
      <c r="R43899" s="94">
        <v>791</v>
      </c>
      <c r="S43899" s="94">
        <v>595</v>
      </c>
      <c r="U43899" s="94">
        <v>0</v>
      </c>
      <c r="W43899" s="94">
        <v>0</v>
      </c>
      <c r="Y43899" s="94">
        <v>0</v>
      </c>
      <c r="AJ43899" s="94">
        <v>791</v>
      </c>
      <c r="AK43899" s="94">
        <v>595</v>
      </c>
      <c r="AM43899" s="94">
        <v>0</v>
      </c>
      <c r="AO43899" s="94">
        <v>0</v>
      </c>
      <c r="AQ43899" s="94">
        <v>0</v>
      </c>
      <c r="AS43899" s="94">
        <v>30</v>
      </c>
      <c r="AT43899" s="94">
        <v>-125</v>
      </c>
      <c r="AU43899" s="94">
        <v>-4</v>
      </c>
    </row>
    <row r="43900" spans="1:47">
      <c r="A43900" s="85" t="s">
        <v>130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1</v>
      </c>
      <c r="G43900" s="89" t="s">
        <v>382</v>
      </c>
      <c r="H43900" s="94">
        <v>1481</v>
      </c>
      <c r="I43900" s="94">
        <v>1427</v>
      </c>
      <c r="J43900" s="94">
        <v>1320</v>
      </c>
      <c r="K43900" s="94">
        <v>-104</v>
      </c>
      <c r="O43900" s="94">
        <v>1427</v>
      </c>
      <c r="P43900" s="94">
        <v>1320</v>
      </c>
      <c r="Q43900" s="94">
        <v>-104</v>
      </c>
      <c r="R43900" s="94">
        <v>716</v>
      </c>
      <c r="S43900" s="94">
        <v>596</v>
      </c>
      <c r="U43900" s="94">
        <v>0</v>
      </c>
      <c r="W43900" s="94">
        <v>0</v>
      </c>
      <c r="Y43900" s="94">
        <v>0</v>
      </c>
      <c r="AJ43900" s="94">
        <v>716</v>
      </c>
      <c r="AK43900" s="94">
        <v>596</v>
      </c>
      <c r="AM43900" s="94">
        <v>0</v>
      </c>
      <c r="AO43900" s="94">
        <v>0</v>
      </c>
      <c r="AQ43900" s="94">
        <v>0</v>
      </c>
      <c r="AS43900" s="94">
        <v>27</v>
      </c>
      <c r="AT43900" s="94">
        <v>-126</v>
      </c>
      <c r="AU43900" s="94">
        <v>-5</v>
      </c>
    </row>
    <row r="43901" spans="1:47">
      <c r="A43901" s="85" t="s">
        <v>130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1</v>
      </c>
      <c r="G43901" s="89" t="s">
        <v>382</v>
      </c>
      <c r="H43901" s="94">
        <v>1411</v>
      </c>
      <c r="I43901" s="94">
        <v>1375</v>
      </c>
      <c r="J43901" s="94">
        <v>1272</v>
      </c>
      <c r="K43901" s="94">
        <v>-99</v>
      </c>
      <c r="O43901" s="94">
        <v>1375</v>
      </c>
      <c r="P43901" s="94">
        <v>1272</v>
      </c>
      <c r="Q43901" s="94">
        <v>-99</v>
      </c>
      <c r="R43901" s="94">
        <v>667</v>
      </c>
      <c r="S43901" s="94">
        <v>597</v>
      </c>
      <c r="U43901" s="94">
        <v>0</v>
      </c>
      <c r="W43901" s="94">
        <v>0</v>
      </c>
      <c r="Y43901" s="94">
        <v>0</v>
      </c>
      <c r="AJ43901" s="94">
        <v>667</v>
      </c>
      <c r="AK43901" s="94">
        <v>597</v>
      </c>
      <c r="AM43901" s="94">
        <v>0</v>
      </c>
      <c r="AO43901" s="94">
        <v>0</v>
      </c>
      <c r="AQ43901" s="94">
        <v>0</v>
      </c>
      <c r="AS43901" s="94">
        <v>25</v>
      </c>
      <c r="AT43901" s="94">
        <v>-122</v>
      </c>
      <c r="AU43901" s="94">
        <v>-2</v>
      </c>
    </row>
    <row r="43902" spans="1:47">
      <c r="A43902" s="85" t="s">
        <v>130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1</v>
      </c>
      <c r="G43902" s="89" t="s">
        <v>382</v>
      </c>
      <c r="H43902" s="94">
        <v>1358</v>
      </c>
      <c r="I43902" s="94">
        <v>1352</v>
      </c>
      <c r="J43902" s="94">
        <v>1242</v>
      </c>
      <c r="K43902" s="94">
        <v>-110</v>
      </c>
      <c r="O43902" s="94">
        <v>1352</v>
      </c>
      <c r="P43902" s="94">
        <v>1242</v>
      </c>
      <c r="Q43902" s="94">
        <v>-110</v>
      </c>
      <c r="R43902" s="94">
        <v>636</v>
      </c>
      <c r="S43902" s="94">
        <v>597</v>
      </c>
      <c r="U43902" s="94">
        <v>0</v>
      </c>
      <c r="W43902" s="94">
        <v>0</v>
      </c>
      <c r="Y43902" s="94">
        <v>0</v>
      </c>
      <c r="AJ43902" s="94">
        <v>636</v>
      </c>
      <c r="AK43902" s="94">
        <v>597</v>
      </c>
      <c r="AM43902" s="94">
        <v>0</v>
      </c>
      <c r="AO43902" s="94">
        <v>0</v>
      </c>
      <c r="AQ43902" s="94">
        <v>0</v>
      </c>
      <c r="AS43902" s="94">
        <v>24</v>
      </c>
      <c r="AT43902" s="94">
        <v>-131</v>
      </c>
      <c r="AU43902" s="94">
        <v>-3</v>
      </c>
    </row>
    <row r="43903" spans="1:47">
      <c r="A43903" s="85" t="s">
        <v>130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1</v>
      </c>
      <c r="G43903" s="89" t="s">
        <v>382</v>
      </c>
      <c r="H43903" s="94">
        <v>1303</v>
      </c>
      <c r="I43903" s="94">
        <v>1376</v>
      </c>
      <c r="J43903" s="94">
        <v>1271</v>
      </c>
      <c r="K43903" s="94">
        <v>-102</v>
      </c>
      <c r="O43903" s="94">
        <v>1376</v>
      </c>
      <c r="P43903" s="94">
        <v>1271</v>
      </c>
      <c r="Q43903" s="94">
        <v>-102</v>
      </c>
      <c r="R43903" s="94">
        <v>662</v>
      </c>
      <c r="S43903" s="94">
        <v>598</v>
      </c>
      <c r="U43903" s="94">
        <v>0</v>
      </c>
      <c r="W43903" s="94">
        <v>0</v>
      </c>
      <c r="Y43903" s="94">
        <v>0</v>
      </c>
      <c r="AJ43903" s="94">
        <v>662</v>
      </c>
      <c r="AK43903" s="94">
        <v>598</v>
      </c>
      <c r="AM43903" s="94">
        <v>0</v>
      </c>
      <c r="AO43903" s="94">
        <v>0</v>
      </c>
      <c r="AQ43903" s="94">
        <v>0</v>
      </c>
      <c r="AS43903" s="94">
        <v>25</v>
      </c>
      <c r="AT43903" s="94">
        <v>-126</v>
      </c>
      <c r="AU43903" s="94">
        <v>-1</v>
      </c>
    </row>
    <row r="43904" spans="1:47">
      <c r="A43904" s="85" t="s">
        <v>130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1</v>
      </c>
      <c r="G43904" s="89" t="s">
        <v>382</v>
      </c>
      <c r="H43904" s="94">
        <v>1296</v>
      </c>
      <c r="I43904" s="94">
        <v>1392</v>
      </c>
      <c r="J43904" s="94">
        <v>1292</v>
      </c>
      <c r="K43904" s="94">
        <v>-97</v>
      </c>
      <c r="O43904" s="94">
        <v>1392</v>
      </c>
      <c r="P43904" s="94">
        <v>1292</v>
      </c>
      <c r="Q43904" s="94">
        <v>-97</v>
      </c>
      <c r="R43904" s="94">
        <v>680</v>
      </c>
      <c r="S43904" s="94">
        <v>598</v>
      </c>
      <c r="U43904" s="94">
        <v>0</v>
      </c>
      <c r="W43904" s="94">
        <v>0</v>
      </c>
      <c r="Y43904" s="94">
        <v>0</v>
      </c>
      <c r="AJ43904" s="94">
        <v>680</v>
      </c>
      <c r="AK43904" s="94">
        <v>598</v>
      </c>
      <c r="AM43904" s="94">
        <v>0</v>
      </c>
      <c r="AO43904" s="94">
        <v>0</v>
      </c>
      <c r="AQ43904" s="94">
        <v>0</v>
      </c>
      <c r="AS43904" s="94">
        <v>27</v>
      </c>
      <c r="AT43904" s="94">
        <v>-125</v>
      </c>
      <c r="AU43904" s="94">
        <v>1</v>
      </c>
    </row>
    <row r="43905" spans="1:47">
      <c r="A43905" s="85" t="s">
        <v>130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1</v>
      </c>
      <c r="G43905" s="89" t="s">
        <v>382</v>
      </c>
      <c r="H43905" s="94">
        <v>1397</v>
      </c>
      <c r="I43905" s="94">
        <v>1453</v>
      </c>
      <c r="J43905" s="94">
        <v>1353</v>
      </c>
      <c r="K43905" s="94">
        <v>-95</v>
      </c>
      <c r="O43905" s="94">
        <v>1453</v>
      </c>
      <c r="P43905" s="94">
        <v>1353</v>
      </c>
      <c r="Q43905" s="94">
        <v>-95</v>
      </c>
      <c r="R43905" s="94">
        <v>737</v>
      </c>
      <c r="S43905" s="94">
        <v>597</v>
      </c>
      <c r="U43905" s="94">
        <v>0</v>
      </c>
      <c r="W43905" s="94">
        <v>4</v>
      </c>
      <c r="Y43905" s="94">
        <v>0</v>
      </c>
      <c r="AJ43905" s="94">
        <v>737</v>
      </c>
      <c r="AK43905" s="94">
        <v>597</v>
      </c>
      <c r="AM43905" s="94">
        <v>0</v>
      </c>
      <c r="AO43905" s="94">
        <v>4</v>
      </c>
      <c r="AQ43905" s="94">
        <v>0</v>
      </c>
      <c r="AS43905" s="94">
        <v>32</v>
      </c>
      <c r="AT43905" s="94">
        <v>-129</v>
      </c>
      <c r="AU43905" s="94">
        <v>2</v>
      </c>
    </row>
    <row r="43906" spans="1:47">
      <c r="A43906" s="85" t="s">
        <v>130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1</v>
      </c>
      <c r="G43906" s="89" t="s">
        <v>382</v>
      </c>
      <c r="H43906" s="94">
        <v>1563</v>
      </c>
      <c r="I43906" s="94">
        <v>1598</v>
      </c>
      <c r="J43906" s="94">
        <v>1495</v>
      </c>
      <c r="K43906" s="94">
        <v>-100</v>
      </c>
      <c r="O43906" s="94">
        <v>1598</v>
      </c>
      <c r="P43906" s="94">
        <v>1495</v>
      </c>
      <c r="Q43906" s="94">
        <v>-100</v>
      </c>
      <c r="R43906" s="94">
        <v>869</v>
      </c>
      <c r="S43906" s="94">
        <v>596</v>
      </c>
      <c r="U43906" s="94">
        <v>0</v>
      </c>
      <c r="W43906" s="94">
        <v>15</v>
      </c>
      <c r="Y43906" s="94">
        <v>0</v>
      </c>
      <c r="AJ43906" s="94">
        <v>869</v>
      </c>
      <c r="AK43906" s="94">
        <v>596</v>
      </c>
      <c r="AM43906" s="94">
        <v>0</v>
      </c>
      <c r="AO43906" s="94">
        <v>15</v>
      </c>
      <c r="AQ43906" s="94">
        <v>0</v>
      </c>
      <c r="AS43906" s="94">
        <v>44</v>
      </c>
      <c r="AT43906" s="94">
        <v>-158</v>
      </c>
      <c r="AU43906" s="94">
        <v>14</v>
      </c>
    </row>
    <row r="43907" spans="1:47">
      <c r="A43907" s="85" t="s">
        <v>130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1</v>
      </c>
      <c r="G43907" s="89" t="s">
        <v>382</v>
      </c>
      <c r="H43907" s="94">
        <v>1734</v>
      </c>
      <c r="I43907" s="94">
        <v>1777</v>
      </c>
      <c r="J43907" s="94">
        <v>1581</v>
      </c>
      <c r="K43907" s="94">
        <v>-195</v>
      </c>
      <c r="O43907" s="94">
        <v>1777</v>
      </c>
      <c r="P43907" s="94">
        <v>1581</v>
      </c>
      <c r="Q43907" s="94">
        <v>-195</v>
      </c>
      <c r="R43907" s="94">
        <v>953</v>
      </c>
      <c r="S43907" s="94">
        <v>592</v>
      </c>
      <c r="U43907" s="94">
        <v>0</v>
      </c>
      <c r="W43907" s="94">
        <v>20</v>
      </c>
      <c r="Y43907" s="94">
        <v>0</v>
      </c>
      <c r="AJ43907" s="94">
        <v>953</v>
      </c>
      <c r="AK43907" s="94">
        <v>592</v>
      </c>
      <c r="AM43907" s="94">
        <v>0</v>
      </c>
      <c r="AO43907" s="94">
        <v>20</v>
      </c>
      <c r="AQ43907" s="94">
        <v>0</v>
      </c>
      <c r="AS43907" s="94">
        <v>54</v>
      </c>
      <c r="AT43907" s="94">
        <v>-272</v>
      </c>
      <c r="AU43907" s="94">
        <v>23</v>
      </c>
    </row>
    <row r="43908" spans="1:47">
      <c r="A43908" s="85" t="s">
        <v>130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1</v>
      </c>
      <c r="G43908" s="89" t="s">
        <v>382</v>
      </c>
      <c r="H43908" s="94">
        <v>1885</v>
      </c>
      <c r="I43908" s="94">
        <v>1966</v>
      </c>
      <c r="J43908" s="94">
        <v>1753</v>
      </c>
      <c r="K43908" s="94">
        <v>-212</v>
      </c>
      <c r="O43908" s="94">
        <v>1966</v>
      </c>
      <c r="P43908" s="94">
        <v>1753</v>
      </c>
      <c r="Q43908" s="94">
        <v>-212</v>
      </c>
      <c r="R43908" s="94">
        <v>1072</v>
      </c>
      <c r="S43908" s="94">
        <v>642</v>
      </c>
      <c r="U43908" s="94">
        <v>0</v>
      </c>
      <c r="W43908" s="94">
        <v>23</v>
      </c>
      <c r="Y43908" s="94">
        <v>0</v>
      </c>
      <c r="AJ43908" s="94">
        <v>1072</v>
      </c>
      <c r="AK43908" s="94">
        <v>642</v>
      </c>
      <c r="AM43908" s="94">
        <v>0</v>
      </c>
      <c r="AO43908" s="94">
        <v>23</v>
      </c>
      <c r="AQ43908" s="94">
        <v>0</v>
      </c>
      <c r="AS43908" s="94">
        <v>63</v>
      </c>
      <c r="AT43908" s="94">
        <v>-309</v>
      </c>
      <c r="AU43908" s="94">
        <v>34</v>
      </c>
    </row>
    <row r="43909" spans="1:47">
      <c r="A43909" s="85" t="s">
        <v>130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1</v>
      </c>
      <c r="G43909" s="89" t="s">
        <v>382</v>
      </c>
      <c r="H43909" s="94">
        <v>2022</v>
      </c>
      <c r="I43909" s="94">
        <v>2121</v>
      </c>
      <c r="J43909" s="94">
        <v>2001</v>
      </c>
      <c r="K43909" s="94">
        <v>-120</v>
      </c>
      <c r="O43909" s="94">
        <v>2121</v>
      </c>
      <c r="P43909" s="94">
        <v>2001</v>
      </c>
      <c r="Q43909" s="94">
        <v>-120</v>
      </c>
      <c r="R43909" s="94">
        <v>1090</v>
      </c>
      <c r="S43909" s="94">
        <v>866</v>
      </c>
      <c r="U43909" s="94">
        <v>0</v>
      </c>
      <c r="W43909" s="94">
        <v>29</v>
      </c>
      <c r="Y43909" s="94">
        <v>0</v>
      </c>
      <c r="AJ43909" s="94">
        <v>1090</v>
      </c>
      <c r="AK43909" s="94">
        <v>866</v>
      </c>
      <c r="AM43909" s="94">
        <v>0</v>
      </c>
      <c r="AO43909" s="94">
        <v>29</v>
      </c>
      <c r="AQ43909" s="94">
        <v>0</v>
      </c>
      <c r="AS43909" s="94">
        <v>72</v>
      </c>
      <c r="AT43909" s="94">
        <v>-249</v>
      </c>
      <c r="AU43909" s="94">
        <v>57</v>
      </c>
    </row>
    <row r="43910" spans="1:47">
      <c r="A43910" s="85" t="s">
        <v>130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1</v>
      </c>
      <c r="G43910" s="89" t="s">
        <v>382</v>
      </c>
      <c r="H43910" s="94">
        <v>2129</v>
      </c>
      <c r="I43910" s="94">
        <v>2246</v>
      </c>
      <c r="J43910" s="94">
        <v>2131</v>
      </c>
      <c r="K43910" s="94">
        <v>-118</v>
      </c>
      <c r="O43910" s="94">
        <v>2246</v>
      </c>
      <c r="P43910" s="94">
        <v>2131</v>
      </c>
      <c r="Q43910" s="94">
        <v>-118</v>
      </c>
      <c r="R43910" s="94">
        <v>1063</v>
      </c>
      <c r="S43910" s="94">
        <v>1024</v>
      </c>
      <c r="U43910" s="94">
        <v>0</v>
      </c>
      <c r="W43910" s="94">
        <v>29</v>
      </c>
      <c r="Y43910" s="94">
        <v>0</v>
      </c>
      <c r="AJ43910" s="94">
        <v>1063</v>
      </c>
      <c r="AK43910" s="94">
        <v>1024</v>
      </c>
      <c r="AM43910" s="94">
        <v>0</v>
      </c>
      <c r="AO43910" s="94">
        <v>29</v>
      </c>
      <c r="AQ43910" s="94">
        <v>0</v>
      </c>
      <c r="AS43910" s="94">
        <v>75</v>
      </c>
      <c r="AT43910" s="94">
        <v>-263</v>
      </c>
      <c r="AU43910" s="94">
        <v>70</v>
      </c>
    </row>
    <row r="43911" spans="1:47">
      <c r="A43911" s="85" t="s">
        <v>130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1</v>
      </c>
      <c r="G43911" s="89" t="s">
        <v>382</v>
      </c>
      <c r="H43911" s="94">
        <v>2179</v>
      </c>
      <c r="I43911" s="94">
        <v>2329</v>
      </c>
      <c r="J43911" s="94">
        <v>2220</v>
      </c>
      <c r="K43911" s="94">
        <v>-113</v>
      </c>
      <c r="O43911" s="94">
        <v>2329</v>
      </c>
      <c r="P43911" s="94">
        <v>2220</v>
      </c>
      <c r="Q43911" s="94">
        <v>-113</v>
      </c>
      <c r="R43911" s="94">
        <v>1042</v>
      </c>
      <c r="S43911" s="94">
        <v>1131</v>
      </c>
      <c r="U43911" s="94">
        <v>0</v>
      </c>
      <c r="W43911" s="94">
        <v>31</v>
      </c>
      <c r="Y43911" s="94">
        <v>0</v>
      </c>
      <c r="AJ43911" s="94">
        <v>1042</v>
      </c>
      <c r="AK43911" s="94">
        <v>1131</v>
      </c>
      <c r="AM43911" s="94">
        <v>0</v>
      </c>
      <c r="AO43911" s="94">
        <v>31</v>
      </c>
      <c r="AQ43911" s="94">
        <v>0</v>
      </c>
      <c r="AS43911" s="94">
        <v>80</v>
      </c>
      <c r="AT43911" s="94">
        <v>-265</v>
      </c>
      <c r="AU43911" s="94">
        <v>72</v>
      </c>
    </row>
    <row r="43912" spans="1:47">
      <c r="A43912" s="85" t="s">
        <v>130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1</v>
      </c>
      <c r="G43912" s="89" t="s">
        <v>382</v>
      </c>
      <c r="H43912" s="94">
        <v>2218</v>
      </c>
      <c r="I43912" s="94">
        <v>2359</v>
      </c>
      <c r="J43912" s="94">
        <v>2121</v>
      </c>
      <c r="K43912" s="94">
        <v>-238</v>
      </c>
      <c r="O43912" s="94">
        <v>2359</v>
      </c>
      <c r="P43912" s="94">
        <v>2121</v>
      </c>
      <c r="Q43912" s="94">
        <v>-238</v>
      </c>
      <c r="R43912" s="94">
        <v>911</v>
      </c>
      <c r="S43912" s="94">
        <v>1170</v>
      </c>
      <c r="U43912" s="94">
        <v>0</v>
      </c>
      <c r="W43912" s="94">
        <v>26</v>
      </c>
      <c r="Y43912" s="94">
        <v>0</v>
      </c>
      <c r="AJ43912" s="94">
        <v>911</v>
      </c>
      <c r="AK43912" s="94">
        <v>1170</v>
      </c>
      <c r="AM43912" s="94">
        <v>0</v>
      </c>
      <c r="AO43912" s="94">
        <v>26</v>
      </c>
      <c r="AQ43912" s="94">
        <v>0</v>
      </c>
      <c r="AS43912" s="94">
        <v>75</v>
      </c>
      <c r="AT43912" s="94">
        <v>-378</v>
      </c>
      <c r="AU43912" s="94">
        <v>65</v>
      </c>
    </row>
    <row r="43913" spans="1:47">
      <c r="A43913" s="85" t="s">
        <v>130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1</v>
      </c>
      <c r="G43913" s="89" t="s">
        <v>382</v>
      </c>
      <c r="H43913" s="94">
        <v>2218</v>
      </c>
      <c r="I43913" s="94">
        <v>2380</v>
      </c>
      <c r="J43913" s="94">
        <v>2135</v>
      </c>
      <c r="K43913" s="94">
        <v>-246</v>
      </c>
      <c r="O43913" s="94">
        <v>2380</v>
      </c>
      <c r="P43913" s="94">
        <v>2135</v>
      </c>
      <c r="Q43913" s="94">
        <v>-246</v>
      </c>
      <c r="R43913" s="94">
        <v>942</v>
      </c>
      <c r="S43913" s="94">
        <v>1171</v>
      </c>
      <c r="U43913" s="94">
        <v>0</v>
      </c>
      <c r="W43913" s="94">
        <v>11</v>
      </c>
      <c r="Y43913" s="94">
        <v>0</v>
      </c>
      <c r="AJ43913" s="94">
        <v>942</v>
      </c>
      <c r="AK43913" s="94">
        <v>1171</v>
      </c>
      <c r="AM43913" s="94">
        <v>0</v>
      </c>
      <c r="AO43913" s="94">
        <v>11</v>
      </c>
      <c r="AQ43913" s="94">
        <v>0</v>
      </c>
      <c r="AS43913" s="94">
        <v>76</v>
      </c>
      <c r="AT43913" s="94">
        <v>-387</v>
      </c>
      <c r="AU43913" s="94">
        <v>65</v>
      </c>
    </row>
    <row r="43914" spans="1:47">
      <c r="A43914" s="85" t="s">
        <v>130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1</v>
      </c>
      <c r="G43914" s="89" t="s">
        <v>382</v>
      </c>
      <c r="H43914" s="94">
        <v>2172</v>
      </c>
      <c r="I43914" s="94">
        <v>2313</v>
      </c>
      <c r="J43914" s="94">
        <v>2102</v>
      </c>
      <c r="K43914" s="94">
        <v>-212</v>
      </c>
      <c r="O43914" s="94">
        <v>2313</v>
      </c>
      <c r="P43914" s="94">
        <v>2102</v>
      </c>
      <c r="Q43914" s="94">
        <v>-212</v>
      </c>
      <c r="R43914" s="94">
        <v>894</v>
      </c>
      <c r="S43914" s="94">
        <v>1198</v>
      </c>
      <c r="U43914" s="94">
        <v>0</v>
      </c>
      <c r="W43914" s="94">
        <v>1</v>
      </c>
      <c r="Y43914" s="94">
        <v>0</v>
      </c>
      <c r="AJ43914" s="94">
        <v>894</v>
      </c>
      <c r="AK43914" s="94">
        <v>1198</v>
      </c>
      <c r="AM43914" s="94">
        <v>0</v>
      </c>
      <c r="AO43914" s="94">
        <v>1</v>
      </c>
      <c r="AQ43914" s="94">
        <v>0</v>
      </c>
      <c r="AS43914" s="94">
        <v>76</v>
      </c>
      <c r="AT43914" s="94">
        <v>-351</v>
      </c>
      <c r="AU43914" s="94">
        <v>63</v>
      </c>
    </row>
    <row r="43915" spans="1:47">
      <c r="A43915" s="85" t="s">
        <v>130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1</v>
      </c>
      <c r="G43915" s="89" t="s">
        <v>382</v>
      </c>
      <c r="H43915" s="94">
        <v>2114</v>
      </c>
      <c r="I43915" s="94">
        <v>2199</v>
      </c>
      <c r="J43915" s="94">
        <v>2085</v>
      </c>
      <c r="K43915" s="94">
        <v>-120</v>
      </c>
      <c r="O43915" s="94">
        <v>2199</v>
      </c>
      <c r="P43915" s="94">
        <v>2085</v>
      </c>
      <c r="Q43915" s="94">
        <v>-120</v>
      </c>
      <c r="R43915" s="94">
        <v>907</v>
      </c>
      <c r="S43915" s="94">
        <v>1168</v>
      </c>
      <c r="U43915" s="94">
        <v>0</v>
      </c>
      <c r="W43915" s="94">
        <v>0</v>
      </c>
      <c r="Y43915" s="94">
        <v>0</v>
      </c>
      <c r="AJ43915" s="94">
        <v>907</v>
      </c>
      <c r="AK43915" s="94">
        <v>1168</v>
      </c>
      <c r="AM43915" s="94">
        <v>0</v>
      </c>
      <c r="AO43915" s="94">
        <v>0</v>
      </c>
      <c r="AQ43915" s="94">
        <v>0</v>
      </c>
      <c r="AS43915" s="94">
        <v>74</v>
      </c>
      <c r="AT43915" s="94">
        <v>-250</v>
      </c>
      <c r="AU43915" s="94">
        <v>56</v>
      </c>
    </row>
    <row r="43916" spans="1:47">
      <c r="A43916" s="85" t="s">
        <v>130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1</v>
      </c>
      <c r="G43916" s="89" t="s">
        <v>382</v>
      </c>
      <c r="H43916" s="94">
        <v>2049</v>
      </c>
      <c r="I43916" s="94">
        <v>2077</v>
      </c>
      <c r="J43916" s="94">
        <v>1965</v>
      </c>
      <c r="K43916" s="94">
        <v>-114</v>
      </c>
      <c r="O43916" s="94">
        <v>2077</v>
      </c>
      <c r="P43916" s="94">
        <v>1965</v>
      </c>
      <c r="Q43916" s="94">
        <v>-114</v>
      </c>
      <c r="R43916" s="94">
        <v>965</v>
      </c>
      <c r="S43916" s="94">
        <v>991</v>
      </c>
      <c r="U43916" s="94">
        <v>0</v>
      </c>
      <c r="W43916" s="94">
        <v>0</v>
      </c>
      <c r="Y43916" s="94">
        <v>0</v>
      </c>
      <c r="AJ43916" s="94">
        <v>965</v>
      </c>
      <c r="AK43916" s="94">
        <v>991</v>
      </c>
      <c r="AM43916" s="94">
        <v>0</v>
      </c>
      <c r="AO43916" s="94">
        <v>0</v>
      </c>
      <c r="AQ43916" s="94">
        <v>0</v>
      </c>
      <c r="AS43916" s="94">
        <v>69</v>
      </c>
      <c r="AT43916" s="94">
        <v>-226</v>
      </c>
      <c r="AU43916" s="94">
        <v>43</v>
      </c>
    </row>
    <row r="43917" spans="1:47">
      <c r="A43917" s="85" t="s">
        <v>130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1</v>
      </c>
      <c r="G43917" s="89" t="s">
        <v>382</v>
      </c>
      <c r="H43917" s="94">
        <v>1982</v>
      </c>
      <c r="I43917" s="94">
        <v>1928</v>
      </c>
      <c r="J43917" s="94">
        <v>1723</v>
      </c>
      <c r="K43917" s="94">
        <v>-205</v>
      </c>
      <c r="O43917" s="94">
        <v>1928</v>
      </c>
      <c r="P43917" s="94">
        <v>1723</v>
      </c>
      <c r="Q43917" s="94">
        <v>-205</v>
      </c>
      <c r="R43917" s="94">
        <v>889</v>
      </c>
      <c r="S43917" s="94">
        <v>825</v>
      </c>
      <c r="U43917" s="94">
        <v>0</v>
      </c>
      <c r="W43917" s="94">
        <v>0</v>
      </c>
      <c r="Y43917" s="94">
        <v>0</v>
      </c>
      <c r="AJ43917" s="94">
        <v>889</v>
      </c>
      <c r="AK43917" s="94">
        <v>825</v>
      </c>
      <c r="AM43917" s="94">
        <v>0</v>
      </c>
      <c r="AO43917" s="94">
        <v>0</v>
      </c>
      <c r="AQ43917" s="94">
        <v>0</v>
      </c>
      <c r="AS43917" s="94">
        <v>63</v>
      </c>
      <c r="AT43917" s="94">
        <v>-305</v>
      </c>
      <c r="AU43917" s="94">
        <v>37</v>
      </c>
    </row>
    <row r="43918" spans="1:47">
      <c r="A43918" s="85" t="s">
        <v>130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1</v>
      </c>
      <c r="G43918" s="89" t="s">
        <v>382</v>
      </c>
      <c r="H43918" s="94">
        <v>1910</v>
      </c>
      <c r="I43918" s="94">
        <v>1823</v>
      </c>
      <c r="J43918" s="94">
        <v>1627</v>
      </c>
      <c r="K43918" s="94">
        <v>-194</v>
      </c>
      <c r="O43918" s="94">
        <v>1823</v>
      </c>
      <c r="P43918" s="94">
        <v>1627</v>
      </c>
      <c r="Q43918" s="94">
        <v>-194</v>
      </c>
      <c r="R43918" s="94">
        <v>881</v>
      </c>
      <c r="S43918" s="94">
        <v>736</v>
      </c>
      <c r="U43918" s="94">
        <v>0</v>
      </c>
      <c r="W43918" s="94">
        <v>0</v>
      </c>
      <c r="Y43918" s="94">
        <v>0</v>
      </c>
      <c r="AJ43918" s="94">
        <v>881</v>
      </c>
      <c r="AK43918" s="94">
        <v>736</v>
      </c>
      <c r="AM43918" s="94">
        <v>0</v>
      </c>
      <c r="AO43918" s="94">
        <v>0</v>
      </c>
      <c r="AQ43918" s="94">
        <v>0</v>
      </c>
      <c r="AS43918" s="94">
        <v>60</v>
      </c>
      <c r="AT43918" s="94">
        <v>-279</v>
      </c>
      <c r="AU43918" s="94">
        <v>25</v>
      </c>
    </row>
    <row r="43919" spans="1:47">
      <c r="A43919" s="85" t="s">
        <v>130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1</v>
      </c>
      <c r="G43919" s="89" t="s">
        <v>382</v>
      </c>
      <c r="H43919" s="94">
        <v>1845</v>
      </c>
      <c r="I43919" s="94">
        <v>1751</v>
      </c>
      <c r="J43919" s="94">
        <v>1639</v>
      </c>
      <c r="K43919" s="94">
        <v>-110</v>
      </c>
      <c r="O43919" s="94">
        <v>1751</v>
      </c>
      <c r="P43919" s="94">
        <v>1639</v>
      </c>
      <c r="Q43919" s="94">
        <v>-110</v>
      </c>
      <c r="R43919" s="94">
        <v>863</v>
      </c>
      <c r="S43919" s="94">
        <v>763</v>
      </c>
      <c r="U43919" s="94">
        <v>0</v>
      </c>
      <c r="W43919" s="94">
        <v>0</v>
      </c>
      <c r="Y43919" s="94">
        <v>0</v>
      </c>
      <c r="AJ43919" s="94">
        <v>863</v>
      </c>
      <c r="AK43919" s="94">
        <v>763</v>
      </c>
      <c r="AM43919" s="94">
        <v>0</v>
      </c>
      <c r="AO43919" s="94">
        <v>0</v>
      </c>
      <c r="AQ43919" s="94">
        <v>0</v>
      </c>
      <c r="AS43919" s="94">
        <v>52</v>
      </c>
      <c r="AT43919" s="94">
        <v>-172</v>
      </c>
      <c r="AU43919" s="94">
        <v>10</v>
      </c>
    </row>
    <row r="43920" spans="1:47">
      <c r="A43920" s="85" t="s">
        <v>130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1</v>
      </c>
      <c r="G43920" s="89" t="s">
        <v>382</v>
      </c>
      <c r="H43920" s="94">
        <v>1752</v>
      </c>
      <c r="I43920" s="94">
        <v>1631</v>
      </c>
      <c r="J43920" s="94">
        <v>1538</v>
      </c>
      <c r="K43920" s="94">
        <v>-92</v>
      </c>
      <c r="O43920" s="94">
        <v>1631</v>
      </c>
      <c r="P43920" s="94">
        <v>1538</v>
      </c>
      <c r="Q43920" s="94">
        <v>-92</v>
      </c>
      <c r="R43920" s="94">
        <v>779</v>
      </c>
      <c r="S43920" s="94">
        <v>745</v>
      </c>
      <c r="U43920" s="94">
        <v>0</v>
      </c>
      <c r="W43920" s="94">
        <v>0</v>
      </c>
      <c r="Y43920" s="94">
        <v>0</v>
      </c>
      <c r="AJ43920" s="94">
        <v>779</v>
      </c>
      <c r="AK43920" s="94">
        <v>745</v>
      </c>
      <c r="AM43920" s="94">
        <v>0</v>
      </c>
      <c r="AO43920" s="94">
        <v>0</v>
      </c>
      <c r="AQ43920" s="94">
        <v>0</v>
      </c>
      <c r="AS43920" s="94">
        <v>43</v>
      </c>
      <c r="AT43920" s="94">
        <v>-140</v>
      </c>
      <c r="AU43920" s="94">
        <v>5</v>
      </c>
    </row>
    <row r="43921" spans="1:47">
      <c r="A43921" s="85" t="s">
        <v>130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1</v>
      </c>
      <c r="G43921" s="89" t="s">
        <v>382</v>
      </c>
      <c r="H43921" s="94">
        <v>1643</v>
      </c>
      <c r="I43921" s="94">
        <v>1501</v>
      </c>
      <c r="J43921" s="94">
        <v>1427</v>
      </c>
      <c r="K43921" s="94">
        <v>-69</v>
      </c>
      <c r="O43921" s="94">
        <v>1501</v>
      </c>
      <c r="P43921" s="94">
        <v>1427</v>
      </c>
      <c r="Q43921" s="94">
        <v>-69</v>
      </c>
      <c r="R43921" s="94">
        <v>799</v>
      </c>
      <c r="S43921" s="94">
        <v>614</v>
      </c>
      <c r="U43921" s="94">
        <v>0</v>
      </c>
      <c r="W43921" s="94">
        <v>0</v>
      </c>
      <c r="Y43921" s="94">
        <v>0</v>
      </c>
      <c r="AJ43921" s="94">
        <v>799</v>
      </c>
      <c r="AK43921" s="94">
        <v>614</v>
      </c>
      <c r="AM43921" s="94">
        <v>0</v>
      </c>
      <c r="AO43921" s="94">
        <v>0</v>
      </c>
      <c r="AQ43921" s="94">
        <v>0</v>
      </c>
      <c r="AS43921" s="94">
        <v>41</v>
      </c>
      <c r="AT43921" s="94">
        <v>-124</v>
      </c>
      <c r="AU43921" s="94">
        <v>14</v>
      </c>
    </row>
    <row r="43922" spans="1:47">
      <c r="A43922" s="85" t="s">
        <v>130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1</v>
      </c>
      <c r="G43922" s="89" t="s">
        <v>382</v>
      </c>
      <c r="H43922" s="94">
        <v>1546</v>
      </c>
      <c r="I43922" s="94">
        <v>1428</v>
      </c>
      <c r="J43922" s="94">
        <v>1334</v>
      </c>
      <c r="K43922" s="94">
        <v>-91</v>
      </c>
      <c r="O43922" s="94">
        <v>1428</v>
      </c>
      <c r="P43922" s="94">
        <v>1334</v>
      </c>
      <c r="Q43922" s="94">
        <v>-91</v>
      </c>
      <c r="R43922" s="94">
        <v>718</v>
      </c>
      <c r="S43922" s="94">
        <v>601</v>
      </c>
      <c r="U43922" s="94">
        <v>0</v>
      </c>
      <c r="W43922" s="94">
        <v>0</v>
      </c>
      <c r="Y43922" s="94">
        <v>0</v>
      </c>
      <c r="AJ43922" s="94">
        <v>718</v>
      </c>
      <c r="AK43922" s="94">
        <v>601</v>
      </c>
      <c r="AM43922" s="94">
        <v>0</v>
      </c>
      <c r="AO43922" s="94">
        <v>0</v>
      </c>
      <c r="AQ43922" s="94">
        <v>0</v>
      </c>
    </row>
    <row r="43923" spans="1:47">
      <c r="A43923" s="85" t="s">
        <v>130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1</v>
      </c>
      <c r="G43923" s="89" t="s">
        <v>382</v>
      </c>
      <c r="H43923" s="94">
        <v>1445</v>
      </c>
      <c r="I43923" s="94">
        <v>1345</v>
      </c>
      <c r="J43923" s="94">
        <v>1259</v>
      </c>
      <c r="K43923" s="94">
        <v>-83</v>
      </c>
      <c r="O43923" s="94">
        <v>1345</v>
      </c>
      <c r="P43923" s="94">
        <v>1259</v>
      </c>
      <c r="Q43923" s="94">
        <v>-83</v>
      </c>
      <c r="R43923" s="94">
        <v>633</v>
      </c>
      <c r="S43923" s="94">
        <v>601</v>
      </c>
      <c r="U43923" s="94">
        <v>0</v>
      </c>
      <c r="W43923" s="94">
        <v>0</v>
      </c>
      <c r="Y43923" s="94">
        <v>0</v>
      </c>
      <c r="AJ43923" s="94">
        <v>633</v>
      </c>
      <c r="AK43923" s="94">
        <v>601</v>
      </c>
      <c r="AM43923" s="94">
        <v>0</v>
      </c>
      <c r="AO43923" s="94">
        <v>0</v>
      </c>
      <c r="AQ43923" s="94">
        <v>0</v>
      </c>
    </row>
    <row r="43924" spans="1:47">
      <c r="A43924" s="85" t="s">
        <v>130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1</v>
      </c>
      <c r="G43924" s="89" t="s">
        <v>382</v>
      </c>
      <c r="H43924" s="94">
        <v>1360</v>
      </c>
      <c r="I43924" s="94">
        <v>1291</v>
      </c>
      <c r="J43924" s="94">
        <v>1178</v>
      </c>
      <c r="K43924" s="94">
        <v>-107</v>
      </c>
      <c r="O43924" s="94">
        <v>1291</v>
      </c>
      <c r="P43924" s="94">
        <v>1178</v>
      </c>
      <c r="Q43924" s="94">
        <v>-107</v>
      </c>
      <c r="R43924" s="94">
        <v>565</v>
      </c>
      <c r="S43924" s="94">
        <v>601</v>
      </c>
      <c r="U43924" s="94">
        <v>0</v>
      </c>
      <c r="W43924" s="94">
        <v>0</v>
      </c>
      <c r="Y43924" s="94">
        <v>0</v>
      </c>
      <c r="AJ43924" s="94">
        <v>565</v>
      </c>
      <c r="AK43924" s="94">
        <v>601</v>
      </c>
      <c r="AM43924" s="94">
        <v>0</v>
      </c>
      <c r="AO43924" s="94">
        <v>0</v>
      </c>
      <c r="AQ43924" s="94">
        <v>0</v>
      </c>
    </row>
    <row r="43925" spans="1:47">
      <c r="A43925" s="85" t="s">
        <v>130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1</v>
      </c>
      <c r="G43925" s="89" t="s">
        <v>382</v>
      </c>
      <c r="H43925" s="94">
        <v>1296</v>
      </c>
      <c r="I43925" s="94">
        <v>1240</v>
      </c>
      <c r="J43925" s="94">
        <v>1099</v>
      </c>
      <c r="K43925" s="94">
        <v>-136</v>
      </c>
      <c r="O43925" s="94">
        <v>1240</v>
      </c>
      <c r="P43925" s="94">
        <v>1099</v>
      </c>
      <c r="Q43925" s="94">
        <v>-136</v>
      </c>
      <c r="R43925" s="94">
        <v>493</v>
      </c>
      <c r="S43925" s="94">
        <v>601</v>
      </c>
      <c r="U43925" s="94">
        <v>0</v>
      </c>
      <c r="W43925" s="94">
        <v>0</v>
      </c>
      <c r="Y43925" s="94">
        <v>0</v>
      </c>
      <c r="AJ43925" s="94">
        <v>493</v>
      </c>
      <c r="AK43925" s="94">
        <v>601</v>
      </c>
      <c r="AM43925" s="94">
        <v>0</v>
      </c>
      <c r="AO43925" s="94">
        <v>0</v>
      </c>
      <c r="AQ43925" s="94">
        <v>0</v>
      </c>
    </row>
    <row r="43926" spans="1:47">
      <c r="A43926" s="85" t="s">
        <v>130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1</v>
      </c>
      <c r="G43926" s="89" t="s">
        <v>382</v>
      </c>
      <c r="H43926" s="94">
        <v>1262</v>
      </c>
      <c r="I43926" s="94">
        <v>1183</v>
      </c>
      <c r="J43926" s="94">
        <v>1053</v>
      </c>
      <c r="K43926" s="94">
        <v>-126</v>
      </c>
      <c r="O43926" s="94">
        <v>1183</v>
      </c>
      <c r="P43926" s="94">
        <v>1053</v>
      </c>
      <c r="Q43926" s="94">
        <v>-126</v>
      </c>
      <c r="R43926" s="94">
        <v>447</v>
      </c>
      <c r="S43926" s="94">
        <v>601</v>
      </c>
      <c r="U43926" s="94">
        <v>0</v>
      </c>
      <c r="W43926" s="94">
        <v>0</v>
      </c>
      <c r="Y43926" s="94">
        <v>0</v>
      </c>
      <c r="AJ43926" s="94">
        <v>447</v>
      </c>
      <c r="AK43926" s="94">
        <v>601</v>
      </c>
      <c r="AM43926" s="94">
        <v>0</v>
      </c>
      <c r="AO43926" s="94">
        <v>0</v>
      </c>
      <c r="AQ43926" s="94">
        <v>0</v>
      </c>
    </row>
    <row r="43927" spans="1:47">
      <c r="A43927" s="85" t="s">
        <v>130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1</v>
      </c>
      <c r="G43927" s="89" t="s">
        <v>382</v>
      </c>
      <c r="H43927" s="94">
        <v>1237</v>
      </c>
      <c r="I43927" s="94">
        <v>1180</v>
      </c>
      <c r="J43927" s="94">
        <v>1031</v>
      </c>
      <c r="K43927" s="94">
        <v>-143</v>
      </c>
      <c r="O43927" s="94">
        <v>1180</v>
      </c>
      <c r="P43927" s="94">
        <v>1031</v>
      </c>
      <c r="Q43927" s="94">
        <v>-143</v>
      </c>
      <c r="R43927" s="94">
        <v>425</v>
      </c>
      <c r="S43927" s="94">
        <v>601</v>
      </c>
      <c r="U43927" s="94">
        <v>0</v>
      </c>
      <c r="W43927" s="94">
        <v>0</v>
      </c>
      <c r="Y43927" s="94">
        <v>0</v>
      </c>
      <c r="AJ43927" s="94">
        <v>425</v>
      </c>
      <c r="AK43927" s="94">
        <v>601</v>
      </c>
      <c r="AM43927" s="94">
        <v>0</v>
      </c>
      <c r="AO43927" s="94">
        <v>0</v>
      </c>
      <c r="AQ43927" s="94">
        <v>0</v>
      </c>
    </row>
    <row r="43928" spans="1:47">
      <c r="A43928" s="85" t="s">
        <v>130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1</v>
      </c>
      <c r="G43928" s="89" t="s">
        <v>382</v>
      </c>
      <c r="H43928" s="94">
        <v>1248</v>
      </c>
      <c r="I43928" s="94">
        <v>1183</v>
      </c>
      <c r="J43928" s="94">
        <v>1035</v>
      </c>
      <c r="K43928" s="94">
        <v>-142</v>
      </c>
      <c r="O43928" s="94">
        <v>1183</v>
      </c>
      <c r="P43928" s="94">
        <v>1035</v>
      </c>
      <c r="Q43928" s="94">
        <v>-142</v>
      </c>
      <c r="R43928" s="94">
        <v>429</v>
      </c>
      <c r="S43928" s="94">
        <v>601</v>
      </c>
      <c r="U43928" s="94">
        <v>0</v>
      </c>
      <c r="W43928" s="94">
        <v>0</v>
      </c>
      <c r="Y43928" s="94">
        <v>0</v>
      </c>
      <c r="AJ43928" s="94">
        <v>429</v>
      </c>
      <c r="AK43928" s="94">
        <v>601</v>
      </c>
      <c r="AM43928" s="94">
        <v>0</v>
      </c>
      <c r="AO43928" s="94">
        <v>0</v>
      </c>
      <c r="AQ43928" s="94">
        <v>0</v>
      </c>
    </row>
    <row r="43929" spans="1:47">
      <c r="A43929" s="85" t="s">
        <v>130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1</v>
      </c>
      <c r="G43929" s="89" t="s">
        <v>382</v>
      </c>
      <c r="H43929" s="94">
        <v>1360</v>
      </c>
      <c r="I43929" s="94">
        <v>1218</v>
      </c>
      <c r="J43929" s="94">
        <v>1063</v>
      </c>
      <c r="K43929" s="94">
        <v>-153</v>
      </c>
      <c r="O43929" s="94">
        <v>1218</v>
      </c>
      <c r="P43929" s="94">
        <v>1063</v>
      </c>
      <c r="Q43929" s="94">
        <v>-153</v>
      </c>
      <c r="R43929" s="94">
        <v>455</v>
      </c>
      <c r="S43929" s="94">
        <v>601</v>
      </c>
      <c r="U43929" s="94">
        <v>0</v>
      </c>
      <c r="W43929" s="94">
        <v>1</v>
      </c>
      <c r="Y43929" s="94">
        <v>0</v>
      </c>
      <c r="AJ43929" s="94">
        <v>455</v>
      </c>
      <c r="AK43929" s="94">
        <v>601</v>
      </c>
      <c r="AM43929" s="94">
        <v>0</v>
      </c>
      <c r="AO43929" s="94">
        <v>1</v>
      </c>
      <c r="AQ43929" s="94">
        <v>0</v>
      </c>
    </row>
    <row r="43930" spans="1:47">
      <c r="A43930" s="85" t="s">
        <v>130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1</v>
      </c>
      <c r="G43930" s="89" t="s">
        <v>382</v>
      </c>
      <c r="H43930" s="94">
        <v>1532</v>
      </c>
      <c r="I43930" s="94">
        <v>1311</v>
      </c>
      <c r="J43930" s="94">
        <v>1114</v>
      </c>
      <c r="K43930" s="94">
        <v>-194</v>
      </c>
      <c r="O43930" s="94">
        <v>1311</v>
      </c>
      <c r="P43930" s="94">
        <v>1114</v>
      </c>
      <c r="Q43930" s="94">
        <v>-194</v>
      </c>
      <c r="R43930" s="94">
        <v>501</v>
      </c>
      <c r="S43930" s="94">
        <v>601</v>
      </c>
      <c r="U43930" s="94">
        <v>0</v>
      </c>
      <c r="W43930" s="94">
        <v>6</v>
      </c>
      <c r="Y43930" s="94">
        <v>0</v>
      </c>
      <c r="AJ43930" s="94">
        <v>501</v>
      </c>
      <c r="AK43930" s="94">
        <v>601</v>
      </c>
      <c r="AM43930" s="94">
        <v>0</v>
      </c>
      <c r="AO43930" s="94">
        <v>6</v>
      </c>
      <c r="AQ43930" s="94">
        <v>0</v>
      </c>
    </row>
    <row r="43931" spans="1:47">
      <c r="A43931" s="85" t="s">
        <v>130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1</v>
      </c>
      <c r="G43931" s="89" t="s">
        <v>382</v>
      </c>
      <c r="H43931" s="94">
        <v>1715</v>
      </c>
      <c r="I43931" s="94">
        <v>1480</v>
      </c>
      <c r="J43931" s="94">
        <v>1305</v>
      </c>
      <c r="K43931" s="94">
        <v>-173</v>
      </c>
      <c r="O43931" s="94">
        <v>1480</v>
      </c>
      <c r="P43931" s="94">
        <v>1305</v>
      </c>
      <c r="Q43931" s="94">
        <v>-173</v>
      </c>
      <c r="R43931" s="94">
        <v>686</v>
      </c>
      <c r="S43931" s="94">
        <v>598</v>
      </c>
      <c r="U43931" s="94">
        <v>0</v>
      </c>
      <c r="W43931" s="94">
        <v>16</v>
      </c>
      <c r="Y43931" s="94">
        <v>0</v>
      </c>
      <c r="AJ43931" s="94">
        <v>686</v>
      </c>
      <c r="AK43931" s="94">
        <v>598</v>
      </c>
      <c r="AM43931" s="94">
        <v>0</v>
      </c>
      <c r="AO43931" s="94">
        <v>16</v>
      </c>
      <c r="AQ43931" s="94">
        <v>0</v>
      </c>
    </row>
    <row r="43932" spans="1:47">
      <c r="A43932" s="85" t="s">
        <v>130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1</v>
      </c>
      <c r="G43932" s="89" t="s">
        <v>382</v>
      </c>
      <c r="H43932" s="94">
        <v>1882</v>
      </c>
      <c r="I43932" s="94">
        <v>1689</v>
      </c>
      <c r="J43932" s="94">
        <v>1539</v>
      </c>
      <c r="K43932" s="94">
        <v>-146</v>
      </c>
      <c r="O43932" s="94">
        <v>1689</v>
      </c>
      <c r="P43932" s="94">
        <v>1539</v>
      </c>
      <c r="Q43932" s="94">
        <v>-146</v>
      </c>
      <c r="R43932" s="94">
        <v>924</v>
      </c>
      <c r="S43932" s="94">
        <v>592</v>
      </c>
      <c r="U43932" s="94">
        <v>0</v>
      </c>
      <c r="W43932" s="94">
        <v>18</v>
      </c>
      <c r="Y43932" s="94">
        <v>0</v>
      </c>
      <c r="AJ43932" s="94">
        <v>924</v>
      </c>
      <c r="AK43932" s="94">
        <v>592</v>
      </c>
      <c r="AM43932" s="94">
        <v>0</v>
      </c>
      <c r="AO43932" s="94">
        <v>18</v>
      </c>
      <c r="AQ43932" s="94">
        <v>0</v>
      </c>
    </row>
    <row r="43933" spans="1:47">
      <c r="A43933" s="85" t="s">
        <v>130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1</v>
      </c>
      <c r="G43933" s="89" t="s">
        <v>382</v>
      </c>
      <c r="H43933" s="94">
        <v>2020</v>
      </c>
      <c r="I43933" s="94">
        <v>1883</v>
      </c>
      <c r="J43933" s="94">
        <v>1721</v>
      </c>
      <c r="K43933" s="94">
        <v>-160</v>
      </c>
      <c r="O43933" s="94">
        <v>1883</v>
      </c>
      <c r="P43933" s="94">
        <v>1721</v>
      </c>
      <c r="Q43933" s="94">
        <v>-160</v>
      </c>
      <c r="R43933" s="94">
        <v>1055</v>
      </c>
      <c r="S43933" s="94">
        <v>639</v>
      </c>
      <c r="U43933" s="94">
        <v>0</v>
      </c>
      <c r="W43933" s="94">
        <v>21</v>
      </c>
      <c r="Y43933" s="94">
        <v>0</v>
      </c>
      <c r="AJ43933" s="94">
        <v>1055</v>
      </c>
      <c r="AK43933" s="94">
        <v>639</v>
      </c>
      <c r="AM43933" s="94">
        <v>0</v>
      </c>
      <c r="AO43933" s="94">
        <v>21</v>
      </c>
      <c r="AQ43933" s="94">
        <v>0</v>
      </c>
    </row>
    <row r="43934" spans="1:47">
      <c r="A43934" s="85" t="s">
        <v>130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1</v>
      </c>
      <c r="G43934" s="89" t="s">
        <v>382</v>
      </c>
      <c r="H43934" s="94">
        <v>2123</v>
      </c>
      <c r="I43934" s="94">
        <v>1992</v>
      </c>
      <c r="J43934" s="94">
        <v>1833</v>
      </c>
      <c r="K43934" s="94">
        <v>-160</v>
      </c>
      <c r="O43934" s="94">
        <v>1992</v>
      </c>
      <c r="P43934" s="94">
        <v>1833</v>
      </c>
      <c r="Q43934" s="94">
        <v>-160</v>
      </c>
      <c r="R43934" s="94">
        <v>1069</v>
      </c>
      <c r="S43934" s="94">
        <v>736</v>
      </c>
      <c r="U43934" s="94">
        <v>0</v>
      </c>
      <c r="W43934" s="94">
        <v>22</v>
      </c>
      <c r="Y43934" s="94">
        <v>0</v>
      </c>
      <c r="AJ43934" s="94">
        <v>1069</v>
      </c>
      <c r="AK43934" s="94">
        <v>736</v>
      </c>
      <c r="AM43934" s="94">
        <v>0</v>
      </c>
      <c r="AO43934" s="94">
        <v>22</v>
      </c>
      <c r="AQ43934" s="94">
        <v>0</v>
      </c>
    </row>
    <row r="43935" spans="1:47">
      <c r="A43935" s="85" t="s">
        <v>130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1</v>
      </c>
      <c r="G43935" s="89" t="s">
        <v>382</v>
      </c>
      <c r="H43935" s="94">
        <v>2187</v>
      </c>
      <c r="I43935" s="94">
        <v>1992</v>
      </c>
      <c r="J43935" s="94">
        <v>1836</v>
      </c>
      <c r="K43935" s="94">
        <v>-154</v>
      </c>
      <c r="O43935" s="94">
        <v>1992</v>
      </c>
      <c r="P43935" s="94">
        <v>1836</v>
      </c>
      <c r="Q43935" s="94">
        <v>-154</v>
      </c>
      <c r="R43935" s="94">
        <v>1077</v>
      </c>
      <c r="S43935" s="94">
        <v>732</v>
      </c>
      <c r="U43935" s="94">
        <v>0</v>
      </c>
      <c r="W43935" s="94">
        <v>21</v>
      </c>
      <c r="Y43935" s="94">
        <v>0</v>
      </c>
      <c r="AJ43935" s="94">
        <v>1077</v>
      </c>
      <c r="AK43935" s="94">
        <v>732</v>
      </c>
      <c r="AM43935" s="94">
        <v>0</v>
      </c>
      <c r="AO43935" s="94">
        <v>21</v>
      </c>
      <c r="AQ43935" s="94">
        <v>0</v>
      </c>
    </row>
    <row r="43936" spans="1:47">
      <c r="A43936" s="85" t="s">
        <v>130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1</v>
      </c>
      <c r="G43936" s="89" t="s">
        <v>382</v>
      </c>
      <c r="H43936" s="94">
        <v>2244</v>
      </c>
      <c r="I43936" s="94">
        <v>1992</v>
      </c>
      <c r="J43936" s="94">
        <v>1835</v>
      </c>
      <c r="K43936" s="94">
        <v>-156</v>
      </c>
      <c r="O43936" s="94">
        <v>1992</v>
      </c>
      <c r="P43936" s="94">
        <v>1835</v>
      </c>
      <c r="Q43936" s="94">
        <v>-156</v>
      </c>
      <c r="R43936" s="94">
        <v>1068</v>
      </c>
      <c r="S43936" s="94">
        <v>742</v>
      </c>
      <c r="U43936" s="94">
        <v>0</v>
      </c>
      <c r="W43936" s="94">
        <v>19</v>
      </c>
      <c r="Y43936" s="94">
        <v>0</v>
      </c>
      <c r="AJ43936" s="94">
        <v>1068</v>
      </c>
      <c r="AK43936" s="94">
        <v>742</v>
      </c>
      <c r="AM43936" s="94">
        <v>0</v>
      </c>
      <c r="AO43936" s="94">
        <v>19</v>
      </c>
      <c r="AQ43936" s="94">
        <v>0</v>
      </c>
    </row>
    <row r="43937" spans="1:43">
      <c r="A43937" s="85" t="s">
        <v>130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1</v>
      </c>
      <c r="G43937" s="89" t="s">
        <v>382</v>
      </c>
      <c r="H43937" s="94">
        <v>2241</v>
      </c>
      <c r="I43937" s="94">
        <v>2013</v>
      </c>
      <c r="J43937" s="94">
        <v>1863</v>
      </c>
      <c r="K43937" s="94">
        <v>-149</v>
      </c>
      <c r="O43937" s="94">
        <v>2013</v>
      </c>
      <c r="P43937" s="94">
        <v>1863</v>
      </c>
      <c r="Q43937" s="94">
        <v>-149</v>
      </c>
      <c r="R43937" s="94">
        <v>1057</v>
      </c>
      <c r="S43937" s="94">
        <v>788</v>
      </c>
      <c r="U43937" s="94">
        <v>0</v>
      </c>
      <c r="W43937" s="94">
        <v>13</v>
      </c>
      <c r="Y43937" s="94">
        <v>0</v>
      </c>
      <c r="AJ43937" s="94">
        <v>1057</v>
      </c>
      <c r="AK43937" s="94">
        <v>788</v>
      </c>
      <c r="AM43937" s="94">
        <v>0</v>
      </c>
      <c r="AO43937" s="94">
        <v>13</v>
      </c>
      <c r="AQ43937" s="94">
        <v>0</v>
      </c>
    </row>
    <row r="43938" spans="1:43">
      <c r="A43938" s="85" t="s">
        <v>130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1</v>
      </c>
      <c r="G43938" s="89" t="s">
        <v>382</v>
      </c>
      <c r="H43938" s="94">
        <v>2223</v>
      </c>
      <c r="I43938" s="94">
        <v>1896</v>
      </c>
      <c r="J43938" s="94">
        <v>1740</v>
      </c>
      <c r="K43938" s="94">
        <v>-155</v>
      </c>
      <c r="O43938" s="94">
        <v>1896</v>
      </c>
      <c r="P43938" s="94">
        <v>1740</v>
      </c>
      <c r="Q43938" s="94">
        <v>-155</v>
      </c>
      <c r="R43938" s="94">
        <v>883</v>
      </c>
      <c r="S43938" s="94">
        <v>848</v>
      </c>
      <c r="U43938" s="94">
        <v>0</v>
      </c>
      <c r="W43938" s="94">
        <v>4</v>
      </c>
      <c r="Y43938" s="94">
        <v>0</v>
      </c>
      <c r="AJ43938" s="94">
        <v>883</v>
      </c>
      <c r="AK43938" s="94">
        <v>848</v>
      </c>
      <c r="AM43938" s="94">
        <v>0</v>
      </c>
      <c r="AO43938" s="94">
        <v>4</v>
      </c>
      <c r="AQ43938" s="94">
        <v>0</v>
      </c>
    </row>
    <row r="43939" spans="1:43">
      <c r="A43939" s="85" t="s">
        <v>130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1</v>
      </c>
      <c r="G43939" s="89" t="s">
        <v>382</v>
      </c>
      <c r="H43939" s="94">
        <v>2164</v>
      </c>
      <c r="I43939" s="94">
        <v>1779</v>
      </c>
      <c r="J43939" s="94">
        <v>1643</v>
      </c>
      <c r="K43939" s="94">
        <v>-135</v>
      </c>
      <c r="O43939" s="94">
        <v>1779</v>
      </c>
      <c r="P43939" s="94">
        <v>1643</v>
      </c>
      <c r="Q43939" s="94">
        <v>-135</v>
      </c>
      <c r="R43939" s="94">
        <v>877</v>
      </c>
      <c r="S43939" s="94">
        <v>758</v>
      </c>
      <c r="U43939" s="94">
        <v>0</v>
      </c>
      <c r="W43939" s="94">
        <v>2</v>
      </c>
      <c r="Y43939" s="94">
        <v>0</v>
      </c>
      <c r="AJ43939" s="94">
        <v>877</v>
      </c>
      <c r="AK43939" s="94">
        <v>758</v>
      </c>
      <c r="AM43939" s="94">
        <v>0</v>
      </c>
      <c r="AO43939" s="94">
        <v>2</v>
      </c>
      <c r="AQ43939" s="94">
        <v>0</v>
      </c>
    </row>
    <row r="43940" spans="1:43">
      <c r="A43940" s="85" t="s">
        <v>130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1</v>
      </c>
      <c r="G43940" s="89" t="s">
        <v>382</v>
      </c>
      <c r="H43940" s="94">
        <v>2087</v>
      </c>
      <c r="I43940" s="94">
        <v>1684</v>
      </c>
      <c r="J43940" s="94">
        <v>1532</v>
      </c>
      <c r="K43940" s="94">
        <v>-149</v>
      </c>
      <c r="O43940" s="94">
        <v>1684</v>
      </c>
      <c r="P43940" s="94">
        <v>1532</v>
      </c>
      <c r="Q43940" s="94">
        <v>-149</v>
      </c>
      <c r="R43940" s="94">
        <v>764</v>
      </c>
      <c r="S43940" s="94">
        <v>760</v>
      </c>
      <c r="U43940" s="94">
        <v>0</v>
      </c>
      <c r="W43940" s="94">
        <v>2</v>
      </c>
      <c r="Y43940" s="94">
        <v>0</v>
      </c>
      <c r="AJ43940" s="94">
        <v>764</v>
      </c>
      <c r="AK43940" s="94">
        <v>760</v>
      </c>
      <c r="AM43940" s="94">
        <v>0</v>
      </c>
      <c r="AO43940" s="94">
        <v>2</v>
      </c>
      <c r="AQ43940" s="94">
        <v>0</v>
      </c>
    </row>
    <row r="43941" spans="1:43">
      <c r="A43941" s="85" t="s">
        <v>130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1</v>
      </c>
      <c r="G43941" s="89" t="s">
        <v>382</v>
      </c>
      <c r="H43941" s="94">
        <v>2003</v>
      </c>
      <c r="I43941" s="94">
        <v>1614</v>
      </c>
      <c r="J43941" s="94">
        <v>1470</v>
      </c>
      <c r="K43941" s="94">
        <v>-145</v>
      </c>
      <c r="O43941" s="94">
        <v>1614</v>
      </c>
      <c r="P43941" s="94">
        <v>1470</v>
      </c>
      <c r="Q43941" s="94">
        <v>-145</v>
      </c>
      <c r="R43941" s="94">
        <v>744</v>
      </c>
      <c r="S43941" s="94">
        <v>718</v>
      </c>
      <c r="U43941" s="94">
        <v>0</v>
      </c>
      <c r="W43941" s="94">
        <v>2</v>
      </c>
      <c r="Y43941" s="94">
        <v>0</v>
      </c>
      <c r="AJ43941" s="94">
        <v>744</v>
      </c>
      <c r="AK43941" s="94">
        <v>718</v>
      </c>
      <c r="AM43941" s="94">
        <v>0</v>
      </c>
      <c r="AO43941" s="94">
        <v>2</v>
      </c>
      <c r="AQ43941" s="94">
        <v>0</v>
      </c>
    </row>
    <row r="43942" spans="1:43">
      <c r="A43942" s="85" t="s">
        <v>130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1</v>
      </c>
      <c r="G43942" s="89" t="s">
        <v>382</v>
      </c>
      <c r="H43942" s="94">
        <v>1891</v>
      </c>
      <c r="I43942" s="94">
        <v>1574</v>
      </c>
      <c r="J43942" s="94">
        <v>1380</v>
      </c>
      <c r="K43942" s="94">
        <v>-191</v>
      </c>
      <c r="O43942" s="94">
        <v>1574</v>
      </c>
      <c r="P43942" s="94">
        <v>1380</v>
      </c>
      <c r="Q43942" s="94">
        <v>-191</v>
      </c>
      <c r="R43942" s="94">
        <v>774</v>
      </c>
      <c r="S43942" s="94">
        <v>599</v>
      </c>
      <c r="U43942" s="94">
        <v>0</v>
      </c>
      <c r="W43942" s="94">
        <v>0</v>
      </c>
      <c r="Y43942" s="94">
        <v>0</v>
      </c>
      <c r="AJ43942" s="94">
        <v>774</v>
      </c>
      <c r="AK43942" s="94">
        <v>599</v>
      </c>
      <c r="AM43942" s="94">
        <v>0</v>
      </c>
      <c r="AO43942" s="94">
        <v>0</v>
      </c>
      <c r="AQ43942" s="94">
        <v>0</v>
      </c>
    </row>
    <row r="43943" spans="1:43">
      <c r="A43943" s="85" t="s">
        <v>130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1</v>
      </c>
      <c r="G43943" s="89" t="s">
        <v>382</v>
      </c>
      <c r="H43943" s="94">
        <v>1854</v>
      </c>
      <c r="I43943" s="94">
        <v>1530</v>
      </c>
      <c r="J43943" s="94">
        <v>1359</v>
      </c>
      <c r="K43943" s="94">
        <v>-168</v>
      </c>
      <c r="O43943" s="94">
        <v>1530</v>
      </c>
      <c r="P43943" s="94">
        <v>1359</v>
      </c>
      <c r="Q43943" s="94">
        <v>-168</v>
      </c>
      <c r="R43943" s="94">
        <v>755</v>
      </c>
      <c r="S43943" s="94">
        <v>598</v>
      </c>
      <c r="U43943" s="94">
        <v>0</v>
      </c>
      <c r="W43943" s="94">
        <v>0</v>
      </c>
      <c r="Y43943" s="94">
        <v>0</v>
      </c>
      <c r="AJ43943" s="94">
        <v>755</v>
      </c>
      <c r="AK43943" s="94">
        <v>598</v>
      </c>
      <c r="AM43943" s="94">
        <v>0</v>
      </c>
      <c r="AO43943" s="94">
        <v>0</v>
      </c>
      <c r="AQ43943" s="94">
        <v>0</v>
      </c>
    </row>
    <row r="43944" spans="1:43">
      <c r="A43944" s="85" t="s">
        <v>130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1</v>
      </c>
      <c r="G43944" s="89" t="s">
        <v>382</v>
      </c>
      <c r="H43944" s="94">
        <v>1758</v>
      </c>
      <c r="I43944" s="94">
        <v>1486</v>
      </c>
      <c r="J43944" s="94">
        <v>1315</v>
      </c>
      <c r="K43944" s="94">
        <v>-171</v>
      </c>
      <c r="O43944" s="94">
        <v>1486</v>
      </c>
      <c r="P43944" s="94">
        <v>1315</v>
      </c>
      <c r="Q43944" s="94">
        <v>-171</v>
      </c>
      <c r="R43944" s="94">
        <v>710</v>
      </c>
      <c r="S43944" s="94">
        <v>598</v>
      </c>
      <c r="U43944" s="94">
        <v>0</v>
      </c>
      <c r="W43944" s="94">
        <v>0</v>
      </c>
      <c r="Y43944" s="94">
        <v>0</v>
      </c>
      <c r="AJ43944" s="94">
        <v>710</v>
      </c>
      <c r="AK43944" s="94">
        <v>598</v>
      </c>
      <c r="AM43944" s="94">
        <v>0</v>
      </c>
      <c r="AO43944" s="94">
        <v>0</v>
      </c>
      <c r="AQ43944" s="94">
        <v>0</v>
      </c>
    </row>
    <row r="43945" spans="1:43">
      <c r="A43945" s="85" t="s">
        <v>130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1</v>
      </c>
      <c r="G43945" s="89" t="s">
        <v>382</v>
      </c>
      <c r="H43945" s="94">
        <v>1646</v>
      </c>
      <c r="I43945" s="94">
        <v>1420</v>
      </c>
      <c r="J43945" s="94">
        <v>1210</v>
      </c>
      <c r="K43945" s="94">
        <v>-205</v>
      </c>
      <c r="O43945" s="94">
        <v>1420</v>
      </c>
      <c r="P43945" s="94">
        <v>1210</v>
      </c>
      <c r="Q43945" s="94">
        <v>-205</v>
      </c>
      <c r="R43945" s="94">
        <v>606</v>
      </c>
      <c r="S43945" s="94">
        <v>599</v>
      </c>
      <c r="U43945" s="94">
        <v>0</v>
      </c>
      <c r="W43945" s="94">
        <v>0</v>
      </c>
      <c r="Y43945" s="94">
        <v>0</v>
      </c>
      <c r="AJ43945" s="94">
        <v>606</v>
      </c>
      <c r="AK43945" s="94">
        <v>599</v>
      </c>
      <c r="AM43945" s="94">
        <v>0</v>
      </c>
      <c r="AO43945" s="94">
        <v>0</v>
      </c>
      <c r="AQ43945" s="94">
        <v>0</v>
      </c>
    </row>
    <row r="43946" spans="1:43">
      <c r="A43946" s="85" t="s">
        <v>130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1</v>
      </c>
      <c r="G43946" s="89" t="s">
        <v>382</v>
      </c>
      <c r="H43946" s="94">
        <v>1479</v>
      </c>
      <c r="L43946" s="94">
        <v>1479</v>
      </c>
      <c r="M43946" s="94">
        <v>1210</v>
      </c>
      <c r="O43946" s="94">
        <v>1479</v>
      </c>
      <c r="P43946" s="94">
        <v>1210</v>
      </c>
      <c r="AA43946" s="94">
        <v>606</v>
      </c>
      <c r="AB43946" s="94">
        <v>599</v>
      </c>
      <c r="AD43946" s="94">
        <v>0</v>
      </c>
      <c r="AF43946" s="94">
        <v>0</v>
      </c>
      <c r="AH43946" s="94">
        <v>0</v>
      </c>
      <c r="AJ43946" s="94">
        <v>606</v>
      </c>
      <c r="AK43946" s="94">
        <v>599</v>
      </c>
      <c r="AM43946" s="94">
        <v>0</v>
      </c>
      <c r="AO43946" s="94">
        <v>0</v>
      </c>
      <c r="AQ43946" s="94">
        <v>0</v>
      </c>
    </row>
    <row r="43947" spans="1:43">
      <c r="A43947" s="85" t="s">
        <v>130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1</v>
      </c>
      <c r="G43947" s="89" t="s">
        <v>382</v>
      </c>
      <c r="H43947" s="94">
        <v>1381</v>
      </c>
      <c r="L43947" s="94">
        <v>1381</v>
      </c>
      <c r="M43947" s="94">
        <v>1259</v>
      </c>
      <c r="O43947" s="94">
        <v>1381</v>
      </c>
      <c r="P43947" s="94">
        <v>1259</v>
      </c>
      <c r="AA43947" s="94">
        <v>633</v>
      </c>
      <c r="AB43947" s="94">
        <v>601</v>
      </c>
      <c r="AD43947" s="94">
        <v>0</v>
      </c>
      <c r="AF43947" s="94">
        <v>0</v>
      </c>
      <c r="AH43947" s="94">
        <v>0</v>
      </c>
      <c r="AJ43947" s="94">
        <v>633</v>
      </c>
      <c r="AK43947" s="94">
        <v>601</v>
      </c>
      <c r="AM43947" s="94">
        <v>0</v>
      </c>
      <c r="AO43947" s="94">
        <v>0</v>
      </c>
      <c r="AQ43947" s="94">
        <v>0</v>
      </c>
    </row>
    <row r="43948" spans="1:43">
      <c r="A43948" s="85" t="s">
        <v>130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1</v>
      </c>
      <c r="G43948" s="89" t="s">
        <v>382</v>
      </c>
      <c r="H43948" s="94">
        <v>1316</v>
      </c>
      <c r="L43948" s="94">
        <v>1316</v>
      </c>
      <c r="M43948" s="94">
        <v>1178</v>
      </c>
      <c r="O43948" s="94">
        <v>1316</v>
      </c>
      <c r="P43948" s="94">
        <v>1178</v>
      </c>
      <c r="AA43948" s="94">
        <v>565</v>
      </c>
      <c r="AB43948" s="94">
        <v>601</v>
      </c>
      <c r="AD43948" s="94">
        <v>0</v>
      </c>
      <c r="AF43948" s="94">
        <v>0</v>
      </c>
      <c r="AH43948" s="94">
        <v>0</v>
      </c>
      <c r="AJ43948" s="94">
        <v>565</v>
      </c>
      <c r="AK43948" s="94">
        <v>601</v>
      </c>
      <c r="AM43948" s="94">
        <v>0</v>
      </c>
      <c r="AO43948" s="94">
        <v>0</v>
      </c>
      <c r="AQ43948" s="94">
        <v>0</v>
      </c>
    </row>
    <row r="43949" spans="1:43">
      <c r="A43949" s="85" t="s">
        <v>130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1</v>
      </c>
      <c r="G43949" s="89" t="s">
        <v>382</v>
      </c>
      <c r="H43949" s="94">
        <v>1262</v>
      </c>
      <c r="L43949" s="94">
        <v>1262</v>
      </c>
      <c r="M43949" s="94">
        <v>1099</v>
      </c>
      <c r="O43949" s="94">
        <v>1262</v>
      </c>
      <c r="P43949" s="94">
        <v>1099</v>
      </c>
      <c r="AA43949" s="94">
        <v>493</v>
      </c>
      <c r="AB43949" s="94">
        <v>601</v>
      </c>
      <c r="AD43949" s="94">
        <v>0</v>
      </c>
      <c r="AF43949" s="94">
        <v>0</v>
      </c>
      <c r="AH43949" s="94">
        <v>0</v>
      </c>
      <c r="AJ43949" s="94">
        <v>493</v>
      </c>
      <c r="AK43949" s="94">
        <v>601</v>
      </c>
      <c r="AM43949" s="94">
        <v>0</v>
      </c>
      <c r="AO43949" s="94">
        <v>0</v>
      </c>
      <c r="AQ43949" s="94">
        <v>0</v>
      </c>
    </row>
    <row r="43950" spans="1:43">
      <c r="A43950" s="85" t="s">
        <v>130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1</v>
      </c>
      <c r="G43950" s="89" t="s">
        <v>382</v>
      </c>
      <c r="H43950" s="94">
        <v>1223</v>
      </c>
      <c r="L43950" s="94">
        <v>1223</v>
      </c>
      <c r="M43950" s="94">
        <v>1053</v>
      </c>
      <c r="O43950" s="94">
        <v>1223</v>
      </c>
      <c r="P43950" s="94">
        <v>1053</v>
      </c>
      <c r="AA43950" s="94">
        <v>447</v>
      </c>
      <c r="AB43950" s="94">
        <v>601</v>
      </c>
      <c r="AD43950" s="94">
        <v>0</v>
      </c>
      <c r="AF43950" s="94">
        <v>0</v>
      </c>
      <c r="AH43950" s="94">
        <v>0</v>
      </c>
      <c r="AJ43950" s="94">
        <v>447</v>
      </c>
      <c r="AK43950" s="94">
        <v>601</v>
      </c>
      <c r="AM43950" s="94">
        <v>0</v>
      </c>
      <c r="AO43950" s="94">
        <v>0</v>
      </c>
      <c r="AQ43950" s="94">
        <v>0</v>
      </c>
    </row>
    <row r="43951" spans="1:43">
      <c r="A43951" s="85" t="s">
        <v>130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1</v>
      </c>
      <c r="G43951" s="89" t="s">
        <v>382</v>
      </c>
      <c r="H43951" s="94">
        <v>1167</v>
      </c>
      <c r="L43951" s="94">
        <v>1167</v>
      </c>
      <c r="M43951" s="94">
        <v>1031</v>
      </c>
      <c r="O43951" s="94">
        <v>1167</v>
      </c>
      <c r="P43951" s="94">
        <v>1031</v>
      </c>
      <c r="AA43951" s="94">
        <v>425</v>
      </c>
      <c r="AB43951" s="94">
        <v>601</v>
      </c>
      <c r="AD43951" s="94">
        <v>0</v>
      </c>
      <c r="AF43951" s="94">
        <v>0</v>
      </c>
      <c r="AH43951" s="94">
        <v>0</v>
      </c>
      <c r="AJ43951" s="94">
        <v>425</v>
      </c>
      <c r="AK43951" s="94">
        <v>601</v>
      </c>
      <c r="AM43951" s="94">
        <v>0</v>
      </c>
      <c r="AO43951" s="94">
        <v>0</v>
      </c>
      <c r="AQ43951" s="94">
        <v>0</v>
      </c>
    </row>
    <row r="43952" spans="1:43">
      <c r="A43952" s="85" t="s">
        <v>130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1</v>
      </c>
      <c r="G43952" s="89" t="s">
        <v>382</v>
      </c>
      <c r="H43952" s="94">
        <v>1167</v>
      </c>
      <c r="L43952" s="94">
        <v>1167</v>
      </c>
      <c r="M43952" s="94">
        <v>1035</v>
      </c>
      <c r="O43952" s="94">
        <v>1167</v>
      </c>
      <c r="P43952" s="94">
        <v>1035</v>
      </c>
      <c r="AA43952" s="94">
        <v>429</v>
      </c>
      <c r="AB43952" s="94">
        <v>601</v>
      </c>
      <c r="AD43952" s="94">
        <v>0</v>
      </c>
      <c r="AF43952" s="94">
        <v>0</v>
      </c>
      <c r="AH43952" s="94">
        <v>0</v>
      </c>
      <c r="AJ43952" s="94">
        <v>429</v>
      </c>
      <c r="AK43952" s="94">
        <v>601</v>
      </c>
      <c r="AM43952" s="94">
        <v>0</v>
      </c>
      <c r="AO43952" s="94">
        <v>0</v>
      </c>
      <c r="AQ43952" s="94">
        <v>0</v>
      </c>
    </row>
    <row r="43953" spans="1:43">
      <c r="A43953" s="85" t="s">
        <v>130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1</v>
      </c>
      <c r="G43953" s="89" t="s">
        <v>382</v>
      </c>
      <c r="H43953" s="94">
        <v>1271</v>
      </c>
      <c r="L43953" s="94">
        <v>1271</v>
      </c>
      <c r="M43953" s="94">
        <v>1063</v>
      </c>
      <c r="O43953" s="94">
        <v>1271</v>
      </c>
      <c r="P43953" s="94">
        <v>1063</v>
      </c>
      <c r="AA43953" s="94">
        <v>455</v>
      </c>
      <c r="AB43953" s="94">
        <v>601</v>
      </c>
      <c r="AD43953" s="94">
        <v>0</v>
      </c>
      <c r="AF43953" s="94">
        <v>1</v>
      </c>
      <c r="AH43953" s="94">
        <v>0</v>
      </c>
      <c r="AJ43953" s="94">
        <v>455</v>
      </c>
      <c r="AK43953" s="94">
        <v>601</v>
      </c>
      <c r="AM43953" s="94">
        <v>0</v>
      </c>
      <c r="AO43953" s="94">
        <v>1</v>
      </c>
      <c r="AQ43953" s="94">
        <v>0</v>
      </c>
    </row>
    <row r="43954" spans="1:43">
      <c r="A43954" s="85" t="s">
        <v>130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1</v>
      </c>
      <c r="G43954" s="89" t="s">
        <v>382</v>
      </c>
      <c r="H43954" s="94">
        <v>1425</v>
      </c>
      <c r="L43954" s="94">
        <v>1425</v>
      </c>
      <c r="M43954" s="94">
        <v>1114</v>
      </c>
      <c r="O43954" s="94">
        <v>1425</v>
      </c>
      <c r="P43954" s="94">
        <v>1114</v>
      </c>
      <c r="AA43954" s="94">
        <v>501</v>
      </c>
      <c r="AB43954" s="94">
        <v>601</v>
      </c>
      <c r="AD43954" s="94">
        <v>0</v>
      </c>
      <c r="AF43954" s="94">
        <v>6</v>
      </c>
      <c r="AH43954" s="94">
        <v>0</v>
      </c>
      <c r="AJ43954" s="94">
        <v>501</v>
      </c>
      <c r="AK43954" s="94">
        <v>601</v>
      </c>
      <c r="AM43954" s="94">
        <v>0</v>
      </c>
      <c r="AO43954" s="94">
        <v>6</v>
      </c>
      <c r="AQ43954" s="94">
        <v>0</v>
      </c>
    </row>
    <row r="43955" spans="1:43">
      <c r="A43955" s="85" t="s">
        <v>130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1</v>
      </c>
      <c r="G43955" s="89" t="s">
        <v>382</v>
      </c>
      <c r="H43955" s="94">
        <v>1571</v>
      </c>
      <c r="L43955" s="94">
        <v>1571</v>
      </c>
      <c r="M43955" s="94">
        <v>1305</v>
      </c>
      <c r="O43955" s="94">
        <v>1571</v>
      </c>
      <c r="P43955" s="94">
        <v>1305</v>
      </c>
      <c r="AA43955" s="94">
        <v>686</v>
      </c>
      <c r="AB43955" s="94">
        <v>598</v>
      </c>
      <c r="AD43955" s="94">
        <v>0</v>
      </c>
      <c r="AF43955" s="94">
        <v>16</v>
      </c>
      <c r="AH43955" s="94">
        <v>0</v>
      </c>
      <c r="AJ43955" s="94">
        <v>686</v>
      </c>
      <c r="AK43955" s="94">
        <v>598</v>
      </c>
      <c r="AM43955" s="94">
        <v>0</v>
      </c>
      <c r="AO43955" s="94">
        <v>16</v>
      </c>
      <c r="AQ43955" s="94">
        <v>0</v>
      </c>
    </row>
    <row r="43956" spans="1:43">
      <c r="A43956" s="85" t="s">
        <v>130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1</v>
      </c>
      <c r="G43956" s="89" t="s">
        <v>382</v>
      </c>
      <c r="H43956" s="94">
        <v>1706</v>
      </c>
      <c r="L43956" s="94">
        <v>1706</v>
      </c>
      <c r="M43956" s="94">
        <v>1539</v>
      </c>
      <c r="O43956" s="94">
        <v>1706</v>
      </c>
      <c r="P43956" s="94">
        <v>1539</v>
      </c>
      <c r="AA43956" s="94">
        <v>924</v>
      </c>
      <c r="AB43956" s="94">
        <v>592</v>
      </c>
      <c r="AD43956" s="94">
        <v>0</v>
      </c>
      <c r="AF43956" s="94">
        <v>18</v>
      </c>
      <c r="AH43956" s="94">
        <v>0</v>
      </c>
      <c r="AJ43956" s="94">
        <v>924</v>
      </c>
      <c r="AK43956" s="94">
        <v>592</v>
      </c>
      <c r="AM43956" s="94">
        <v>0</v>
      </c>
      <c r="AO43956" s="94">
        <v>18</v>
      </c>
      <c r="AQ43956" s="94">
        <v>0</v>
      </c>
    </row>
    <row r="43957" spans="1:43">
      <c r="A43957" s="85" t="s">
        <v>130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1</v>
      </c>
      <c r="G43957" s="89" t="s">
        <v>382</v>
      </c>
      <c r="H43957" s="94">
        <v>1815</v>
      </c>
      <c r="L43957" s="94">
        <v>1815</v>
      </c>
      <c r="M43957" s="94">
        <v>1721</v>
      </c>
      <c r="O43957" s="94">
        <v>1815</v>
      </c>
      <c r="P43957" s="94">
        <v>1721</v>
      </c>
      <c r="AA43957" s="94">
        <v>1055</v>
      </c>
      <c r="AB43957" s="94">
        <v>639</v>
      </c>
      <c r="AD43957" s="94">
        <v>0</v>
      </c>
      <c r="AF43957" s="94">
        <v>21</v>
      </c>
      <c r="AH43957" s="94">
        <v>0</v>
      </c>
      <c r="AJ43957" s="94">
        <v>1055</v>
      </c>
      <c r="AK43957" s="94">
        <v>639</v>
      </c>
      <c r="AM43957" s="94">
        <v>0</v>
      </c>
      <c r="AO43957" s="94">
        <v>21</v>
      </c>
      <c r="AQ43957" s="94">
        <v>0</v>
      </c>
    </row>
    <row r="43958" spans="1:43">
      <c r="A43958" s="85" t="s">
        <v>130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1</v>
      </c>
      <c r="G43958" s="89" t="s">
        <v>382</v>
      </c>
      <c r="H43958" s="94">
        <v>1893</v>
      </c>
      <c r="L43958" s="94">
        <v>1893</v>
      </c>
      <c r="M43958" s="94">
        <v>1833</v>
      </c>
      <c r="O43958" s="94">
        <v>1893</v>
      </c>
      <c r="P43958" s="94">
        <v>1833</v>
      </c>
      <c r="AA43958" s="94">
        <v>1069</v>
      </c>
      <c r="AB43958" s="94">
        <v>736</v>
      </c>
      <c r="AD43958" s="94">
        <v>0</v>
      </c>
      <c r="AF43958" s="94">
        <v>22</v>
      </c>
      <c r="AH43958" s="94">
        <v>0</v>
      </c>
      <c r="AJ43958" s="94">
        <v>1069</v>
      </c>
      <c r="AK43958" s="94">
        <v>736</v>
      </c>
      <c r="AM43958" s="94">
        <v>0</v>
      </c>
      <c r="AO43958" s="94">
        <v>22</v>
      </c>
      <c r="AQ43958" s="94">
        <v>0</v>
      </c>
    </row>
    <row r="43959" spans="1:43">
      <c r="A43959" s="85" t="s">
        <v>130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1</v>
      </c>
      <c r="G43959" s="89" t="s">
        <v>382</v>
      </c>
      <c r="H43959" s="94">
        <v>1922</v>
      </c>
      <c r="L43959" s="94">
        <v>1922</v>
      </c>
      <c r="M43959" s="94">
        <v>1836</v>
      </c>
      <c r="O43959" s="94">
        <v>1922</v>
      </c>
      <c r="P43959" s="94">
        <v>1836</v>
      </c>
      <c r="AA43959" s="94">
        <v>1077</v>
      </c>
      <c r="AB43959" s="94">
        <v>732</v>
      </c>
      <c r="AD43959" s="94">
        <v>0</v>
      </c>
      <c r="AF43959" s="94">
        <v>21</v>
      </c>
      <c r="AH43959" s="94">
        <v>0</v>
      </c>
      <c r="AJ43959" s="94">
        <v>1077</v>
      </c>
      <c r="AK43959" s="94">
        <v>732</v>
      </c>
      <c r="AM43959" s="94">
        <v>0</v>
      </c>
      <c r="AO43959" s="94">
        <v>21</v>
      </c>
      <c r="AQ43959" s="94">
        <v>0</v>
      </c>
    </row>
    <row r="43960" spans="1:43">
      <c r="A43960" s="85" t="s">
        <v>130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1</v>
      </c>
      <c r="G43960" s="89" t="s">
        <v>382</v>
      </c>
      <c r="H43960" s="94">
        <v>1969</v>
      </c>
      <c r="L43960" s="94">
        <v>1969</v>
      </c>
      <c r="M43960" s="94">
        <v>1835</v>
      </c>
      <c r="O43960" s="94">
        <v>1969</v>
      </c>
      <c r="P43960" s="94">
        <v>1835</v>
      </c>
      <c r="AA43960" s="94">
        <v>1068</v>
      </c>
      <c r="AB43960" s="94">
        <v>742</v>
      </c>
      <c r="AD43960" s="94">
        <v>0</v>
      </c>
      <c r="AF43960" s="94">
        <v>19</v>
      </c>
      <c r="AH43960" s="94">
        <v>0</v>
      </c>
      <c r="AJ43960" s="94">
        <v>1068</v>
      </c>
      <c r="AK43960" s="94">
        <v>742</v>
      </c>
      <c r="AM43960" s="94">
        <v>0</v>
      </c>
      <c r="AO43960" s="94">
        <v>19</v>
      </c>
      <c r="AQ43960" s="94">
        <v>0</v>
      </c>
    </row>
    <row r="43961" spans="1:43">
      <c r="A43961" s="85" t="s">
        <v>130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1</v>
      </c>
      <c r="G43961" s="89" t="s">
        <v>382</v>
      </c>
      <c r="H43961" s="94">
        <v>1968</v>
      </c>
      <c r="L43961" s="94">
        <v>1968</v>
      </c>
      <c r="M43961" s="94">
        <v>1863</v>
      </c>
      <c r="O43961" s="94">
        <v>1968</v>
      </c>
      <c r="P43961" s="94">
        <v>1863</v>
      </c>
      <c r="AA43961" s="94">
        <v>1057</v>
      </c>
      <c r="AB43961" s="94">
        <v>788</v>
      </c>
      <c r="AD43961" s="94">
        <v>0</v>
      </c>
      <c r="AF43961" s="94">
        <v>13</v>
      </c>
      <c r="AH43961" s="94">
        <v>0</v>
      </c>
      <c r="AJ43961" s="94">
        <v>1057</v>
      </c>
      <c r="AK43961" s="94">
        <v>788</v>
      </c>
      <c r="AM43961" s="94">
        <v>0</v>
      </c>
      <c r="AO43961" s="94">
        <v>13</v>
      </c>
      <c r="AQ43961" s="94">
        <v>0</v>
      </c>
    </row>
    <row r="43962" spans="1:43">
      <c r="A43962" s="85" t="s">
        <v>130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1</v>
      </c>
      <c r="G43962" s="89" t="s">
        <v>382</v>
      </c>
      <c r="H43962" s="94">
        <v>1957</v>
      </c>
      <c r="L43962" s="94">
        <v>1957</v>
      </c>
      <c r="M43962" s="94">
        <v>1740</v>
      </c>
      <c r="O43962" s="94">
        <v>1957</v>
      </c>
      <c r="P43962" s="94">
        <v>1740</v>
      </c>
      <c r="AA43962" s="94">
        <v>883</v>
      </c>
      <c r="AB43962" s="94">
        <v>848</v>
      </c>
      <c r="AD43962" s="94">
        <v>0</v>
      </c>
      <c r="AF43962" s="94">
        <v>4</v>
      </c>
      <c r="AH43962" s="94">
        <v>0</v>
      </c>
      <c r="AJ43962" s="94">
        <v>883</v>
      </c>
      <c r="AK43962" s="94">
        <v>848</v>
      </c>
      <c r="AM43962" s="94">
        <v>0</v>
      </c>
      <c r="AO43962" s="94">
        <v>4</v>
      </c>
      <c r="AQ43962" s="94">
        <v>0</v>
      </c>
    </row>
    <row r="43963" spans="1:43">
      <c r="A43963" s="85" t="s">
        <v>130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1</v>
      </c>
      <c r="G43963" s="89" t="s">
        <v>382</v>
      </c>
      <c r="H43963" s="94">
        <v>1924</v>
      </c>
      <c r="L43963" s="94">
        <v>1924</v>
      </c>
      <c r="M43963" s="94">
        <v>1643</v>
      </c>
      <c r="O43963" s="94">
        <v>1924</v>
      </c>
      <c r="P43963" s="94">
        <v>1643</v>
      </c>
      <c r="AA43963" s="94">
        <v>877</v>
      </c>
      <c r="AB43963" s="94">
        <v>758</v>
      </c>
      <c r="AD43963" s="94">
        <v>0</v>
      </c>
      <c r="AF43963" s="94">
        <v>2</v>
      </c>
      <c r="AH43963" s="94">
        <v>0</v>
      </c>
      <c r="AJ43963" s="94">
        <v>877</v>
      </c>
      <c r="AK43963" s="94">
        <v>758</v>
      </c>
      <c r="AM43963" s="94">
        <v>0</v>
      </c>
      <c r="AO43963" s="94">
        <v>2</v>
      </c>
      <c r="AQ43963" s="94">
        <v>0</v>
      </c>
    </row>
    <row r="43964" spans="1:43">
      <c r="A43964" s="85" t="s">
        <v>130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1</v>
      </c>
      <c r="G43964" s="89" t="s">
        <v>382</v>
      </c>
      <c r="H43964" s="94">
        <v>1877</v>
      </c>
      <c r="L43964" s="94">
        <v>1877</v>
      </c>
      <c r="M43964" s="94">
        <v>1532</v>
      </c>
      <c r="O43964" s="94">
        <v>1877</v>
      </c>
      <c r="P43964" s="94">
        <v>1532</v>
      </c>
      <c r="AA43964" s="94">
        <v>764</v>
      </c>
      <c r="AB43964" s="94">
        <v>760</v>
      </c>
      <c r="AD43964" s="94">
        <v>0</v>
      </c>
      <c r="AF43964" s="94">
        <v>2</v>
      </c>
      <c r="AH43964" s="94">
        <v>0</v>
      </c>
      <c r="AJ43964" s="94">
        <v>764</v>
      </c>
      <c r="AK43964" s="94">
        <v>760</v>
      </c>
      <c r="AM43964" s="94">
        <v>0</v>
      </c>
      <c r="AO43964" s="94">
        <v>2</v>
      </c>
      <c r="AQ43964" s="94">
        <v>0</v>
      </c>
    </row>
    <row r="43965" spans="1:43">
      <c r="A43965" s="85" t="s">
        <v>130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1</v>
      </c>
      <c r="G43965" s="89" t="s">
        <v>382</v>
      </c>
      <c r="H43965" s="94">
        <v>1813</v>
      </c>
      <c r="L43965" s="94">
        <v>1813</v>
      </c>
      <c r="M43965" s="94">
        <v>1470</v>
      </c>
      <c r="O43965" s="94">
        <v>1813</v>
      </c>
      <c r="P43965" s="94">
        <v>1470</v>
      </c>
      <c r="AA43965" s="94">
        <v>744</v>
      </c>
      <c r="AB43965" s="94">
        <v>718</v>
      </c>
      <c r="AD43965" s="94">
        <v>0</v>
      </c>
      <c r="AF43965" s="94">
        <v>2</v>
      </c>
      <c r="AH43965" s="94">
        <v>0</v>
      </c>
      <c r="AJ43965" s="94">
        <v>744</v>
      </c>
      <c r="AK43965" s="94">
        <v>718</v>
      </c>
      <c r="AM43965" s="94">
        <v>0</v>
      </c>
      <c r="AO43965" s="94">
        <v>2</v>
      </c>
      <c r="AQ43965" s="94">
        <v>0</v>
      </c>
    </row>
    <row r="43966" spans="1:43">
      <c r="A43966" s="85" t="s">
        <v>130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1</v>
      </c>
      <c r="G43966" s="89" t="s">
        <v>382</v>
      </c>
      <c r="H43966" s="94">
        <v>1737</v>
      </c>
      <c r="L43966" s="94">
        <v>1737</v>
      </c>
      <c r="M43966" s="94">
        <v>1380</v>
      </c>
      <c r="O43966" s="94">
        <v>1737</v>
      </c>
      <c r="P43966" s="94">
        <v>1380</v>
      </c>
      <c r="AA43966" s="94">
        <v>774</v>
      </c>
      <c r="AB43966" s="94">
        <v>599</v>
      </c>
      <c r="AD43966" s="94">
        <v>0</v>
      </c>
      <c r="AF43966" s="94">
        <v>0</v>
      </c>
      <c r="AH43966" s="94">
        <v>0</v>
      </c>
      <c r="AJ43966" s="94">
        <v>774</v>
      </c>
      <c r="AK43966" s="94">
        <v>599</v>
      </c>
      <c r="AM43966" s="94">
        <v>0</v>
      </c>
      <c r="AO43966" s="94">
        <v>0</v>
      </c>
      <c r="AQ43966" s="94">
        <v>0</v>
      </c>
    </row>
    <row r="43967" spans="1:43">
      <c r="A43967" s="85" t="s">
        <v>130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1</v>
      </c>
      <c r="G43967" s="89" t="s">
        <v>382</v>
      </c>
      <c r="H43967" s="94">
        <v>1715</v>
      </c>
      <c r="L43967" s="94">
        <v>1715</v>
      </c>
      <c r="M43967" s="94">
        <v>1359</v>
      </c>
      <c r="O43967" s="94">
        <v>1715</v>
      </c>
      <c r="P43967" s="94">
        <v>1359</v>
      </c>
      <c r="AA43967" s="94">
        <v>755</v>
      </c>
      <c r="AB43967" s="94">
        <v>598</v>
      </c>
      <c r="AD43967" s="94">
        <v>0</v>
      </c>
      <c r="AF43967" s="94">
        <v>0</v>
      </c>
      <c r="AH43967" s="94">
        <v>0</v>
      </c>
      <c r="AJ43967" s="94">
        <v>755</v>
      </c>
      <c r="AK43967" s="94">
        <v>598</v>
      </c>
      <c r="AM43967" s="94">
        <v>0</v>
      </c>
      <c r="AO43967" s="94">
        <v>0</v>
      </c>
      <c r="AQ43967" s="94">
        <v>0</v>
      </c>
    </row>
    <row r="43968" spans="1:43">
      <c r="A43968" s="85" t="s">
        <v>130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1</v>
      </c>
      <c r="G43968" s="89" t="s">
        <v>382</v>
      </c>
      <c r="H43968" s="94">
        <v>1625</v>
      </c>
      <c r="L43968" s="94">
        <v>1625</v>
      </c>
      <c r="M43968" s="94">
        <v>1315</v>
      </c>
      <c r="O43968" s="94">
        <v>1625</v>
      </c>
      <c r="P43968" s="94">
        <v>1315</v>
      </c>
      <c r="AA43968" s="94">
        <v>710</v>
      </c>
      <c r="AB43968" s="94">
        <v>598</v>
      </c>
      <c r="AD43968" s="94">
        <v>0</v>
      </c>
      <c r="AF43968" s="94">
        <v>0</v>
      </c>
      <c r="AH43968" s="94">
        <v>0</v>
      </c>
      <c r="AJ43968" s="94">
        <v>710</v>
      </c>
      <c r="AK43968" s="94">
        <v>598</v>
      </c>
      <c r="AM43968" s="94">
        <v>0</v>
      </c>
      <c r="AO43968" s="94">
        <v>0</v>
      </c>
      <c r="AQ43968" s="94">
        <v>0</v>
      </c>
    </row>
    <row r="43969" spans="1:43">
      <c r="A43969" s="85" t="s">
        <v>130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1</v>
      </c>
      <c r="G43969" s="89" t="s">
        <v>382</v>
      </c>
      <c r="H43969" s="94">
        <v>1501</v>
      </c>
      <c r="L43969" s="94">
        <v>1501</v>
      </c>
      <c r="M43969" s="94">
        <v>1210</v>
      </c>
      <c r="O43969" s="94">
        <v>1501</v>
      </c>
      <c r="P43969" s="94">
        <v>1210</v>
      </c>
      <c r="AA43969" s="94">
        <v>606</v>
      </c>
      <c r="AB43969" s="94">
        <v>599</v>
      </c>
      <c r="AD43969" s="94">
        <v>0</v>
      </c>
      <c r="AF43969" s="94">
        <v>0</v>
      </c>
      <c r="AH43969" s="94">
        <v>0</v>
      </c>
      <c r="AJ43969" s="94">
        <v>606</v>
      </c>
      <c r="AK43969" s="94">
        <v>599</v>
      </c>
      <c r="AM43969" s="94">
        <v>0</v>
      </c>
      <c r="AO43969" s="94">
        <v>0</v>
      </c>
      <c r="AQ43969" s="94">
        <v>0</v>
      </c>
    </row>
    <row r="43970" spans="1:43">
      <c r="A43970" s="85" t="s">
        <v>130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1</v>
      </c>
      <c r="G43970" s="89" t="s">
        <v>382</v>
      </c>
    </row>
    <row r="43971" spans="1:43">
      <c r="A43971" s="85" t="s">
        <v>130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1</v>
      </c>
      <c r="G43971" s="89" t="s">
        <v>382</v>
      </c>
    </row>
    <row r="43972" spans="1:43">
      <c r="A43972" s="85" t="s">
        <v>130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1</v>
      </c>
      <c r="G43972" s="89" t="s">
        <v>382</v>
      </c>
    </row>
    <row r="43973" spans="1:43">
      <c r="A43973" s="85" t="s">
        <v>130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1</v>
      </c>
      <c r="G43973" s="89" t="s">
        <v>382</v>
      </c>
    </row>
    <row r="43974" spans="1:43">
      <c r="A43974" s="85" t="s">
        <v>130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1</v>
      </c>
      <c r="G43974" s="89" t="s">
        <v>382</v>
      </c>
    </row>
    <row r="43975" spans="1:43">
      <c r="A43975" s="85" t="s">
        <v>130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1</v>
      </c>
      <c r="G43975" s="89" t="s">
        <v>382</v>
      </c>
    </row>
    <row r="43976" spans="1:43">
      <c r="A43976" s="85" t="s">
        <v>130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1</v>
      </c>
      <c r="G43976" s="89" t="s">
        <v>382</v>
      </c>
    </row>
    <row r="43977" spans="1:43">
      <c r="A43977" s="85" t="s">
        <v>130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1</v>
      </c>
      <c r="G43977" s="89" t="s">
        <v>382</v>
      </c>
    </row>
    <row r="43978" spans="1:43">
      <c r="A43978" s="85" t="s">
        <v>130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1</v>
      </c>
      <c r="G43978" s="89" t="s">
        <v>382</v>
      </c>
    </row>
    <row r="43979" spans="1:43">
      <c r="A43979" s="85" t="s">
        <v>130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1</v>
      </c>
      <c r="G43979" s="89" t="s">
        <v>382</v>
      </c>
    </row>
    <row r="43980" spans="1:43">
      <c r="A43980" s="85" t="s">
        <v>130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1</v>
      </c>
      <c r="G43980" s="89" t="s">
        <v>382</v>
      </c>
    </row>
    <row r="43981" spans="1:43">
      <c r="A43981" s="85" t="s">
        <v>130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1</v>
      </c>
      <c r="G43981" s="89" t="s">
        <v>382</v>
      </c>
    </row>
    <row r="43982" spans="1:43">
      <c r="A43982" s="85" t="s">
        <v>130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1</v>
      </c>
      <c r="G43982" s="89" t="s">
        <v>382</v>
      </c>
    </row>
    <row r="43983" spans="1:43">
      <c r="A43983" s="85" t="s">
        <v>130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1</v>
      </c>
      <c r="G43983" s="89" t="s">
        <v>382</v>
      </c>
    </row>
    <row r="43984" spans="1:43">
      <c r="A43984" s="85" t="s">
        <v>130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1</v>
      </c>
      <c r="G43984" s="89" t="s">
        <v>382</v>
      </c>
    </row>
    <row r="43985" spans="1:47">
      <c r="A43985" s="85" t="s">
        <v>130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1</v>
      </c>
      <c r="G43985" s="89" t="s">
        <v>382</v>
      </c>
    </row>
    <row r="43986" spans="1:47">
      <c r="A43986" s="85" t="s">
        <v>130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1</v>
      </c>
      <c r="G43986" s="89" t="s">
        <v>382</v>
      </c>
    </row>
    <row r="43987" spans="1:47">
      <c r="A43987" s="85" t="s">
        <v>130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1</v>
      </c>
      <c r="G43987" s="89" t="s">
        <v>382</v>
      </c>
    </row>
    <row r="43988" spans="1:47">
      <c r="A43988" s="85" t="s">
        <v>130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1</v>
      </c>
      <c r="G43988" s="89" t="s">
        <v>382</v>
      </c>
    </row>
    <row r="43989" spans="1:47">
      <c r="A43989" s="85" t="s">
        <v>130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1</v>
      </c>
      <c r="G43989" s="89" t="s">
        <v>382</v>
      </c>
    </row>
    <row r="43990" spans="1:47">
      <c r="A43990" s="85" t="s">
        <v>130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1</v>
      </c>
      <c r="G43990" s="89" t="s">
        <v>382</v>
      </c>
    </row>
    <row r="43991" spans="1:47">
      <c r="A43991" s="85" t="s">
        <v>130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1</v>
      </c>
      <c r="G43991" s="89" t="s">
        <v>382</v>
      </c>
    </row>
    <row r="43992" spans="1:47">
      <c r="A43992" s="85" t="s">
        <v>130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1</v>
      </c>
      <c r="G43992" s="89" t="s">
        <v>382</v>
      </c>
    </row>
    <row r="43993" spans="1:47">
      <c r="A43993" s="85" t="s">
        <v>130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1</v>
      </c>
      <c r="G43993" s="89" t="s">
        <v>382</v>
      </c>
    </row>
    <row r="43994" spans="1:47">
      <c r="A43994" s="85" t="s">
        <v>130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1</v>
      </c>
      <c r="G43994" s="89" t="s">
        <v>382</v>
      </c>
      <c r="AS43994" s="94">
        <v>28</v>
      </c>
      <c r="AT43994" s="94">
        <v>-272</v>
      </c>
      <c r="AU43994" s="94">
        <v>10</v>
      </c>
    </row>
    <row r="43995" spans="1:47">
      <c r="A43995" s="85" t="s">
        <v>130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1</v>
      </c>
      <c r="G43995" s="89" t="s">
        <v>382</v>
      </c>
      <c r="AS43995" s="94">
        <v>24</v>
      </c>
      <c r="AT43995" s="94">
        <v>-228</v>
      </c>
      <c r="AU43995" s="94">
        <v>8</v>
      </c>
    </row>
    <row r="43996" spans="1:47">
      <c r="A43996" s="85" t="s">
        <v>130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1</v>
      </c>
      <c r="G43996" s="89" t="s">
        <v>382</v>
      </c>
      <c r="AS43996" s="94">
        <v>22</v>
      </c>
      <c r="AT43996" s="94">
        <v>-249</v>
      </c>
      <c r="AU43996" s="94">
        <v>6</v>
      </c>
    </row>
    <row r="43997" spans="1:47">
      <c r="A43997" s="85" t="s">
        <v>130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1</v>
      </c>
      <c r="G43997" s="89" t="s">
        <v>382</v>
      </c>
      <c r="AS43997" s="94">
        <v>21</v>
      </c>
      <c r="AT43997" s="94">
        <v>-261</v>
      </c>
      <c r="AU43997" s="94">
        <v>8</v>
      </c>
    </row>
    <row r="43998" spans="1:47">
      <c r="A43998" s="85" t="s">
        <v>130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1</v>
      </c>
      <c r="G43998" s="89" t="s">
        <v>382</v>
      </c>
      <c r="AS43998" s="94">
        <v>22</v>
      </c>
      <c r="AT43998" s="94">
        <v>-264</v>
      </c>
      <c r="AU43998" s="94">
        <v>9</v>
      </c>
    </row>
    <row r="43999" spans="1:47">
      <c r="A43999" s="85" t="s">
        <v>130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1</v>
      </c>
      <c r="G43999" s="89" t="s">
        <v>382</v>
      </c>
      <c r="AS43999" s="94">
        <v>22</v>
      </c>
      <c r="AT43999" s="94">
        <v>-258</v>
      </c>
      <c r="AU43999" s="94">
        <v>13</v>
      </c>
    </row>
    <row r="44000" spans="1:47">
      <c r="A44000" s="85" t="s">
        <v>130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1</v>
      </c>
      <c r="G44000" s="89" t="s">
        <v>382</v>
      </c>
      <c r="AS44000" s="94">
        <v>25</v>
      </c>
      <c r="AT44000" s="94">
        <v>-237</v>
      </c>
      <c r="AU44000" s="94">
        <v>10</v>
      </c>
    </row>
    <row r="44001" spans="1:47">
      <c r="A44001" s="85" t="s">
        <v>130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1</v>
      </c>
      <c r="G44001" s="89" t="s">
        <v>382</v>
      </c>
      <c r="AS44001" s="94">
        <v>24</v>
      </c>
      <c r="AT44001" s="94">
        <v>-261</v>
      </c>
      <c r="AU44001" s="94">
        <v>12</v>
      </c>
    </row>
    <row r="44002" spans="1:47">
      <c r="A44002" s="85" t="s">
        <v>130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1</v>
      </c>
      <c r="G44002" s="89" t="s">
        <v>382</v>
      </c>
      <c r="AS44002" s="94">
        <v>10</v>
      </c>
      <c r="AT44002" s="94">
        <v>-355</v>
      </c>
      <c r="AU44002" s="94">
        <v>77</v>
      </c>
    </row>
    <row r="44003" spans="1:47">
      <c r="A44003" s="85" t="s">
        <v>130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1</v>
      </c>
      <c r="G44003" s="89" t="s">
        <v>382</v>
      </c>
      <c r="AS44003" s="94">
        <v>22</v>
      </c>
      <c r="AT44003" s="94">
        <v>-441</v>
      </c>
      <c r="AU44003" s="94">
        <v>91</v>
      </c>
    </row>
    <row r="44004" spans="1:47">
      <c r="A44004" s="85" t="s">
        <v>130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1</v>
      </c>
      <c r="G44004" s="89" t="s">
        <v>382</v>
      </c>
      <c r="AS44004" s="94">
        <v>42</v>
      </c>
      <c r="AT44004" s="94">
        <v>-368</v>
      </c>
      <c r="AU44004" s="94">
        <v>76</v>
      </c>
    </row>
    <row r="44005" spans="1:47">
      <c r="A44005" s="85" t="s">
        <v>130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1</v>
      </c>
      <c r="G44005" s="89" t="s">
        <v>382</v>
      </c>
      <c r="AS44005" s="94">
        <v>53</v>
      </c>
      <c r="AT44005" s="94">
        <v>-303</v>
      </c>
      <c r="AU44005" s="94">
        <v>32</v>
      </c>
    </row>
    <row r="44006" spans="1:47">
      <c r="A44006" s="85" t="s">
        <v>130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1</v>
      </c>
      <c r="G44006" s="89" t="s">
        <v>382</v>
      </c>
      <c r="AS44006" s="94">
        <v>61</v>
      </c>
      <c r="AT44006" s="94">
        <v>-258</v>
      </c>
      <c r="AU44006" s="94">
        <v>29</v>
      </c>
    </row>
    <row r="44007" spans="1:47">
      <c r="A44007" s="85" t="s">
        <v>130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1</v>
      </c>
      <c r="G44007" s="89" t="s">
        <v>382</v>
      </c>
      <c r="AS44007" s="94">
        <v>63</v>
      </c>
      <c r="AT44007" s="94">
        <v>-265</v>
      </c>
      <c r="AU44007" s="94">
        <v>35</v>
      </c>
    </row>
    <row r="44008" spans="1:47">
      <c r="A44008" s="85" t="s">
        <v>130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1</v>
      </c>
      <c r="G44008" s="89" t="s">
        <v>382</v>
      </c>
      <c r="AS44008" s="94">
        <v>62</v>
      </c>
      <c r="AT44008" s="94">
        <v>-255</v>
      </c>
      <c r="AU44008" s="94">
        <v>43</v>
      </c>
    </row>
    <row r="44009" spans="1:47">
      <c r="A44009" s="85" t="s">
        <v>130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1</v>
      </c>
      <c r="G44009" s="89" t="s">
        <v>382</v>
      </c>
      <c r="AS44009" s="94">
        <v>61</v>
      </c>
      <c r="AT44009" s="94">
        <v>-263</v>
      </c>
      <c r="AU44009" s="94">
        <v>46</v>
      </c>
    </row>
    <row r="44010" spans="1:47">
      <c r="A44010" s="85" t="s">
        <v>130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1</v>
      </c>
      <c r="G44010" s="89" t="s">
        <v>382</v>
      </c>
      <c r="AS44010" s="94">
        <v>61</v>
      </c>
      <c r="AT44010" s="94">
        <v>-237</v>
      </c>
      <c r="AU44010" s="94">
        <v>46</v>
      </c>
    </row>
    <row r="44011" spans="1:47">
      <c r="A44011" s="85" t="s">
        <v>130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1</v>
      </c>
      <c r="G44011" s="89" t="s">
        <v>382</v>
      </c>
      <c r="AS44011" s="94">
        <v>67</v>
      </c>
      <c r="AT44011" s="94">
        <v>-241</v>
      </c>
      <c r="AU44011" s="94">
        <v>47</v>
      </c>
    </row>
    <row r="44012" spans="1:47">
      <c r="A44012" s="85" t="s">
        <v>130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1</v>
      </c>
      <c r="G44012" s="89" t="s">
        <v>382</v>
      </c>
      <c r="AS44012" s="94">
        <v>60</v>
      </c>
      <c r="AT44012" s="94">
        <v>-241</v>
      </c>
      <c r="AU44012" s="94">
        <v>42</v>
      </c>
    </row>
    <row r="44013" spans="1:47">
      <c r="A44013" s="85" t="s">
        <v>130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1</v>
      </c>
      <c r="G44013" s="89" t="s">
        <v>382</v>
      </c>
      <c r="AS44013" s="94">
        <v>46</v>
      </c>
      <c r="AT44013" s="94">
        <v>-222</v>
      </c>
      <c r="AU44013" s="94">
        <v>30</v>
      </c>
    </row>
    <row r="44014" spans="1:47">
      <c r="A44014" s="85" t="s">
        <v>130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1</v>
      </c>
      <c r="G44014" s="89" t="s">
        <v>382</v>
      </c>
      <c r="AS44014" s="94">
        <v>40</v>
      </c>
      <c r="AT44014" s="94">
        <v>-184</v>
      </c>
      <c r="AU44014" s="94">
        <v>26</v>
      </c>
    </row>
    <row r="44015" spans="1:47">
      <c r="A44015" s="85" t="s">
        <v>130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1</v>
      </c>
      <c r="G44015" s="89" t="s">
        <v>382</v>
      </c>
      <c r="AS44015" s="94">
        <v>34</v>
      </c>
      <c r="AT44015" s="94">
        <v>-188</v>
      </c>
      <c r="AU44015" s="94">
        <v>20</v>
      </c>
    </row>
    <row r="44016" spans="1:47">
      <c r="A44016" s="85" t="s">
        <v>130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1</v>
      </c>
      <c r="G44016" s="89" t="s">
        <v>382</v>
      </c>
      <c r="AS44016" s="94">
        <v>30</v>
      </c>
      <c r="AT44016" s="94">
        <v>-243</v>
      </c>
      <c r="AU44016" s="94">
        <v>17</v>
      </c>
    </row>
    <row r="44017" spans="1:47">
      <c r="A44017" s="85" t="s">
        <v>130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1</v>
      </c>
      <c r="G44017" s="89" t="s">
        <v>382</v>
      </c>
      <c r="AS44017" s="94">
        <v>20</v>
      </c>
      <c r="AT44017" s="94">
        <v>-226</v>
      </c>
      <c r="AU44017" s="94">
        <v>13</v>
      </c>
    </row>
    <row r="44018" spans="1:47">
      <c r="A44018" s="85" t="s">
        <v>130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1</v>
      </c>
      <c r="G44018" s="89" t="s">
        <v>382</v>
      </c>
      <c r="I44018" s="94">
        <v>1435</v>
      </c>
      <c r="J44018" s="94">
        <v>1192</v>
      </c>
      <c r="K44018" s="94">
        <v>-239</v>
      </c>
      <c r="O44018" s="94">
        <v>1435</v>
      </c>
      <c r="P44018" s="94">
        <v>1192</v>
      </c>
      <c r="Q44018" s="94">
        <v>-239</v>
      </c>
      <c r="R44018" s="94">
        <v>595</v>
      </c>
      <c r="S44018" s="94">
        <v>592</v>
      </c>
      <c r="U44018" s="94">
        <v>0</v>
      </c>
      <c r="W44018" s="94">
        <v>0</v>
      </c>
      <c r="Y44018" s="94">
        <v>0</v>
      </c>
      <c r="AJ44018" s="94">
        <v>595</v>
      </c>
      <c r="AK44018" s="94">
        <v>592</v>
      </c>
      <c r="AM44018" s="94">
        <v>0</v>
      </c>
      <c r="AO44018" s="94">
        <v>0</v>
      </c>
      <c r="AQ44018" s="94">
        <v>0</v>
      </c>
      <c r="AS44018" s="94">
        <v>10</v>
      </c>
      <c r="AT44018" s="94">
        <v>-249</v>
      </c>
      <c r="AU44018" s="94">
        <v>0</v>
      </c>
    </row>
    <row r="44019" spans="1:47">
      <c r="A44019" s="85" t="s">
        <v>130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1</v>
      </c>
      <c r="G44019" s="89" t="s">
        <v>382</v>
      </c>
      <c r="I44019" s="94">
        <v>1352</v>
      </c>
      <c r="J44019" s="94">
        <v>1147</v>
      </c>
      <c r="K44019" s="94">
        <v>-202</v>
      </c>
      <c r="O44019" s="94">
        <v>1352</v>
      </c>
      <c r="P44019" s="94">
        <v>1147</v>
      </c>
      <c r="Q44019" s="94">
        <v>-202</v>
      </c>
      <c r="R44019" s="94">
        <v>547</v>
      </c>
      <c r="S44019" s="94">
        <v>595</v>
      </c>
      <c r="U44019" s="94">
        <v>0</v>
      </c>
      <c r="W44019" s="94">
        <v>0</v>
      </c>
      <c r="Y44019" s="94">
        <v>0</v>
      </c>
      <c r="AJ44019" s="94">
        <v>547</v>
      </c>
      <c r="AK44019" s="94">
        <v>595</v>
      </c>
      <c r="AM44019" s="94">
        <v>0</v>
      </c>
      <c r="AO44019" s="94">
        <v>0</v>
      </c>
      <c r="AQ44019" s="94">
        <v>0</v>
      </c>
      <c r="AS44019" s="94">
        <v>4</v>
      </c>
      <c r="AT44019" s="94">
        <v>-204</v>
      </c>
      <c r="AU44019" s="94">
        <v>-2</v>
      </c>
    </row>
    <row r="44020" spans="1:47">
      <c r="A44020" s="85" t="s">
        <v>130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1</v>
      </c>
      <c r="G44020" s="89" t="s">
        <v>382</v>
      </c>
      <c r="I44020" s="94">
        <v>1309</v>
      </c>
      <c r="J44020" s="94">
        <v>1115</v>
      </c>
      <c r="K44020" s="94">
        <v>-189</v>
      </c>
      <c r="O44020" s="94">
        <v>1309</v>
      </c>
      <c r="P44020" s="94">
        <v>1115</v>
      </c>
      <c r="Q44020" s="94">
        <v>-189</v>
      </c>
      <c r="R44020" s="94">
        <v>513</v>
      </c>
      <c r="S44020" s="94">
        <v>596</v>
      </c>
      <c r="U44020" s="94">
        <v>0</v>
      </c>
      <c r="W44020" s="94">
        <v>0</v>
      </c>
      <c r="Y44020" s="94">
        <v>0</v>
      </c>
      <c r="AJ44020" s="94">
        <v>513</v>
      </c>
      <c r="AK44020" s="94">
        <v>596</v>
      </c>
      <c r="AM44020" s="94">
        <v>0</v>
      </c>
      <c r="AO44020" s="94">
        <v>0</v>
      </c>
      <c r="AQ44020" s="94">
        <v>0</v>
      </c>
      <c r="AS44020" s="94">
        <v>4</v>
      </c>
      <c r="AT44020" s="94">
        <v>-194</v>
      </c>
      <c r="AU44020" s="94">
        <v>1</v>
      </c>
    </row>
    <row r="44021" spans="1:47">
      <c r="A44021" s="85" t="s">
        <v>130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1</v>
      </c>
      <c r="G44021" s="89" t="s">
        <v>382</v>
      </c>
      <c r="I44021" s="94">
        <v>1290</v>
      </c>
      <c r="J44021" s="94">
        <v>1066</v>
      </c>
      <c r="K44021" s="94">
        <v>-222</v>
      </c>
      <c r="O44021" s="94">
        <v>1290</v>
      </c>
      <c r="P44021" s="94">
        <v>1066</v>
      </c>
      <c r="Q44021" s="94">
        <v>-222</v>
      </c>
      <c r="R44021" s="94">
        <v>464</v>
      </c>
      <c r="S44021" s="94">
        <v>596</v>
      </c>
      <c r="U44021" s="94">
        <v>0</v>
      </c>
      <c r="W44021" s="94">
        <v>0</v>
      </c>
      <c r="Y44021" s="94">
        <v>0</v>
      </c>
      <c r="AJ44021" s="94">
        <v>464</v>
      </c>
      <c r="AK44021" s="94">
        <v>596</v>
      </c>
      <c r="AM44021" s="94">
        <v>0</v>
      </c>
      <c r="AO44021" s="94">
        <v>0</v>
      </c>
      <c r="AQ44021" s="94">
        <v>0</v>
      </c>
      <c r="AS44021" s="94">
        <v>0</v>
      </c>
      <c r="AT44021" s="94">
        <v>-222</v>
      </c>
      <c r="AU44021" s="94">
        <v>0</v>
      </c>
    </row>
    <row r="44022" spans="1:47">
      <c r="A44022" s="85" t="s">
        <v>130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1</v>
      </c>
      <c r="G44022" s="89" t="s">
        <v>382</v>
      </c>
      <c r="I44022" s="94">
        <v>1307</v>
      </c>
      <c r="J44022" s="94">
        <v>1091</v>
      </c>
      <c r="K44022" s="94">
        <v>-212</v>
      </c>
      <c r="O44022" s="94">
        <v>1307</v>
      </c>
      <c r="P44022" s="94">
        <v>1091</v>
      </c>
      <c r="Q44022" s="94">
        <v>-212</v>
      </c>
      <c r="R44022" s="94">
        <v>496</v>
      </c>
      <c r="S44022" s="94">
        <v>589</v>
      </c>
      <c r="U44022" s="94">
        <v>0</v>
      </c>
      <c r="W44022" s="94">
        <v>0</v>
      </c>
      <c r="Y44022" s="94">
        <v>0</v>
      </c>
      <c r="AJ44022" s="94">
        <v>496</v>
      </c>
      <c r="AK44022" s="94">
        <v>589</v>
      </c>
      <c r="AM44022" s="94">
        <v>0</v>
      </c>
      <c r="AO44022" s="94">
        <v>0</v>
      </c>
      <c r="AQ44022" s="94">
        <v>0</v>
      </c>
      <c r="AS44022" s="94">
        <v>1</v>
      </c>
      <c r="AT44022" s="94">
        <v>-213</v>
      </c>
      <c r="AU44022" s="94">
        <v>0</v>
      </c>
    </row>
    <row r="44023" spans="1:47">
      <c r="A44023" s="85" t="s">
        <v>130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1</v>
      </c>
      <c r="G44023" s="89" t="s">
        <v>382</v>
      </c>
      <c r="I44023" s="94">
        <v>1351</v>
      </c>
      <c r="J44023" s="94">
        <v>1124</v>
      </c>
      <c r="K44023" s="94">
        <v>-225</v>
      </c>
      <c r="O44023" s="94">
        <v>1351</v>
      </c>
      <c r="P44023" s="94">
        <v>1124</v>
      </c>
      <c r="Q44023" s="94">
        <v>-225</v>
      </c>
      <c r="R44023" s="94">
        <v>537</v>
      </c>
      <c r="S44023" s="94">
        <v>581</v>
      </c>
      <c r="U44023" s="94">
        <v>0</v>
      </c>
      <c r="W44023" s="94">
        <v>0</v>
      </c>
      <c r="Y44023" s="94">
        <v>0</v>
      </c>
      <c r="AJ44023" s="94">
        <v>537</v>
      </c>
      <c r="AK44023" s="94">
        <v>581</v>
      </c>
      <c r="AM44023" s="94">
        <v>0</v>
      </c>
      <c r="AO44023" s="94">
        <v>0</v>
      </c>
      <c r="AQ44023" s="94">
        <v>0</v>
      </c>
      <c r="AS44023" s="94">
        <v>5</v>
      </c>
      <c r="AT44023" s="94">
        <v>-236</v>
      </c>
      <c r="AU44023" s="94">
        <v>6</v>
      </c>
    </row>
    <row r="44024" spans="1:47">
      <c r="A44024" s="85" t="s">
        <v>130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1</v>
      </c>
      <c r="G44024" s="89" t="s">
        <v>382</v>
      </c>
      <c r="I44024" s="94">
        <v>1442</v>
      </c>
      <c r="J44024" s="94">
        <v>1152</v>
      </c>
      <c r="K44024" s="94">
        <v>-287</v>
      </c>
      <c r="O44024" s="94">
        <v>1442</v>
      </c>
      <c r="P44024" s="94">
        <v>1152</v>
      </c>
      <c r="Q44024" s="94">
        <v>-287</v>
      </c>
      <c r="R44024" s="94">
        <v>549</v>
      </c>
      <c r="S44024" s="94">
        <v>596</v>
      </c>
      <c r="U44024" s="94">
        <v>0</v>
      </c>
      <c r="W44024" s="94">
        <v>0</v>
      </c>
      <c r="Y44024" s="94">
        <v>0</v>
      </c>
      <c r="AJ44024" s="94">
        <v>549</v>
      </c>
      <c r="AK44024" s="94">
        <v>596</v>
      </c>
      <c r="AM44024" s="94">
        <v>0</v>
      </c>
      <c r="AO44024" s="94">
        <v>0</v>
      </c>
      <c r="AQ44024" s="94">
        <v>0</v>
      </c>
      <c r="AS44024" s="94">
        <v>3</v>
      </c>
      <c r="AT44024" s="94">
        <v>-297</v>
      </c>
      <c r="AU44024" s="94">
        <v>7</v>
      </c>
    </row>
    <row r="44025" spans="1:47">
      <c r="A44025" s="85" t="s">
        <v>130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1</v>
      </c>
      <c r="G44025" s="89" t="s">
        <v>382</v>
      </c>
      <c r="I44025" s="94">
        <v>1510</v>
      </c>
      <c r="J44025" s="94">
        <v>1263</v>
      </c>
      <c r="K44025" s="94">
        <v>-244</v>
      </c>
      <c r="O44025" s="94">
        <v>1510</v>
      </c>
      <c r="P44025" s="94">
        <v>1263</v>
      </c>
      <c r="Q44025" s="94">
        <v>-244</v>
      </c>
      <c r="R44025" s="94">
        <v>680</v>
      </c>
      <c r="S44025" s="94">
        <v>575</v>
      </c>
      <c r="U44025" s="94">
        <v>0</v>
      </c>
      <c r="W44025" s="94">
        <v>2</v>
      </c>
      <c r="Y44025" s="94">
        <v>0</v>
      </c>
      <c r="AJ44025" s="94">
        <v>680</v>
      </c>
      <c r="AK44025" s="94">
        <v>575</v>
      </c>
      <c r="AM44025" s="94">
        <v>0</v>
      </c>
      <c r="AO44025" s="94">
        <v>2</v>
      </c>
      <c r="AQ44025" s="94">
        <v>0</v>
      </c>
      <c r="AS44025" s="94">
        <v>8</v>
      </c>
      <c r="AT44025" s="94">
        <v>-257</v>
      </c>
      <c r="AU44025" s="94">
        <v>5</v>
      </c>
    </row>
    <row r="44026" spans="1:47">
      <c r="A44026" s="85" t="s">
        <v>130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1</v>
      </c>
      <c r="G44026" s="89" t="s">
        <v>382</v>
      </c>
      <c r="I44026" s="94">
        <v>1608</v>
      </c>
      <c r="J44026" s="94">
        <v>1306</v>
      </c>
      <c r="K44026" s="94">
        <v>-301</v>
      </c>
      <c r="O44026" s="94">
        <v>1608</v>
      </c>
      <c r="P44026" s="94">
        <v>1306</v>
      </c>
      <c r="Q44026" s="94">
        <v>-301</v>
      </c>
      <c r="R44026" s="94">
        <v>743</v>
      </c>
      <c r="S44026" s="94">
        <v>552</v>
      </c>
      <c r="U44026" s="94">
        <v>0</v>
      </c>
      <c r="W44026" s="94">
        <v>6</v>
      </c>
      <c r="Y44026" s="94">
        <v>0</v>
      </c>
      <c r="AJ44026" s="94">
        <v>743</v>
      </c>
      <c r="AK44026" s="94">
        <v>552</v>
      </c>
      <c r="AM44026" s="94">
        <v>0</v>
      </c>
      <c r="AO44026" s="94">
        <v>6</v>
      </c>
      <c r="AQ44026" s="94">
        <v>0</v>
      </c>
      <c r="AS44026" s="94">
        <v>18</v>
      </c>
      <c r="AT44026" s="94">
        <v>-328</v>
      </c>
      <c r="AU44026" s="94">
        <v>9</v>
      </c>
    </row>
    <row r="44027" spans="1:47">
      <c r="A44027" s="85" t="s">
        <v>130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1</v>
      </c>
      <c r="G44027" s="89" t="s">
        <v>382</v>
      </c>
      <c r="I44027" s="94">
        <v>1697</v>
      </c>
      <c r="J44027" s="94">
        <v>1389</v>
      </c>
      <c r="K44027" s="94">
        <v>-304</v>
      </c>
      <c r="O44027" s="94">
        <v>1697</v>
      </c>
      <c r="P44027" s="94">
        <v>1389</v>
      </c>
      <c r="Q44027" s="94">
        <v>-304</v>
      </c>
      <c r="R44027" s="94">
        <v>795</v>
      </c>
      <c r="S44027" s="94">
        <v>580</v>
      </c>
      <c r="U44027" s="94">
        <v>0</v>
      </c>
      <c r="W44027" s="94">
        <v>9</v>
      </c>
      <c r="Y44027" s="94">
        <v>0</v>
      </c>
      <c r="AJ44027" s="94">
        <v>795</v>
      </c>
      <c r="AK44027" s="94">
        <v>580</v>
      </c>
      <c r="AM44027" s="94">
        <v>0</v>
      </c>
      <c r="AO44027" s="94">
        <v>9</v>
      </c>
      <c r="AQ44027" s="94">
        <v>0</v>
      </c>
      <c r="AS44027" s="94">
        <v>25</v>
      </c>
      <c r="AT44027" s="94">
        <v>-347</v>
      </c>
      <c r="AU44027" s="94">
        <v>18</v>
      </c>
    </row>
    <row r="44028" spans="1:47">
      <c r="A44028" s="85" t="s">
        <v>130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1</v>
      </c>
      <c r="G44028" s="89" t="s">
        <v>382</v>
      </c>
      <c r="I44028" s="94">
        <v>1825</v>
      </c>
      <c r="J44028" s="94">
        <v>1621</v>
      </c>
      <c r="K44028" s="94">
        <v>-204</v>
      </c>
      <c r="O44028" s="94">
        <v>1825</v>
      </c>
      <c r="P44028" s="94">
        <v>1621</v>
      </c>
      <c r="Q44028" s="94">
        <v>-204</v>
      </c>
      <c r="R44028" s="94">
        <v>942</v>
      </c>
      <c r="S44028" s="94">
        <v>659</v>
      </c>
      <c r="U44028" s="94">
        <v>0</v>
      </c>
      <c r="W44028" s="94">
        <v>14</v>
      </c>
      <c r="Y44028" s="94">
        <v>0</v>
      </c>
      <c r="AJ44028" s="94">
        <v>942</v>
      </c>
      <c r="AK44028" s="94">
        <v>659</v>
      </c>
      <c r="AM44028" s="94">
        <v>0</v>
      </c>
      <c r="AO44028" s="94">
        <v>14</v>
      </c>
      <c r="AQ44028" s="94">
        <v>0</v>
      </c>
      <c r="AS44028" s="94">
        <v>42</v>
      </c>
      <c r="AT44028" s="94">
        <v>-273</v>
      </c>
      <c r="AU44028" s="94">
        <v>27</v>
      </c>
    </row>
    <row r="44029" spans="1:47">
      <c r="A44029" s="85" t="s">
        <v>130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1</v>
      </c>
      <c r="G44029" s="89" t="s">
        <v>382</v>
      </c>
      <c r="I44029" s="94">
        <v>1962</v>
      </c>
      <c r="J44029" s="94">
        <v>1745</v>
      </c>
      <c r="K44029" s="94">
        <v>-217</v>
      </c>
      <c r="O44029" s="94">
        <v>1962</v>
      </c>
      <c r="P44029" s="94">
        <v>1745</v>
      </c>
      <c r="Q44029" s="94">
        <v>-217</v>
      </c>
      <c r="R44029" s="94">
        <v>952</v>
      </c>
      <c r="S44029" s="94">
        <v>773</v>
      </c>
      <c r="U44029" s="94">
        <v>0</v>
      </c>
      <c r="W44029" s="94">
        <v>15</v>
      </c>
      <c r="Y44029" s="94">
        <v>0</v>
      </c>
      <c r="AJ44029" s="94">
        <v>952</v>
      </c>
      <c r="AK44029" s="94">
        <v>773</v>
      </c>
      <c r="AM44029" s="94">
        <v>0</v>
      </c>
      <c r="AO44029" s="94">
        <v>15</v>
      </c>
      <c r="AQ44029" s="94">
        <v>0</v>
      </c>
      <c r="AS44029" s="94">
        <v>55</v>
      </c>
      <c r="AT44029" s="94">
        <v>-324</v>
      </c>
      <c r="AU44029" s="94">
        <v>52</v>
      </c>
    </row>
    <row r="44030" spans="1:47">
      <c r="A44030" s="85" t="s">
        <v>130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1</v>
      </c>
      <c r="G44030" s="89" t="s">
        <v>382</v>
      </c>
      <c r="I44030" s="94">
        <v>2090</v>
      </c>
      <c r="J44030" s="94">
        <v>1884</v>
      </c>
      <c r="K44030" s="94">
        <v>-205</v>
      </c>
      <c r="O44030" s="94">
        <v>2090</v>
      </c>
      <c r="P44030" s="94">
        <v>1884</v>
      </c>
      <c r="Q44030" s="94">
        <v>-205</v>
      </c>
      <c r="R44030" s="94">
        <v>995</v>
      </c>
      <c r="S44030" s="94">
        <v>864</v>
      </c>
      <c r="U44030" s="94">
        <v>0</v>
      </c>
      <c r="W44030" s="94">
        <v>20</v>
      </c>
      <c r="Y44030" s="94">
        <v>0</v>
      </c>
      <c r="AJ44030" s="94">
        <v>995</v>
      </c>
      <c r="AK44030" s="94">
        <v>864</v>
      </c>
      <c r="AM44030" s="94">
        <v>0</v>
      </c>
      <c r="AO44030" s="94">
        <v>20</v>
      </c>
      <c r="AQ44030" s="94">
        <v>0</v>
      </c>
      <c r="AS44030" s="94">
        <v>68</v>
      </c>
      <c r="AT44030" s="94">
        <v>-345</v>
      </c>
      <c r="AU44030" s="94">
        <v>72</v>
      </c>
    </row>
    <row r="44031" spans="1:47">
      <c r="A44031" s="85" t="s">
        <v>130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1</v>
      </c>
      <c r="G44031" s="89" t="s">
        <v>382</v>
      </c>
      <c r="I44031" s="94">
        <v>2207</v>
      </c>
      <c r="J44031" s="94">
        <v>1947</v>
      </c>
      <c r="K44031" s="94">
        <v>-259</v>
      </c>
      <c r="O44031" s="94">
        <v>2207</v>
      </c>
      <c r="P44031" s="94">
        <v>1947</v>
      </c>
      <c r="Q44031" s="94">
        <v>-259</v>
      </c>
      <c r="R44031" s="94">
        <v>1013</v>
      </c>
      <c r="S44031" s="94">
        <v>896</v>
      </c>
      <c r="U44031" s="94">
        <v>11</v>
      </c>
      <c r="W44031" s="94">
        <v>21</v>
      </c>
      <c r="Y44031" s="94">
        <v>0</v>
      </c>
      <c r="AJ44031" s="94">
        <v>1013</v>
      </c>
      <c r="AK44031" s="94">
        <v>896</v>
      </c>
      <c r="AM44031" s="94">
        <v>11</v>
      </c>
      <c r="AO44031" s="94">
        <v>21</v>
      </c>
      <c r="AQ44031" s="94">
        <v>0</v>
      </c>
      <c r="AS44031" s="94">
        <v>68</v>
      </c>
      <c r="AT44031" s="94">
        <v>-401</v>
      </c>
      <c r="AU44031" s="94">
        <v>74</v>
      </c>
    </row>
    <row r="44032" spans="1:47">
      <c r="A44032" s="85" t="s">
        <v>130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1</v>
      </c>
      <c r="G44032" s="89" t="s">
        <v>382</v>
      </c>
      <c r="I44032" s="94">
        <v>2239</v>
      </c>
      <c r="J44032" s="94">
        <v>2052</v>
      </c>
      <c r="K44032" s="94">
        <v>-188</v>
      </c>
      <c r="O44032" s="94">
        <v>2239</v>
      </c>
      <c r="P44032" s="94">
        <v>2052</v>
      </c>
      <c r="Q44032" s="94">
        <v>-188</v>
      </c>
      <c r="R44032" s="94">
        <v>1044</v>
      </c>
      <c r="S44032" s="94">
        <v>983</v>
      </c>
      <c r="U44032" s="94">
        <v>0</v>
      </c>
      <c r="W44032" s="94">
        <v>19</v>
      </c>
      <c r="Y44032" s="94">
        <v>0</v>
      </c>
      <c r="AJ44032" s="94">
        <v>1044</v>
      </c>
      <c r="AK44032" s="94">
        <v>983</v>
      </c>
      <c r="AM44032" s="94">
        <v>0</v>
      </c>
      <c r="AO44032" s="94">
        <v>19</v>
      </c>
      <c r="AQ44032" s="94">
        <v>0</v>
      </c>
      <c r="AS44032" s="94">
        <v>76</v>
      </c>
      <c r="AT44032" s="94">
        <v>-348</v>
      </c>
      <c r="AU44032" s="94">
        <v>84</v>
      </c>
    </row>
    <row r="44033" spans="1:47">
      <c r="A44033" s="85" t="s">
        <v>130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1</v>
      </c>
      <c r="G44033" s="89" t="s">
        <v>382</v>
      </c>
      <c r="I44033" s="94">
        <v>2290</v>
      </c>
      <c r="J44033" s="94">
        <v>2105</v>
      </c>
      <c r="K44033" s="94">
        <v>-185</v>
      </c>
      <c r="O44033" s="94">
        <v>2290</v>
      </c>
      <c r="P44033" s="94">
        <v>2105</v>
      </c>
      <c r="Q44033" s="94">
        <v>-185</v>
      </c>
      <c r="R44033" s="94">
        <v>1065</v>
      </c>
      <c r="S44033" s="94">
        <v>1014</v>
      </c>
      <c r="U44033" s="94">
        <v>0</v>
      </c>
      <c r="W44033" s="94">
        <v>20</v>
      </c>
      <c r="Y44033" s="94">
        <v>0</v>
      </c>
      <c r="AJ44033" s="94">
        <v>1065</v>
      </c>
      <c r="AK44033" s="94">
        <v>1014</v>
      </c>
      <c r="AM44033" s="94">
        <v>0</v>
      </c>
      <c r="AO44033" s="94">
        <v>20</v>
      </c>
      <c r="AQ44033" s="94">
        <v>0</v>
      </c>
      <c r="AS44033" s="94">
        <v>78</v>
      </c>
      <c r="AT44033" s="94">
        <v>-354</v>
      </c>
      <c r="AU44033" s="94">
        <v>91</v>
      </c>
    </row>
    <row r="44034" spans="1:47">
      <c r="A44034" s="85" t="s">
        <v>130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1</v>
      </c>
      <c r="G44034" s="89" t="s">
        <v>382</v>
      </c>
      <c r="I44034" s="94">
        <v>2334</v>
      </c>
      <c r="J44034" s="94">
        <v>2119</v>
      </c>
      <c r="K44034" s="94">
        <v>-216</v>
      </c>
      <c r="O44034" s="94">
        <v>2334</v>
      </c>
      <c r="P44034" s="94">
        <v>2119</v>
      </c>
      <c r="Q44034" s="94">
        <v>-216</v>
      </c>
      <c r="R44034" s="94">
        <v>1067</v>
      </c>
      <c r="S44034" s="94">
        <v>1041</v>
      </c>
      <c r="U44034" s="94">
        <v>0</v>
      </c>
      <c r="W44034" s="94">
        <v>6</v>
      </c>
      <c r="Y44034" s="94">
        <v>0</v>
      </c>
      <c r="AJ44034" s="94">
        <v>1067</v>
      </c>
      <c r="AK44034" s="94">
        <v>1041</v>
      </c>
      <c r="AM44034" s="94">
        <v>0</v>
      </c>
      <c r="AO44034" s="94">
        <v>6</v>
      </c>
      <c r="AQ44034" s="94">
        <v>0</v>
      </c>
      <c r="AS44034" s="94">
        <v>79</v>
      </c>
      <c r="AT44034" s="94">
        <v>-388</v>
      </c>
      <c r="AU44034" s="94">
        <v>93</v>
      </c>
    </row>
    <row r="44035" spans="1:47">
      <c r="A44035" s="85" t="s">
        <v>130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1</v>
      </c>
      <c r="G44035" s="89" t="s">
        <v>382</v>
      </c>
      <c r="I44035" s="94">
        <v>2219</v>
      </c>
      <c r="J44035" s="94">
        <v>2045</v>
      </c>
      <c r="K44035" s="94">
        <v>-173</v>
      </c>
      <c r="O44035" s="94">
        <v>2219</v>
      </c>
      <c r="P44035" s="94">
        <v>2045</v>
      </c>
      <c r="Q44035" s="94">
        <v>-173</v>
      </c>
      <c r="R44035" s="94">
        <v>978</v>
      </c>
      <c r="S44035" s="94">
        <v>1054</v>
      </c>
      <c r="U44035" s="94">
        <v>0</v>
      </c>
      <c r="W44035" s="94">
        <v>6</v>
      </c>
      <c r="Y44035" s="94">
        <v>0</v>
      </c>
      <c r="AJ44035" s="94">
        <v>978</v>
      </c>
      <c r="AK44035" s="94">
        <v>1054</v>
      </c>
      <c r="AM44035" s="94">
        <v>0</v>
      </c>
      <c r="AO44035" s="94">
        <v>6</v>
      </c>
      <c r="AQ44035" s="94">
        <v>0</v>
      </c>
      <c r="AS44035" s="94">
        <v>78</v>
      </c>
      <c r="AT44035" s="94">
        <v>-337</v>
      </c>
      <c r="AU44035" s="94">
        <v>86</v>
      </c>
    </row>
    <row r="44036" spans="1:47">
      <c r="A44036" s="85" t="s">
        <v>130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1</v>
      </c>
      <c r="G44036" s="89" t="s">
        <v>382</v>
      </c>
      <c r="I44036" s="94">
        <v>2097</v>
      </c>
      <c r="J44036" s="94">
        <v>1926</v>
      </c>
      <c r="K44036" s="94">
        <v>-173</v>
      </c>
      <c r="O44036" s="94">
        <v>2097</v>
      </c>
      <c r="P44036" s="94">
        <v>1926</v>
      </c>
      <c r="Q44036" s="94">
        <v>-173</v>
      </c>
      <c r="R44036" s="94">
        <v>866</v>
      </c>
      <c r="S44036" s="94">
        <v>1050</v>
      </c>
      <c r="U44036" s="94">
        <v>0</v>
      </c>
      <c r="W44036" s="94">
        <v>5</v>
      </c>
      <c r="Y44036" s="94">
        <v>0</v>
      </c>
      <c r="AJ44036" s="94">
        <v>866</v>
      </c>
      <c r="AK44036" s="94">
        <v>1050</v>
      </c>
      <c r="AM44036" s="94">
        <v>0</v>
      </c>
      <c r="AO44036" s="94">
        <v>5</v>
      </c>
      <c r="AQ44036" s="94">
        <v>0</v>
      </c>
      <c r="AS44036" s="94">
        <v>63</v>
      </c>
      <c r="AT44036" s="94">
        <v>-303</v>
      </c>
      <c r="AU44036" s="94">
        <v>67</v>
      </c>
    </row>
    <row r="44037" spans="1:47">
      <c r="A44037" s="85" t="s">
        <v>130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1</v>
      </c>
      <c r="G44037" s="89" t="s">
        <v>382</v>
      </c>
      <c r="I44037" s="94">
        <v>2027</v>
      </c>
      <c r="J44037" s="94">
        <v>1836</v>
      </c>
      <c r="K44037" s="94">
        <v>-189</v>
      </c>
      <c r="O44037" s="94">
        <v>2027</v>
      </c>
      <c r="P44037" s="94">
        <v>1836</v>
      </c>
      <c r="Q44037" s="94">
        <v>-189</v>
      </c>
      <c r="R44037" s="94">
        <v>941</v>
      </c>
      <c r="S44037" s="94">
        <v>888</v>
      </c>
      <c r="U44037" s="94">
        <v>0</v>
      </c>
      <c r="W44037" s="94">
        <v>1</v>
      </c>
      <c r="Y44037" s="94">
        <v>0</v>
      </c>
      <c r="AJ44037" s="94">
        <v>941</v>
      </c>
      <c r="AK44037" s="94">
        <v>888</v>
      </c>
      <c r="AM44037" s="94">
        <v>0</v>
      </c>
      <c r="AO44037" s="94">
        <v>1</v>
      </c>
      <c r="AQ44037" s="94">
        <v>0</v>
      </c>
      <c r="AS44037" s="94">
        <v>41</v>
      </c>
      <c r="AT44037" s="94">
        <v>-278</v>
      </c>
      <c r="AU44037" s="94">
        <v>48</v>
      </c>
    </row>
    <row r="44038" spans="1:47">
      <c r="A44038" s="85" t="s">
        <v>130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1</v>
      </c>
      <c r="G44038" s="89" t="s">
        <v>382</v>
      </c>
      <c r="I44038" s="94">
        <v>1964</v>
      </c>
      <c r="J44038" s="94">
        <v>1794</v>
      </c>
      <c r="K44038" s="94">
        <v>-168</v>
      </c>
      <c r="O44038" s="94">
        <v>1964</v>
      </c>
      <c r="P44038" s="94">
        <v>1794</v>
      </c>
      <c r="Q44038" s="94">
        <v>-168</v>
      </c>
      <c r="R44038" s="94">
        <v>892</v>
      </c>
      <c r="S44038" s="94">
        <v>896</v>
      </c>
      <c r="U44038" s="94">
        <v>0</v>
      </c>
      <c r="W44038" s="94">
        <v>0</v>
      </c>
      <c r="Y44038" s="94">
        <v>0</v>
      </c>
      <c r="AJ44038" s="94">
        <v>892</v>
      </c>
      <c r="AK44038" s="94">
        <v>896</v>
      </c>
      <c r="AM44038" s="94">
        <v>0</v>
      </c>
      <c r="AO44038" s="94">
        <v>0</v>
      </c>
      <c r="AQ44038" s="94">
        <v>0</v>
      </c>
      <c r="AS44038" s="94">
        <v>37</v>
      </c>
      <c r="AT44038" s="94">
        <v>-246</v>
      </c>
      <c r="AU44038" s="94">
        <v>41</v>
      </c>
    </row>
    <row r="44039" spans="1:47">
      <c r="A44039" s="85" t="s">
        <v>130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1</v>
      </c>
      <c r="G44039" s="89" t="s">
        <v>382</v>
      </c>
      <c r="I44039" s="94">
        <v>1900</v>
      </c>
      <c r="J44039" s="94">
        <v>1729</v>
      </c>
      <c r="K44039" s="94">
        <v>-171</v>
      </c>
      <c r="O44039" s="94">
        <v>1900</v>
      </c>
      <c r="P44039" s="94">
        <v>1729</v>
      </c>
      <c r="Q44039" s="94">
        <v>-171</v>
      </c>
      <c r="R44039" s="94">
        <v>824</v>
      </c>
      <c r="S44039" s="94">
        <v>899</v>
      </c>
      <c r="U44039" s="94">
        <v>0</v>
      </c>
      <c r="W44039" s="94">
        <v>0</v>
      </c>
      <c r="Y44039" s="94">
        <v>0</v>
      </c>
      <c r="AJ44039" s="94">
        <v>824</v>
      </c>
      <c r="AK44039" s="94">
        <v>899</v>
      </c>
      <c r="AM44039" s="94">
        <v>0</v>
      </c>
      <c r="AO44039" s="94">
        <v>0</v>
      </c>
      <c r="AQ44039" s="94">
        <v>0</v>
      </c>
      <c r="AS44039" s="94">
        <v>38</v>
      </c>
      <c r="AT44039" s="94">
        <v>-252</v>
      </c>
      <c r="AU44039" s="94">
        <v>43</v>
      </c>
    </row>
    <row r="44040" spans="1:47">
      <c r="A44040" s="85" t="s">
        <v>130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1</v>
      </c>
      <c r="G44040" s="89" t="s">
        <v>382</v>
      </c>
      <c r="I44040" s="94">
        <v>1772</v>
      </c>
      <c r="J44040" s="94">
        <v>1585</v>
      </c>
      <c r="K44040" s="94">
        <v>-181</v>
      </c>
      <c r="O44040" s="94">
        <v>1772</v>
      </c>
      <c r="P44040" s="94">
        <v>1585</v>
      </c>
      <c r="Q44040" s="94">
        <v>-181</v>
      </c>
      <c r="R44040" s="94">
        <v>819</v>
      </c>
      <c r="S44040" s="94">
        <v>760</v>
      </c>
      <c r="U44040" s="94">
        <v>0</v>
      </c>
      <c r="W44040" s="94">
        <v>0</v>
      </c>
      <c r="Y44040" s="94">
        <v>0</v>
      </c>
      <c r="AJ44040" s="94">
        <v>819</v>
      </c>
      <c r="AK44040" s="94">
        <v>760</v>
      </c>
      <c r="AM44040" s="94">
        <v>0</v>
      </c>
      <c r="AO44040" s="94">
        <v>0</v>
      </c>
      <c r="AQ44040" s="94">
        <v>0</v>
      </c>
      <c r="AS44040" s="94">
        <v>25</v>
      </c>
      <c r="AT44040" s="94">
        <v>-239</v>
      </c>
      <c r="AU44040" s="94">
        <v>33</v>
      </c>
    </row>
    <row r="44041" spans="1:47">
      <c r="A44041" s="85" t="s">
        <v>130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1</v>
      </c>
      <c r="G44041" s="89" t="s">
        <v>382</v>
      </c>
      <c r="I44041" s="94">
        <v>1612</v>
      </c>
      <c r="J44041" s="94">
        <v>1430</v>
      </c>
      <c r="K44041" s="94">
        <v>-181</v>
      </c>
      <c r="O44041" s="94">
        <v>1612</v>
      </c>
      <c r="P44041" s="94">
        <v>1430</v>
      </c>
      <c r="Q44041" s="94">
        <v>-181</v>
      </c>
      <c r="R44041" s="94">
        <v>769</v>
      </c>
      <c r="S44041" s="94">
        <v>655</v>
      </c>
      <c r="U44041" s="94">
        <v>0</v>
      </c>
      <c r="W44041" s="94">
        <v>0</v>
      </c>
      <c r="Y44041" s="94">
        <v>0</v>
      </c>
      <c r="AJ44041" s="94">
        <v>769</v>
      </c>
      <c r="AK44041" s="94">
        <v>655</v>
      </c>
      <c r="AM44041" s="94">
        <v>0</v>
      </c>
      <c r="AO44041" s="94">
        <v>0</v>
      </c>
      <c r="AQ44041" s="94">
        <v>0</v>
      </c>
      <c r="AS44041" s="94">
        <v>17</v>
      </c>
      <c r="AT44041" s="94">
        <v>-220</v>
      </c>
      <c r="AU44041" s="94">
        <v>22</v>
      </c>
    </row>
    <row r="44042" spans="1:47">
      <c r="A44042" s="85" t="s">
        <v>130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1</v>
      </c>
      <c r="G44042" s="89" t="s">
        <v>382</v>
      </c>
      <c r="H44042" s="94">
        <v>1559</v>
      </c>
      <c r="I44042" s="94">
        <v>1483</v>
      </c>
      <c r="J44042" s="94">
        <v>1301</v>
      </c>
      <c r="K44042" s="94">
        <v>-178</v>
      </c>
      <c r="O44042" s="94">
        <v>1483</v>
      </c>
      <c r="P44042" s="94">
        <v>1301</v>
      </c>
      <c r="Q44042" s="94">
        <v>-178</v>
      </c>
      <c r="R44042" s="94">
        <v>701</v>
      </c>
      <c r="S44042" s="94">
        <v>594</v>
      </c>
      <c r="U44042" s="94">
        <v>0</v>
      </c>
      <c r="W44042" s="94">
        <v>0</v>
      </c>
      <c r="Y44042" s="94">
        <v>0</v>
      </c>
      <c r="AJ44042" s="94">
        <v>701</v>
      </c>
      <c r="AK44042" s="94">
        <v>594</v>
      </c>
      <c r="AM44042" s="94">
        <v>0</v>
      </c>
      <c r="AO44042" s="94">
        <v>0</v>
      </c>
      <c r="AQ44042" s="94">
        <v>0</v>
      </c>
      <c r="AS44042" s="94">
        <v>16</v>
      </c>
      <c r="AT44042" s="94">
        <v>-218</v>
      </c>
      <c r="AU44042" s="94">
        <v>24</v>
      </c>
    </row>
    <row r="44043" spans="1:47">
      <c r="A44043" s="85" t="s">
        <v>130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1</v>
      </c>
      <c r="G44043" s="89" t="s">
        <v>382</v>
      </c>
      <c r="H44043" s="94">
        <v>1453</v>
      </c>
      <c r="I44043" s="94">
        <v>1368</v>
      </c>
      <c r="J44043" s="94">
        <v>1175</v>
      </c>
      <c r="K44043" s="94">
        <v>-188</v>
      </c>
      <c r="O44043" s="94">
        <v>1368</v>
      </c>
      <c r="P44043" s="94">
        <v>1175</v>
      </c>
      <c r="Q44043" s="94">
        <v>-188</v>
      </c>
      <c r="R44043" s="94">
        <v>574</v>
      </c>
      <c r="S44043" s="94">
        <v>595</v>
      </c>
      <c r="U44043" s="94">
        <v>0</v>
      </c>
      <c r="W44043" s="94">
        <v>0</v>
      </c>
      <c r="Y44043" s="94">
        <v>0</v>
      </c>
      <c r="AJ44043" s="94">
        <v>574</v>
      </c>
      <c r="AK44043" s="94">
        <v>595</v>
      </c>
      <c r="AM44043" s="94">
        <v>0</v>
      </c>
      <c r="AO44043" s="94">
        <v>0</v>
      </c>
      <c r="AQ44043" s="94">
        <v>0</v>
      </c>
      <c r="AS44043" s="94">
        <v>10</v>
      </c>
      <c r="AT44043" s="94">
        <v>-222</v>
      </c>
      <c r="AU44043" s="94">
        <v>24</v>
      </c>
    </row>
    <row r="44044" spans="1:47">
      <c r="A44044" s="85" t="s">
        <v>130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1</v>
      </c>
      <c r="G44044" s="89" t="s">
        <v>382</v>
      </c>
      <c r="H44044" s="94">
        <v>1376</v>
      </c>
      <c r="I44044" s="94">
        <v>1315</v>
      </c>
      <c r="J44044" s="94">
        <v>1081</v>
      </c>
      <c r="K44044" s="94">
        <v>-231</v>
      </c>
      <c r="O44044" s="94">
        <v>1315</v>
      </c>
      <c r="P44044" s="94">
        <v>1081</v>
      </c>
      <c r="Q44044" s="94">
        <v>-231</v>
      </c>
      <c r="R44044" s="94">
        <v>481</v>
      </c>
      <c r="S44044" s="94">
        <v>594</v>
      </c>
      <c r="U44044" s="94">
        <v>0</v>
      </c>
      <c r="W44044" s="94">
        <v>0</v>
      </c>
      <c r="Y44044" s="94">
        <v>0</v>
      </c>
      <c r="AJ44044" s="94">
        <v>481</v>
      </c>
      <c r="AK44044" s="94">
        <v>594</v>
      </c>
      <c r="AM44044" s="94">
        <v>0</v>
      </c>
      <c r="AO44044" s="94">
        <v>0</v>
      </c>
      <c r="AQ44044" s="94">
        <v>0</v>
      </c>
      <c r="AS44044" s="94">
        <v>3</v>
      </c>
      <c r="AT44044" s="94">
        <v>-250</v>
      </c>
      <c r="AU44044" s="94">
        <v>16</v>
      </c>
    </row>
    <row r="44045" spans="1:47">
      <c r="A44045" s="85" t="s">
        <v>130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1</v>
      </c>
      <c r="G44045" s="89" t="s">
        <v>382</v>
      </c>
      <c r="H44045" s="94">
        <v>1332</v>
      </c>
      <c r="I44045" s="94">
        <v>1282</v>
      </c>
      <c r="J44045" s="94">
        <v>1036</v>
      </c>
      <c r="K44045" s="94">
        <v>-242</v>
      </c>
      <c r="O44045" s="94">
        <v>1282</v>
      </c>
      <c r="P44045" s="94">
        <v>1036</v>
      </c>
      <c r="Q44045" s="94">
        <v>-242</v>
      </c>
      <c r="R44045" s="94">
        <v>436</v>
      </c>
      <c r="S44045" s="94">
        <v>595</v>
      </c>
      <c r="U44045" s="94">
        <v>0</v>
      </c>
      <c r="W44045" s="94">
        <v>0</v>
      </c>
      <c r="Y44045" s="94">
        <v>0</v>
      </c>
      <c r="AJ44045" s="94">
        <v>436</v>
      </c>
      <c r="AK44045" s="94">
        <v>595</v>
      </c>
      <c r="AM44045" s="94">
        <v>0</v>
      </c>
      <c r="AO44045" s="94">
        <v>0</v>
      </c>
      <c r="AQ44045" s="94">
        <v>0</v>
      </c>
      <c r="AS44045" s="94">
        <v>-2</v>
      </c>
      <c r="AT44045" s="94">
        <v>-250</v>
      </c>
      <c r="AU44045" s="94">
        <v>10</v>
      </c>
    </row>
    <row r="44046" spans="1:47">
      <c r="A44046" s="85" t="s">
        <v>130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1</v>
      </c>
      <c r="G44046" s="89" t="s">
        <v>382</v>
      </c>
      <c r="H44046" s="94">
        <v>1329</v>
      </c>
      <c r="I44046" s="94">
        <v>1283</v>
      </c>
      <c r="J44046" s="94">
        <v>1060</v>
      </c>
      <c r="K44046" s="94">
        <v>-221</v>
      </c>
      <c r="O44046" s="94">
        <v>1283</v>
      </c>
      <c r="P44046" s="94">
        <v>1060</v>
      </c>
      <c r="Q44046" s="94">
        <v>-221</v>
      </c>
      <c r="R44046" s="94">
        <v>464</v>
      </c>
      <c r="S44046" s="94">
        <v>585</v>
      </c>
      <c r="U44046" s="94">
        <v>5</v>
      </c>
      <c r="W44046" s="94">
        <v>0</v>
      </c>
      <c r="Y44046" s="94">
        <v>0</v>
      </c>
      <c r="AJ44046" s="94">
        <v>464</v>
      </c>
      <c r="AK44046" s="94">
        <v>585</v>
      </c>
      <c r="AM44046" s="94">
        <v>5</v>
      </c>
      <c r="AO44046" s="94">
        <v>0</v>
      </c>
      <c r="AQ44046" s="94">
        <v>0</v>
      </c>
      <c r="AS44046" s="94">
        <v>2</v>
      </c>
      <c r="AT44046" s="94">
        <v>-238</v>
      </c>
      <c r="AU44046" s="94">
        <v>15</v>
      </c>
    </row>
    <row r="44047" spans="1:47">
      <c r="A44047" s="85" t="s">
        <v>130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1</v>
      </c>
      <c r="G44047" s="89" t="s">
        <v>382</v>
      </c>
      <c r="H44047" s="94">
        <v>1398</v>
      </c>
      <c r="I44047" s="94">
        <v>1327</v>
      </c>
      <c r="J44047" s="94">
        <v>1093</v>
      </c>
      <c r="K44047" s="94">
        <v>-231</v>
      </c>
      <c r="O44047" s="94">
        <v>1327</v>
      </c>
      <c r="P44047" s="94">
        <v>1093</v>
      </c>
      <c r="Q44047" s="94">
        <v>-231</v>
      </c>
      <c r="R44047" s="94">
        <v>512</v>
      </c>
      <c r="S44047" s="94">
        <v>571</v>
      </c>
      <c r="U44047" s="94">
        <v>4</v>
      </c>
      <c r="W44047" s="94">
        <v>0</v>
      </c>
      <c r="Y44047" s="94">
        <v>0</v>
      </c>
      <c r="AJ44047" s="94">
        <v>512</v>
      </c>
      <c r="AK44047" s="94">
        <v>571</v>
      </c>
      <c r="AM44047" s="94">
        <v>4</v>
      </c>
      <c r="AO44047" s="94">
        <v>0</v>
      </c>
      <c r="AQ44047" s="94">
        <v>0</v>
      </c>
      <c r="AS44047" s="94">
        <v>7</v>
      </c>
      <c r="AT44047" s="94">
        <v>-259</v>
      </c>
      <c r="AU44047" s="94">
        <v>21</v>
      </c>
    </row>
    <row r="44048" spans="1:47">
      <c r="A44048" s="85" t="s">
        <v>130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1</v>
      </c>
      <c r="G44048" s="89" t="s">
        <v>382</v>
      </c>
      <c r="H44048" s="94">
        <v>1473</v>
      </c>
      <c r="I44048" s="94">
        <v>1406</v>
      </c>
      <c r="J44048" s="94">
        <v>1200</v>
      </c>
      <c r="K44048" s="94">
        <v>-202</v>
      </c>
      <c r="O44048" s="94">
        <v>1406</v>
      </c>
      <c r="P44048" s="94">
        <v>1200</v>
      </c>
      <c r="Q44048" s="94">
        <v>-202</v>
      </c>
      <c r="R44048" s="94">
        <v>617</v>
      </c>
      <c r="S44048" s="94">
        <v>577</v>
      </c>
      <c r="U44048" s="94">
        <v>0</v>
      </c>
      <c r="W44048" s="94">
        <v>0</v>
      </c>
      <c r="Y44048" s="94">
        <v>0</v>
      </c>
      <c r="AJ44048" s="94">
        <v>617</v>
      </c>
      <c r="AK44048" s="94">
        <v>577</v>
      </c>
      <c r="AM44048" s="94">
        <v>0</v>
      </c>
      <c r="AO44048" s="94">
        <v>0</v>
      </c>
      <c r="AQ44048" s="94">
        <v>0</v>
      </c>
      <c r="AS44048" s="94">
        <v>11</v>
      </c>
      <c r="AT44048" s="94">
        <v>-239</v>
      </c>
      <c r="AU44048" s="94">
        <v>26</v>
      </c>
    </row>
    <row r="44049" spans="1:47">
      <c r="A44049" s="85" t="s">
        <v>130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1</v>
      </c>
      <c r="G44049" s="89" t="s">
        <v>382</v>
      </c>
      <c r="H44049" s="94">
        <v>1568</v>
      </c>
      <c r="I44049" s="94">
        <v>1492</v>
      </c>
      <c r="J44049" s="94">
        <v>1287</v>
      </c>
      <c r="K44049" s="94">
        <v>-201</v>
      </c>
      <c r="O44049" s="94">
        <v>1492</v>
      </c>
      <c r="P44049" s="94">
        <v>1287</v>
      </c>
      <c r="Q44049" s="94">
        <v>-201</v>
      </c>
      <c r="R44049" s="94">
        <v>754</v>
      </c>
      <c r="S44049" s="94">
        <v>523</v>
      </c>
      <c r="U44049" s="94">
        <v>0</v>
      </c>
      <c r="W44049" s="94">
        <v>4</v>
      </c>
      <c r="Y44049" s="94">
        <v>0</v>
      </c>
      <c r="AJ44049" s="94">
        <v>754</v>
      </c>
      <c r="AK44049" s="94">
        <v>523</v>
      </c>
      <c r="AM44049" s="94">
        <v>0</v>
      </c>
      <c r="AO44049" s="94">
        <v>4</v>
      </c>
      <c r="AQ44049" s="94">
        <v>0</v>
      </c>
      <c r="AS44049" s="94">
        <v>17</v>
      </c>
      <c r="AT44049" s="94">
        <v>-243</v>
      </c>
      <c r="AU44049" s="94">
        <v>25</v>
      </c>
    </row>
    <row r="44050" spans="1:47">
      <c r="A44050" s="85" t="s">
        <v>130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1</v>
      </c>
      <c r="G44050" s="89" t="s">
        <v>382</v>
      </c>
      <c r="H44050" s="94">
        <v>1663</v>
      </c>
      <c r="I44050" s="94">
        <v>1628</v>
      </c>
      <c r="J44050" s="94">
        <v>1376</v>
      </c>
      <c r="K44050" s="94">
        <v>-249</v>
      </c>
      <c r="O44050" s="94">
        <v>1628</v>
      </c>
      <c r="P44050" s="94">
        <v>1376</v>
      </c>
      <c r="Q44050" s="94">
        <v>-249</v>
      </c>
      <c r="R44050" s="94">
        <v>782</v>
      </c>
      <c r="S44050" s="94">
        <v>572</v>
      </c>
      <c r="U44050" s="94">
        <v>0</v>
      </c>
      <c r="W44050" s="94">
        <v>16</v>
      </c>
      <c r="Y44050" s="94">
        <v>0</v>
      </c>
      <c r="AJ44050" s="94">
        <v>782</v>
      </c>
      <c r="AK44050" s="94">
        <v>572</v>
      </c>
      <c r="AM44050" s="94">
        <v>0</v>
      </c>
      <c r="AO44050" s="94">
        <v>16</v>
      </c>
      <c r="AQ44050" s="94">
        <v>0</v>
      </c>
      <c r="AS44050" s="94">
        <v>36</v>
      </c>
      <c r="AT44050" s="94">
        <v>-324</v>
      </c>
      <c r="AU44050" s="94">
        <v>39</v>
      </c>
    </row>
    <row r="44051" spans="1:47">
      <c r="A44051" s="85" t="s">
        <v>130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1</v>
      </c>
      <c r="G44051" s="89" t="s">
        <v>382</v>
      </c>
      <c r="H44051" s="94">
        <v>1812</v>
      </c>
      <c r="I44051" s="94">
        <v>1798</v>
      </c>
      <c r="J44051" s="94">
        <v>1504</v>
      </c>
      <c r="K44051" s="94">
        <v>-292</v>
      </c>
      <c r="O44051" s="94">
        <v>1798</v>
      </c>
      <c r="P44051" s="94">
        <v>1504</v>
      </c>
      <c r="Q44051" s="94">
        <v>-292</v>
      </c>
      <c r="R44051" s="94">
        <v>862</v>
      </c>
      <c r="S44051" s="94">
        <v>599</v>
      </c>
      <c r="U44051" s="94">
        <v>13</v>
      </c>
      <c r="W44051" s="94">
        <v>23</v>
      </c>
      <c r="Y44051" s="94">
        <v>0</v>
      </c>
      <c r="AJ44051" s="94">
        <v>862</v>
      </c>
      <c r="AK44051" s="94">
        <v>599</v>
      </c>
      <c r="AM44051" s="94">
        <v>13</v>
      </c>
      <c r="AO44051" s="94">
        <v>23</v>
      </c>
      <c r="AQ44051" s="94">
        <v>0</v>
      </c>
      <c r="AS44051" s="94">
        <v>46</v>
      </c>
      <c r="AT44051" s="94">
        <v>-386</v>
      </c>
      <c r="AU44051" s="94">
        <v>48</v>
      </c>
    </row>
    <row r="44052" spans="1:47">
      <c r="A44052" s="85" t="s">
        <v>130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1</v>
      </c>
      <c r="G44052" s="89" t="s">
        <v>382</v>
      </c>
      <c r="H44052" s="94">
        <v>1968</v>
      </c>
      <c r="I44052" s="94">
        <v>1959</v>
      </c>
      <c r="J44052" s="94">
        <v>1755</v>
      </c>
      <c r="K44052" s="94">
        <v>-203</v>
      </c>
      <c r="O44052" s="94">
        <v>1959</v>
      </c>
      <c r="P44052" s="94">
        <v>1755</v>
      </c>
      <c r="Q44052" s="94">
        <v>-203</v>
      </c>
      <c r="R44052" s="94">
        <v>904</v>
      </c>
      <c r="S44052" s="94">
        <v>807</v>
      </c>
      <c r="U44052" s="94">
        <v>12</v>
      </c>
      <c r="W44052" s="94">
        <v>26</v>
      </c>
      <c r="Y44052" s="94">
        <v>0</v>
      </c>
      <c r="AJ44052" s="94">
        <v>904</v>
      </c>
      <c r="AK44052" s="94">
        <v>807</v>
      </c>
      <c r="AM44052" s="94">
        <v>12</v>
      </c>
      <c r="AO44052" s="94">
        <v>26</v>
      </c>
      <c r="AQ44052" s="94">
        <v>0</v>
      </c>
      <c r="AS44052" s="94">
        <v>72</v>
      </c>
      <c r="AT44052" s="94">
        <v>-336</v>
      </c>
      <c r="AU44052" s="94">
        <v>61</v>
      </c>
    </row>
    <row r="44053" spans="1:47">
      <c r="A44053" s="85" t="s">
        <v>130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1</v>
      </c>
      <c r="G44053" s="89" t="s">
        <v>382</v>
      </c>
      <c r="H44053" s="94">
        <v>2125</v>
      </c>
      <c r="I44053" s="94">
        <v>2123</v>
      </c>
      <c r="J44053" s="94">
        <v>1860</v>
      </c>
      <c r="K44053" s="94">
        <v>-264</v>
      </c>
      <c r="O44053" s="94">
        <v>2123</v>
      </c>
      <c r="P44053" s="94">
        <v>1860</v>
      </c>
      <c r="Q44053" s="94">
        <v>-264</v>
      </c>
      <c r="R44053" s="94">
        <v>943</v>
      </c>
      <c r="S44053" s="94">
        <v>883</v>
      </c>
      <c r="U44053" s="94">
        <v>0</v>
      </c>
      <c r="W44053" s="94">
        <v>28</v>
      </c>
      <c r="Y44053" s="94">
        <v>0</v>
      </c>
      <c r="AJ44053" s="94">
        <v>943</v>
      </c>
      <c r="AK44053" s="94">
        <v>883</v>
      </c>
      <c r="AM44053" s="94">
        <v>0</v>
      </c>
      <c r="AO44053" s="94">
        <v>28</v>
      </c>
      <c r="AQ44053" s="94">
        <v>0</v>
      </c>
      <c r="AS44053" s="94">
        <v>81</v>
      </c>
      <c r="AT44053" s="94">
        <v>-419</v>
      </c>
      <c r="AU44053" s="94">
        <v>74</v>
      </c>
    </row>
    <row r="44054" spans="1:47">
      <c r="A44054" s="85" t="s">
        <v>130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1</v>
      </c>
      <c r="G44054" s="89" t="s">
        <v>382</v>
      </c>
      <c r="H44054" s="94">
        <v>2242</v>
      </c>
      <c r="I44054" s="94">
        <v>2277</v>
      </c>
      <c r="J44054" s="94">
        <v>1967</v>
      </c>
      <c r="K44054" s="94">
        <v>-309</v>
      </c>
      <c r="O44054" s="94">
        <v>2277</v>
      </c>
      <c r="P44054" s="94">
        <v>1967</v>
      </c>
      <c r="Q44054" s="94">
        <v>-309</v>
      </c>
      <c r="R44054" s="94">
        <v>1019</v>
      </c>
      <c r="S44054" s="94">
        <v>913</v>
      </c>
      <c r="U44054" s="94">
        <v>0</v>
      </c>
      <c r="W44054" s="94">
        <v>29</v>
      </c>
      <c r="Y44054" s="94">
        <v>0</v>
      </c>
      <c r="AJ44054" s="94">
        <v>1019</v>
      </c>
      <c r="AK44054" s="94">
        <v>913</v>
      </c>
      <c r="AM44054" s="94">
        <v>0</v>
      </c>
      <c r="AO44054" s="94">
        <v>29</v>
      </c>
      <c r="AQ44054" s="94">
        <v>0</v>
      </c>
      <c r="AS44054" s="94">
        <v>89</v>
      </c>
      <c r="AT44054" s="94">
        <v>-482</v>
      </c>
      <c r="AU44054" s="94">
        <v>84</v>
      </c>
    </row>
    <row r="44055" spans="1:47">
      <c r="A44055" s="85" t="s">
        <v>130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1</v>
      </c>
      <c r="G44055" s="89" t="s">
        <v>382</v>
      </c>
      <c r="H44055" s="94">
        <v>2320</v>
      </c>
      <c r="I44055" s="94">
        <v>2391</v>
      </c>
      <c r="J44055" s="94">
        <v>2139</v>
      </c>
      <c r="K44055" s="94">
        <v>-256</v>
      </c>
      <c r="O44055" s="94">
        <v>2391</v>
      </c>
      <c r="P44055" s="94">
        <v>2139</v>
      </c>
      <c r="Q44055" s="94">
        <v>-256</v>
      </c>
      <c r="R44055" s="94">
        <v>1084</v>
      </c>
      <c r="S44055" s="94">
        <v>1021</v>
      </c>
      <c r="U44055" s="94">
        <v>0</v>
      </c>
      <c r="W44055" s="94">
        <v>28</v>
      </c>
      <c r="Y44055" s="94">
        <v>0</v>
      </c>
      <c r="AJ44055" s="94">
        <v>1084</v>
      </c>
      <c r="AK44055" s="94">
        <v>1021</v>
      </c>
      <c r="AM44055" s="94">
        <v>0</v>
      </c>
      <c r="AO44055" s="94">
        <v>28</v>
      </c>
      <c r="AQ44055" s="94">
        <v>0</v>
      </c>
      <c r="AS44055" s="94">
        <v>96</v>
      </c>
      <c r="AT44055" s="94">
        <v>-444</v>
      </c>
      <c r="AU44055" s="94">
        <v>92</v>
      </c>
    </row>
    <row r="44056" spans="1:47">
      <c r="A44056" s="85" t="s">
        <v>130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1</v>
      </c>
      <c r="G44056" s="89" t="s">
        <v>382</v>
      </c>
      <c r="H44056" s="94">
        <v>2388</v>
      </c>
      <c r="I44056" s="94">
        <v>2439</v>
      </c>
      <c r="J44056" s="94">
        <v>2250</v>
      </c>
      <c r="K44056" s="94">
        <v>-189</v>
      </c>
      <c r="O44056" s="94">
        <v>2439</v>
      </c>
      <c r="P44056" s="94">
        <v>2250</v>
      </c>
      <c r="Q44056" s="94">
        <v>-189</v>
      </c>
      <c r="R44056" s="94">
        <v>1055</v>
      </c>
      <c r="S44056" s="94">
        <v>1167</v>
      </c>
      <c r="U44056" s="94">
        <v>0</v>
      </c>
      <c r="W44056" s="94">
        <v>23</v>
      </c>
      <c r="Y44056" s="94">
        <v>0</v>
      </c>
      <c r="AJ44056" s="94">
        <v>1055</v>
      </c>
      <c r="AK44056" s="94">
        <v>1167</v>
      </c>
      <c r="AM44056" s="94">
        <v>0</v>
      </c>
      <c r="AO44056" s="94">
        <v>23</v>
      </c>
      <c r="AQ44056" s="94">
        <v>0</v>
      </c>
      <c r="AS44056" s="94">
        <v>106</v>
      </c>
      <c r="AT44056" s="94">
        <v>-390</v>
      </c>
      <c r="AU44056" s="94">
        <v>95</v>
      </c>
    </row>
    <row r="44057" spans="1:47">
      <c r="A44057" s="85" t="s">
        <v>130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1</v>
      </c>
      <c r="G44057" s="89" t="s">
        <v>382</v>
      </c>
      <c r="H44057" s="94">
        <v>2427</v>
      </c>
      <c r="I44057" s="94">
        <v>2364</v>
      </c>
      <c r="J44057" s="94">
        <v>2150</v>
      </c>
      <c r="K44057" s="94">
        <v>-215</v>
      </c>
      <c r="O44057" s="94">
        <v>2364</v>
      </c>
      <c r="P44057" s="94">
        <v>2150</v>
      </c>
      <c r="Q44057" s="94">
        <v>-215</v>
      </c>
      <c r="R44057" s="94">
        <v>1048</v>
      </c>
      <c r="S44057" s="94">
        <v>1081</v>
      </c>
      <c r="U44057" s="94">
        <v>0</v>
      </c>
      <c r="W44057" s="94">
        <v>15</v>
      </c>
      <c r="Y44057" s="94">
        <v>0</v>
      </c>
      <c r="AJ44057" s="94">
        <v>1048</v>
      </c>
      <c r="AK44057" s="94">
        <v>1081</v>
      </c>
      <c r="AM44057" s="94">
        <v>0</v>
      </c>
      <c r="AO44057" s="94">
        <v>15</v>
      </c>
      <c r="AQ44057" s="94">
        <v>0</v>
      </c>
      <c r="AS44057" s="94">
        <v>109</v>
      </c>
      <c r="AT44057" s="94">
        <v>-431</v>
      </c>
      <c r="AU44057" s="94">
        <v>107</v>
      </c>
    </row>
    <row r="44058" spans="1:47">
      <c r="A44058" s="85" t="s">
        <v>130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1</v>
      </c>
      <c r="G44058" s="89" t="s">
        <v>382</v>
      </c>
      <c r="H44058" s="94">
        <v>2422</v>
      </c>
      <c r="I44058" s="94">
        <v>2361</v>
      </c>
      <c r="J44058" s="94">
        <v>2203</v>
      </c>
      <c r="K44058" s="94">
        <v>-158</v>
      </c>
      <c r="O44058" s="94">
        <v>2361</v>
      </c>
      <c r="P44058" s="94">
        <v>2203</v>
      </c>
      <c r="Q44058" s="94">
        <v>-158</v>
      </c>
      <c r="R44058" s="94">
        <v>1046</v>
      </c>
      <c r="S44058" s="94">
        <v>1134</v>
      </c>
      <c r="U44058" s="94">
        <v>0</v>
      </c>
      <c r="W44058" s="94">
        <v>17</v>
      </c>
      <c r="Y44058" s="94">
        <v>0</v>
      </c>
      <c r="AJ44058" s="94">
        <v>1046</v>
      </c>
      <c r="AK44058" s="94">
        <v>1134</v>
      </c>
      <c r="AM44058" s="94">
        <v>0</v>
      </c>
      <c r="AO44058" s="94">
        <v>17</v>
      </c>
      <c r="AQ44058" s="94">
        <v>0</v>
      </c>
      <c r="AS44058" s="94">
        <v>114</v>
      </c>
      <c r="AT44058" s="94">
        <v>-390</v>
      </c>
      <c r="AU44058" s="94">
        <v>118</v>
      </c>
    </row>
    <row r="44059" spans="1:47">
      <c r="A44059" s="85" t="s">
        <v>130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1</v>
      </c>
      <c r="G44059" s="89" t="s">
        <v>382</v>
      </c>
      <c r="H44059" s="94">
        <v>2392</v>
      </c>
      <c r="I44059" s="94">
        <v>2383</v>
      </c>
      <c r="J44059" s="94">
        <v>2219</v>
      </c>
      <c r="K44059" s="94">
        <v>-165</v>
      </c>
      <c r="O44059" s="94">
        <v>2383</v>
      </c>
      <c r="P44059" s="94">
        <v>2219</v>
      </c>
      <c r="Q44059" s="94">
        <v>-165</v>
      </c>
      <c r="R44059" s="94">
        <v>1046</v>
      </c>
      <c r="S44059" s="94">
        <v>1150</v>
      </c>
      <c r="U44059" s="94">
        <v>0</v>
      </c>
      <c r="W44059" s="94">
        <v>18</v>
      </c>
      <c r="Y44059" s="94">
        <v>0</v>
      </c>
      <c r="AJ44059" s="94">
        <v>1046</v>
      </c>
      <c r="AK44059" s="94">
        <v>1150</v>
      </c>
      <c r="AM44059" s="94">
        <v>0</v>
      </c>
      <c r="AO44059" s="94">
        <v>18</v>
      </c>
      <c r="AQ44059" s="94">
        <v>0</v>
      </c>
      <c r="AS44059" s="94">
        <v>115</v>
      </c>
      <c r="AT44059" s="94">
        <v>-399</v>
      </c>
      <c r="AU44059" s="94">
        <v>119</v>
      </c>
    </row>
    <row r="44060" spans="1:47">
      <c r="A44060" s="85" t="s">
        <v>130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1</v>
      </c>
      <c r="G44060" s="89" t="s">
        <v>382</v>
      </c>
      <c r="H44060" s="94">
        <v>2326</v>
      </c>
      <c r="I44060" s="94">
        <v>2378</v>
      </c>
      <c r="J44060" s="94">
        <v>2187</v>
      </c>
      <c r="K44060" s="94">
        <v>-192</v>
      </c>
      <c r="O44060" s="94">
        <v>2378</v>
      </c>
      <c r="P44060" s="94">
        <v>2187</v>
      </c>
      <c r="Q44060" s="94">
        <v>-192</v>
      </c>
      <c r="R44060" s="94">
        <v>992</v>
      </c>
      <c r="S44060" s="94">
        <v>1174</v>
      </c>
      <c r="U44060" s="94">
        <v>0</v>
      </c>
      <c r="W44060" s="94">
        <v>15</v>
      </c>
      <c r="Y44060" s="94">
        <v>0</v>
      </c>
      <c r="AJ44060" s="94">
        <v>992</v>
      </c>
      <c r="AK44060" s="94">
        <v>1174</v>
      </c>
      <c r="AM44060" s="94">
        <v>0</v>
      </c>
      <c r="AO44060" s="94">
        <v>15</v>
      </c>
      <c r="AQ44060" s="94">
        <v>0</v>
      </c>
      <c r="AS44060" s="94">
        <v>113</v>
      </c>
      <c r="AT44060" s="94">
        <v>-423</v>
      </c>
      <c r="AU44060" s="94">
        <v>118</v>
      </c>
    </row>
    <row r="44061" spans="1:47">
      <c r="A44061" s="85" t="s">
        <v>130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1</v>
      </c>
      <c r="G44061" s="89" t="s">
        <v>382</v>
      </c>
      <c r="H44061" s="94">
        <v>2223</v>
      </c>
      <c r="I44061" s="94">
        <v>2266</v>
      </c>
      <c r="J44061" s="94">
        <v>2083</v>
      </c>
      <c r="K44061" s="94">
        <v>-184</v>
      </c>
      <c r="O44061" s="94">
        <v>2266</v>
      </c>
      <c r="P44061" s="94">
        <v>2083</v>
      </c>
      <c r="Q44061" s="94">
        <v>-184</v>
      </c>
      <c r="R44061" s="94">
        <v>891</v>
      </c>
      <c r="S44061" s="94">
        <v>1185</v>
      </c>
      <c r="U44061" s="94">
        <v>0</v>
      </c>
      <c r="W44061" s="94">
        <v>1</v>
      </c>
      <c r="Y44061" s="94">
        <v>0</v>
      </c>
      <c r="AJ44061" s="94">
        <v>891</v>
      </c>
      <c r="AK44061" s="94">
        <v>1185</v>
      </c>
      <c r="AM44061" s="94">
        <v>0</v>
      </c>
      <c r="AO44061" s="94">
        <v>1</v>
      </c>
      <c r="AQ44061" s="94">
        <v>0</v>
      </c>
      <c r="AS44061" s="94">
        <v>102</v>
      </c>
      <c r="AT44061" s="94">
        <v>-398</v>
      </c>
      <c r="AU44061" s="94">
        <v>112</v>
      </c>
    </row>
    <row r="44062" spans="1:47">
      <c r="A44062" s="85" t="s">
        <v>130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1</v>
      </c>
      <c r="G44062" s="89" t="s">
        <v>382</v>
      </c>
      <c r="H44062" s="94">
        <v>2109</v>
      </c>
      <c r="I44062" s="94">
        <v>2139</v>
      </c>
      <c r="J44062" s="94">
        <v>1956</v>
      </c>
      <c r="K44062" s="94">
        <v>-183</v>
      </c>
      <c r="O44062" s="94">
        <v>2139</v>
      </c>
      <c r="P44062" s="94">
        <v>1956</v>
      </c>
      <c r="Q44062" s="94">
        <v>-183</v>
      </c>
      <c r="R44062" s="94">
        <v>926</v>
      </c>
      <c r="S44062" s="94">
        <v>1024</v>
      </c>
      <c r="U44062" s="94">
        <v>0</v>
      </c>
      <c r="W44062" s="94">
        <v>0</v>
      </c>
      <c r="Y44062" s="94">
        <v>0</v>
      </c>
      <c r="AJ44062" s="94">
        <v>926</v>
      </c>
      <c r="AK44062" s="94">
        <v>1024</v>
      </c>
      <c r="AM44062" s="94">
        <v>0</v>
      </c>
      <c r="AO44062" s="94">
        <v>0</v>
      </c>
      <c r="AQ44062" s="94">
        <v>0</v>
      </c>
      <c r="AS44062" s="94">
        <v>91</v>
      </c>
      <c r="AT44062" s="94">
        <v>-372</v>
      </c>
      <c r="AU44062" s="94">
        <v>98</v>
      </c>
    </row>
    <row r="44063" spans="1:47">
      <c r="A44063" s="85" t="s">
        <v>130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1</v>
      </c>
      <c r="G44063" s="89" t="s">
        <v>382</v>
      </c>
      <c r="H44063" s="94">
        <v>2048</v>
      </c>
      <c r="I44063" s="94">
        <v>2033</v>
      </c>
      <c r="J44063" s="94">
        <v>1875</v>
      </c>
      <c r="K44063" s="94">
        <v>-159</v>
      </c>
      <c r="O44063" s="94">
        <v>2033</v>
      </c>
      <c r="P44063" s="94">
        <v>1875</v>
      </c>
      <c r="Q44063" s="94">
        <v>-159</v>
      </c>
      <c r="R44063" s="94">
        <v>995</v>
      </c>
      <c r="S44063" s="94">
        <v>874</v>
      </c>
      <c r="U44063" s="94">
        <v>0</v>
      </c>
      <c r="W44063" s="94">
        <v>0</v>
      </c>
      <c r="Y44063" s="94">
        <v>0</v>
      </c>
      <c r="AJ44063" s="94">
        <v>995</v>
      </c>
      <c r="AK44063" s="94">
        <v>874</v>
      </c>
      <c r="AM44063" s="94">
        <v>0</v>
      </c>
      <c r="AO44063" s="94">
        <v>0</v>
      </c>
      <c r="AQ44063" s="94">
        <v>0</v>
      </c>
      <c r="AS44063" s="94">
        <v>67</v>
      </c>
      <c r="AT44063" s="94">
        <v>-290</v>
      </c>
      <c r="AU44063" s="94">
        <v>64</v>
      </c>
    </row>
    <row r="44064" spans="1:47">
      <c r="A44064" s="85" t="s">
        <v>130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1</v>
      </c>
      <c r="G44064" s="89" t="s">
        <v>382</v>
      </c>
      <c r="H44064" s="94">
        <v>1917</v>
      </c>
      <c r="I44064" s="94">
        <v>1888</v>
      </c>
      <c r="J44064" s="94">
        <v>1703</v>
      </c>
      <c r="K44064" s="94">
        <v>-181</v>
      </c>
      <c r="O44064" s="94">
        <v>1888</v>
      </c>
      <c r="P44064" s="94">
        <v>1703</v>
      </c>
      <c r="Q44064" s="94">
        <v>-181</v>
      </c>
      <c r="R44064" s="94">
        <v>954</v>
      </c>
      <c r="S44064" s="94">
        <v>743</v>
      </c>
      <c r="U44064" s="94">
        <v>0</v>
      </c>
      <c r="W44064" s="94">
        <v>0</v>
      </c>
      <c r="Y44064" s="94">
        <v>0</v>
      </c>
      <c r="AJ44064" s="94">
        <v>954</v>
      </c>
      <c r="AK44064" s="94">
        <v>743</v>
      </c>
      <c r="AM44064" s="94">
        <v>0</v>
      </c>
      <c r="AO44064" s="94">
        <v>0</v>
      </c>
      <c r="AQ44064" s="94">
        <v>0</v>
      </c>
      <c r="AS44064" s="94">
        <v>46</v>
      </c>
      <c r="AT44064" s="94">
        <v>-263</v>
      </c>
      <c r="AU44064" s="94">
        <v>36</v>
      </c>
    </row>
    <row r="44065" spans="1:47">
      <c r="A44065" s="85" t="s">
        <v>130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1</v>
      </c>
      <c r="G44065" s="89" t="s">
        <v>382</v>
      </c>
      <c r="H44065" s="94">
        <v>1768</v>
      </c>
      <c r="I44065" s="94">
        <v>1723</v>
      </c>
      <c r="J44065" s="94">
        <v>1499</v>
      </c>
      <c r="K44065" s="94">
        <v>-223</v>
      </c>
      <c r="O44065" s="94">
        <v>1723</v>
      </c>
      <c r="P44065" s="94">
        <v>1499</v>
      </c>
      <c r="Q44065" s="94">
        <v>-223</v>
      </c>
      <c r="R44065" s="94">
        <v>840</v>
      </c>
      <c r="S44065" s="94">
        <v>654</v>
      </c>
      <c r="U44065" s="94">
        <v>0</v>
      </c>
      <c r="W44065" s="94">
        <v>0</v>
      </c>
      <c r="Y44065" s="94">
        <v>0</v>
      </c>
      <c r="AJ44065" s="94">
        <v>840</v>
      </c>
      <c r="AK44065" s="94">
        <v>654</v>
      </c>
      <c r="AM44065" s="94">
        <v>0</v>
      </c>
      <c r="AO44065" s="94">
        <v>0</v>
      </c>
      <c r="AQ44065" s="94">
        <v>0</v>
      </c>
      <c r="AS44065" s="94">
        <v>33</v>
      </c>
      <c r="AT44065" s="94">
        <v>-278</v>
      </c>
      <c r="AU44065" s="94">
        <v>22</v>
      </c>
    </row>
    <row r="44066" spans="1:47">
      <c r="A44066" s="85" t="s">
        <v>130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1</v>
      </c>
      <c r="G44066" s="89" t="s">
        <v>382</v>
      </c>
      <c r="H44066" s="94">
        <v>1600</v>
      </c>
      <c r="I44066" s="94">
        <v>1581</v>
      </c>
      <c r="J44066" s="94">
        <v>1322</v>
      </c>
      <c r="K44066" s="94">
        <v>-255</v>
      </c>
      <c r="O44066" s="94">
        <v>1581</v>
      </c>
      <c r="P44066" s="94">
        <v>1322</v>
      </c>
      <c r="Q44066" s="94">
        <v>-255</v>
      </c>
      <c r="R44066" s="94">
        <v>722</v>
      </c>
      <c r="S44066" s="94">
        <v>594</v>
      </c>
      <c r="U44066" s="94">
        <v>0</v>
      </c>
      <c r="W44066" s="94">
        <v>0</v>
      </c>
      <c r="Y44066" s="94">
        <v>0</v>
      </c>
      <c r="AJ44066" s="94">
        <v>722</v>
      </c>
      <c r="AK44066" s="94">
        <v>594</v>
      </c>
      <c r="AM44066" s="94">
        <v>0</v>
      </c>
      <c r="AO44066" s="94">
        <v>0</v>
      </c>
      <c r="AQ44066" s="94">
        <v>0</v>
      </c>
      <c r="AS44066" s="94">
        <v>27</v>
      </c>
      <c r="AT44066" s="94">
        <v>-295</v>
      </c>
      <c r="AU44066" s="94">
        <v>13</v>
      </c>
    </row>
    <row r="44067" spans="1:47">
      <c r="A44067" s="85" t="s">
        <v>130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1</v>
      </c>
      <c r="G44067" s="89" t="s">
        <v>382</v>
      </c>
      <c r="H44067" s="94">
        <v>1487</v>
      </c>
      <c r="I44067" s="94">
        <v>1478</v>
      </c>
      <c r="J44067" s="94">
        <v>1169</v>
      </c>
      <c r="K44067" s="94">
        <v>-304</v>
      </c>
      <c r="O44067" s="94">
        <v>1478</v>
      </c>
      <c r="P44067" s="94">
        <v>1169</v>
      </c>
      <c r="Q44067" s="94">
        <v>-304</v>
      </c>
      <c r="R44067" s="94">
        <v>579</v>
      </c>
      <c r="S44067" s="94">
        <v>584</v>
      </c>
      <c r="U44067" s="94">
        <v>0</v>
      </c>
      <c r="W44067" s="94">
        <v>0</v>
      </c>
      <c r="Y44067" s="94">
        <v>0</v>
      </c>
      <c r="AJ44067" s="94">
        <v>579</v>
      </c>
      <c r="AK44067" s="94">
        <v>584</v>
      </c>
      <c r="AM44067" s="94">
        <v>0</v>
      </c>
      <c r="AO44067" s="94">
        <v>0</v>
      </c>
      <c r="AQ44067" s="94">
        <v>0</v>
      </c>
      <c r="AS44067" s="94">
        <v>18</v>
      </c>
      <c r="AT44067" s="94">
        <v>-329</v>
      </c>
      <c r="AU44067" s="94">
        <v>7</v>
      </c>
    </row>
    <row r="44068" spans="1:47">
      <c r="A44068" s="85" t="s">
        <v>130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1</v>
      </c>
      <c r="G44068" s="89" t="s">
        <v>382</v>
      </c>
      <c r="H44068" s="94">
        <v>1408</v>
      </c>
      <c r="I44068" s="94">
        <v>1399</v>
      </c>
      <c r="J44068" s="94">
        <v>1138</v>
      </c>
      <c r="K44068" s="94">
        <v>-259</v>
      </c>
      <c r="O44068" s="94">
        <v>1399</v>
      </c>
      <c r="P44068" s="94">
        <v>1138</v>
      </c>
      <c r="Q44068" s="94">
        <v>-259</v>
      </c>
      <c r="R44068" s="94">
        <v>548</v>
      </c>
      <c r="S44068" s="94">
        <v>584</v>
      </c>
      <c r="U44068" s="94">
        <v>0</v>
      </c>
      <c r="W44068" s="94">
        <v>0</v>
      </c>
      <c r="Y44068" s="94">
        <v>0</v>
      </c>
      <c r="AJ44068" s="94">
        <v>548</v>
      </c>
      <c r="AK44068" s="94">
        <v>584</v>
      </c>
      <c r="AM44068" s="94">
        <v>0</v>
      </c>
      <c r="AO44068" s="94">
        <v>0</v>
      </c>
      <c r="AQ44068" s="94">
        <v>0</v>
      </c>
      <c r="AS44068" s="94">
        <v>16</v>
      </c>
      <c r="AT44068" s="94">
        <v>-283</v>
      </c>
      <c r="AU44068" s="94">
        <v>8</v>
      </c>
    </row>
    <row r="44069" spans="1:47">
      <c r="A44069" s="85" t="s">
        <v>130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1</v>
      </c>
      <c r="G44069" s="89" t="s">
        <v>382</v>
      </c>
      <c r="H44069" s="94">
        <v>1363</v>
      </c>
      <c r="I44069" s="94">
        <v>1356</v>
      </c>
      <c r="J44069" s="94">
        <v>1103</v>
      </c>
      <c r="K44069" s="94">
        <v>-249</v>
      </c>
      <c r="O44069" s="94">
        <v>1356</v>
      </c>
      <c r="P44069" s="94">
        <v>1103</v>
      </c>
      <c r="Q44069" s="94">
        <v>-249</v>
      </c>
      <c r="R44069" s="94">
        <v>544</v>
      </c>
      <c r="S44069" s="94">
        <v>554</v>
      </c>
      <c r="U44069" s="94">
        <v>0</v>
      </c>
      <c r="W44069" s="94">
        <v>0</v>
      </c>
      <c r="Y44069" s="94">
        <v>0</v>
      </c>
      <c r="AJ44069" s="94">
        <v>544</v>
      </c>
      <c r="AK44069" s="94">
        <v>554</v>
      </c>
      <c r="AM44069" s="94">
        <v>0</v>
      </c>
      <c r="AO44069" s="94">
        <v>0</v>
      </c>
      <c r="AQ44069" s="94">
        <v>0</v>
      </c>
      <c r="AS44069" s="94">
        <v>17</v>
      </c>
      <c r="AT44069" s="94">
        <v>-276</v>
      </c>
      <c r="AU44069" s="94">
        <v>10</v>
      </c>
    </row>
    <row r="44070" spans="1:47">
      <c r="A44070" s="85" t="s">
        <v>130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1</v>
      </c>
      <c r="G44070" s="89" t="s">
        <v>382</v>
      </c>
      <c r="H44070" s="94">
        <v>1364</v>
      </c>
      <c r="I44070" s="94">
        <v>1347</v>
      </c>
      <c r="J44070" s="94">
        <v>1111</v>
      </c>
      <c r="K44070" s="94">
        <v>-231</v>
      </c>
      <c r="O44070" s="94">
        <v>1347</v>
      </c>
      <c r="P44070" s="94">
        <v>1111</v>
      </c>
      <c r="Q44070" s="94">
        <v>-231</v>
      </c>
      <c r="R44070" s="94">
        <v>542</v>
      </c>
      <c r="S44070" s="94">
        <v>563</v>
      </c>
      <c r="U44070" s="94">
        <v>0</v>
      </c>
      <c r="W44070" s="94">
        <v>0</v>
      </c>
      <c r="Y44070" s="94">
        <v>0</v>
      </c>
      <c r="AJ44070" s="94">
        <v>542</v>
      </c>
      <c r="AK44070" s="94">
        <v>563</v>
      </c>
      <c r="AM44070" s="94">
        <v>0</v>
      </c>
      <c r="AO44070" s="94">
        <v>0</v>
      </c>
      <c r="AQ44070" s="94">
        <v>0</v>
      </c>
      <c r="AS44070" s="94">
        <v>16</v>
      </c>
      <c r="AT44070" s="94">
        <v>-257</v>
      </c>
      <c r="AU44070" s="94">
        <v>10</v>
      </c>
    </row>
    <row r="44071" spans="1:47">
      <c r="A44071" s="85" t="s">
        <v>130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1</v>
      </c>
      <c r="G44071" s="89" t="s">
        <v>382</v>
      </c>
      <c r="H44071" s="94">
        <v>1426</v>
      </c>
      <c r="I44071" s="94">
        <v>1388</v>
      </c>
      <c r="J44071" s="94">
        <v>1145</v>
      </c>
      <c r="K44071" s="94">
        <v>-239</v>
      </c>
      <c r="O44071" s="94">
        <v>1388</v>
      </c>
      <c r="P44071" s="94">
        <v>1145</v>
      </c>
      <c r="Q44071" s="94">
        <v>-239</v>
      </c>
      <c r="R44071" s="94">
        <v>546</v>
      </c>
      <c r="S44071" s="94">
        <v>593</v>
      </c>
      <c r="U44071" s="94">
        <v>0</v>
      </c>
      <c r="W44071" s="94">
        <v>0</v>
      </c>
      <c r="Y44071" s="94">
        <v>0</v>
      </c>
      <c r="AJ44071" s="94">
        <v>546</v>
      </c>
      <c r="AK44071" s="94">
        <v>593</v>
      </c>
      <c r="AM44071" s="94">
        <v>0</v>
      </c>
      <c r="AO44071" s="94">
        <v>0</v>
      </c>
      <c r="AQ44071" s="94">
        <v>0</v>
      </c>
      <c r="AS44071" s="94">
        <v>16</v>
      </c>
      <c r="AT44071" s="94">
        <v>-267</v>
      </c>
      <c r="AU44071" s="94">
        <v>12</v>
      </c>
    </row>
    <row r="44072" spans="1:47">
      <c r="A44072" s="85" t="s">
        <v>130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1</v>
      </c>
      <c r="G44072" s="89" t="s">
        <v>382</v>
      </c>
      <c r="H44072" s="94">
        <v>1498</v>
      </c>
      <c r="I44072" s="94">
        <v>1454</v>
      </c>
      <c r="J44072" s="94">
        <v>1163</v>
      </c>
      <c r="K44072" s="94">
        <v>-288</v>
      </c>
      <c r="O44072" s="94">
        <v>1454</v>
      </c>
      <c r="P44072" s="94">
        <v>1163</v>
      </c>
      <c r="Q44072" s="94">
        <v>-288</v>
      </c>
      <c r="R44072" s="94">
        <v>561</v>
      </c>
      <c r="S44072" s="94">
        <v>596</v>
      </c>
      <c r="U44072" s="94">
        <v>0</v>
      </c>
      <c r="W44072" s="94">
        <v>0</v>
      </c>
      <c r="Y44072" s="94">
        <v>0</v>
      </c>
      <c r="AJ44072" s="94">
        <v>561</v>
      </c>
      <c r="AK44072" s="94">
        <v>596</v>
      </c>
      <c r="AM44072" s="94">
        <v>0</v>
      </c>
      <c r="AO44072" s="94">
        <v>0</v>
      </c>
      <c r="AQ44072" s="94">
        <v>0</v>
      </c>
      <c r="AS44072" s="94">
        <v>13</v>
      </c>
      <c r="AT44072" s="94">
        <v>-315</v>
      </c>
      <c r="AU44072" s="94">
        <v>14</v>
      </c>
    </row>
    <row r="44073" spans="1:47">
      <c r="A44073" s="85" t="s">
        <v>130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1</v>
      </c>
      <c r="G44073" s="89" t="s">
        <v>382</v>
      </c>
      <c r="H44073" s="94">
        <v>1597</v>
      </c>
      <c r="I44073" s="94">
        <v>1534</v>
      </c>
      <c r="J44073" s="94">
        <v>1240</v>
      </c>
      <c r="K44073" s="94">
        <v>-291</v>
      </c>
      <c r="O44073" s="94">
        <v>1534</v>
      </c>
      <c r="P44073" s="94">
        <v>1240</v>
      </c>
      <c r="Q44073" s="94">
        <v>-291</v>
      </c>
      <c r="R44073" s="94">
        <v>636</v>
      </c>
      <c r="S44073" s="94">
        <v>594</v>
      </c>
      <c r="U44073" s="94">
        <v>0</v>
      </c>
      <c r="W44073" s="94">
        <v>4</v>
      </c>
      <c r="Y44073" s="94">
        <v>0</v>
      </c>
      <c r="AJ44073" s="94">
        <v>636</v>
      </c>
      <c r="AK44073" s="94">
        <v>594</v>
      </c>
      <c r="AM44073" s="94">
        <v>0</v>
      </c>
      <c r="AO44073" s="94">
        <v>4</v>
      </c>
      <c r="AQ44073" s="94">
        <v>0</v>
      </c>
      <c r="AS44073" s="94">
        <v>19</v>
      </c>
      <c r="AT44073" s="94">
        <v>-329</v>
      </c>
      <c r="AU44073" s="94">
        <v>19</v>
      </c>
    </row>
    <row r="44074" spans="1:47">
      <c r="A44074" s="85" t="s">
        <v>130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1</v>
      </c>
      <c r="G44074" s="89" t="s">
        <v>382</v>
      </c>
      <c r="H44074" s="94">
        <v>1725</v>
      </c>
      <c r="I44074" s="94">
        <v>1683</v>
      </c>
      <c r="J44074" s="94">
        <v>1429</v>
      </c>
      <c r="K44074" s="94">
        <v>-251</v>
      </c>
      <c r="O44074" s="94">
        <v>1683</v>
      </c>
      <c r="P44074" s="94">
        <v>1429</v>
      </c>
      <c r="Q44074" s="94">
        <v>-251</v>
      </c>
      <c r="R44074" s="94">
        <v>818</v>
      </c>
      <c r="S44074" s="94">
        <v>591</v>
      </c>
      <c r="U44074" s="94">
        <v>0</v>
      </c>
      <c r="W44074" s="94">
        <v>15</v>
      </c>
      <c r="Y44074" s="94">
        <v>0</v>
      </c>
      <c r="AJ44074" s="94">
        <v>818</v>
      </c>
      <c r="AK44074" s="94">
        <v>591</v>
      </c>
      <c r="AM44074" s="94">
        <v>0</v>
      </c>
      <c r="AO44074" s="94">
        <v>15</v>
      </c>
      <c r="AQ44074" s="94">
        <v>0</v>
      </c>
      <c r="AS44074" s="94">
        <v>40</v>
      </c>
      <c r="AT44074" s="94">
        <v>-331</v>
      </c>
      <c r="AU44074" s="94">
        <v>40</v>
      </c>
    </row>
    <row r="44075" spans="1:47">
      <c r="A44075" s="85" t="s">
        <v>130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1</v>
      </c>
      <c r="G44075" s="89" t="s">
        <v>382</v>
      </c>
      <c r="H44075" s="94">
        <v>1890</v>
      </c>
      <c r="I44075" s="94">
        <v>1849</v>
      </c>
      <c r="J44075" s="94">
        <v>1621</v>
      </c>
      <c r="K44075" s="94">
        <v>-227</v>
      </c>
      <c r="O44075" s="94">
        <v>1849</v>
      </c>
      <c r="P44075" s="94">
        <v>1621</v>
      </c>
      <c r="Q44075" s="94">
        <v>-227</v>
      </c>
      <c r="R44075" s="94">
        <v>941</v>
      </c>
      <c r="S44075" s="94">
        <v>651</v>
      </c>
      <c r="U44075" s="94">
        <v>0</v>
      </c>
      <c r="W44075" s="94">
        <v>23</v>
      </c>
      <c r="Y44075" s="94">
        <v>0</v>
      </c>
      <c r="AJ44075" s="94">
        <v>941</v>
      </c>
      <c r="AK44075" s="94">
        <v>651</v>
      </c>
      <c r="AM44075" s="94">
        <v>0</v>
      </c>
      <c r="AO44075" s="94">
        <v>23</v>
      </c>
      <c r="AQ44075" s="94">
        <v>0</v>
      </c>
      <c r="AS44075" s="94">
        <v>55</v>
      </c>
      <c r="AT44075" s="94">
        <v>-332</v>
      </c>
      <c r="AU44075" s="94">
        <v>50</v>
      </c>
    </row>
    <row r="44076" spans="1:47">
      <c r="A44076" s="85" t="s">
        <v>130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1</v>
      </c>
      <c r="G44076" s="89" t="s">
        <v>382</v>
      </c>
      <c r="H44076" s="94">
        <v>2064</v>
      </c>
      <c r="I44076" s="94">
        <v>2042</v>
      </c>
      <c r="J44076" s="94">
        <v>1830</v>
      </c>
      <c r="K44076" s="94">
        <v>-214</v>
      </c>
      <c r="O44076" s="94">
        <v>2042</v>
      </c>
      <c r="P44076" s="94">
        <v>1830</v>
      </c>
      <c r="Q44076" s="94">
        <v>-214</v>
      </c>
      <c r="R44076" s="94">
        <v>977</v>
      </c>
      <c r="S44076" s="94">
        <v>820</v>
      </c>
      <c r="U44076" s="94">
        <v>0</v>
      </c>
      <c r="W44076" s="94">
        <v>28</v>
      </c>
      <c r="Y44076" s="94">
        <v>0</v>
      </c>
      <c r="AJ44076" s="94">
        <v>977</v>
      </c>
      <c r="AK44076" s="94">
        <v>820</v>
      </c>
      <c r="AM44076" s="94">
        <v>0</v>
      </c>
      <c r="AO44076" s="94">
        <v>28</v>
      </c>
      <c r="AQ44076" s="94">
        <v>0</v>
      </c>
      <c r="AS44076" s="94">
        <v>76</v>
      </c>
      <c r="AT44076" s="94">
        <v>-355</v>
      </c>
      <c r="AU44076" s="94">
        <v>65</v>
      </c>
    </row>
    <row r="44077" spans="1:47">
      <c r="A44077" s="85" t="s">
        <v>130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1</v>
      </c>
      <c r="G44077" s="89" t="s">
        <v>382</v>
      </c>
      <c r="H44077" s="94">
        <v>2227</v>
      </c>
      <c r="I44077" s="94">
        <v>2220</v>
      </c>
      <c r="J44077" s="94">
        <v>2049</v>
      </c>
      <c r="K44077" s="94">
        <v>-172</v>
      </c>
      <c r="O44077" s="94">
        <v>2220</v>
      </c>
      <c r="P44077" s="94">
        <v>2049</v>
      </c>
      <c r="Q44077" s="94">
        <v>-172</v>
      </c>
      <c r="R44077" s="94">
        <v>994</v>
      </c>
      <c r="S44077" s="94">
        <v>1020</v>
      </c>
      <c r="U44077" s="94">
        <v>0</v>
      </c>
      <c r="W44077" s="94">
        <v>29</v>
      </c>
      <c r="Y44077" s="94">
        <v>0</v>
      </c>
      <c r="AJ44077" s="94">
        <v>994</v>
      </c>
      <c r="AK44077" s="94">
        <v>1020</v>
      </c>
      <c r="AM44077" s="94">
        <v>0</v>
      </c>
      <c r="AO44077" s="94">
        <v>29</v>
      </c>
      <c r="AQ44077" s="94">
        <v>0</v>
      </c>
      <c r="AS44077" s="94">
        <v>87</v>
      </c>
      <c r="AT44077" s="94">
        <v>-342</v>
      </c>
      <c r="AU44077" s="94">
        <v>83</v>
      </c>
    </row>
    <row r="44078" spans="1:47">
      <c r="A44078" s="85" t="s">
        <v>130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1</v>
      </c>
      <c r="G44078" s="89" t="s">
        <v>382</v>
      </c>
      <c r="H44078" s="94">
        <v>2350</v>
      </c>
      <c r="I44078" s="94">
        <v>2376</v>
      </c>
      <c r="J44078" s="94">
        <v>2129</v>
      </c>
      <c r="K44078" s="94">
        <v>-250</v>
      </c>
      <c r="O44078" s="94">
        <v>2376</v>
      </c>
      <c r="P44078" s="94">
        <v>2129</v>
      </c>
      <c r="Q44078" s="94">
        <v>-250</v>
      </c>
      <c r="R44078" s="94">
        <v>1078</v>
      </c>
      <c r="S44078" s="94">
        <v>1016</v>
      </c>
      <c r="U44078" s="94">
        <v>0</v>
      </c>
      <c r="W44078" s="94">
        <v>29</v>
      </c>
      <c r="Y44078" s="94">
        <v>0</v>
      </c>
      <c r="AJ44078" s="94">
        <v>1078</v>
      </c>
      <c r="AK44078" s="94">
        <v>1016</v>
      </c>
      <c r="AM44078" s="94">
        <v>0</v>
      </c>
      <c r="AO44078" s="94">
        <v>29</v>
      </c>
      <c r="AQ44078" s="94">
        <v>0</v>
      </c>
      <c r="AS44078" s="94">
        <v>91</v>
      </c>
      <c r="AT44078" s="94">
        <v>-426</v>
      </c>
      <c r="AU44078" s="94">
        <v>85</v>
      </c>
    </row>
    <row r="44079" spans="1:47">
      <c r="A44079" s="85" t="s">
        <v>130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1</v>
      </c>
      <c r="G44079" s="89" t="s">
        <v>382</v>
      </c>
      <c r="H44079" s="94">
        <v>2419</v>
      </c>
      <c r="I44079" s="94">
        <v>2468</v>
      </c>
      <c r="J44079" s="94">
        <v>2127</v>
      </c>
      <c r="K44079" s="94">
        <v>-341</v>
      </c>
      <c r="O44079" s="94">
        <v>2468</v>
      </c>
      <c r="P44079" s="94">
        <v>2127</v>
      </c>
      <c r="Q44079" s="94">
        <v>-341</v>
      </c>
      <c r="R44079" s="94">
        <v>1084</v>
      </c>
      <c r="S44079" s="94">
        <v>1010</v>
      </c>
      <c r="U44079" s="94">
        <v>0</v>
      </c>
      <c r="W44079" s="94">
        <v>27</v>
      </c>
      <c r="Y44079" s="94">
        <v>0</v>
      </c>
      <c r="AJ44079" s="94">
        <v>1084</v>
      </c>
      <c r="AK44079" s="94">
        <v>1010</v>
      </c>
      <c r="AM44079" s="94">
        <v>0</v>
      </c>
      <c r="AO44079" s="94">
        <v>27</v>
      </c>
      <c r="AQ44079" s="94">
        <v>0</v>
      </c>
      <c r="AS44079" s="94">
        <v>92</v>
      </c>
      <c r="AT44079" s="94">
        <v>-524</v>
      </c>
      <c r="AU44079" s="94">
        <v>91</v>
      </c>
    </row>
    <row r="44080" spans="1:47">
      <c r="A44080" s="85" t="s">
        <v>130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1</v>
      </c>
      <c r="G44080" s="89" t="s">
        <v>382</v>
      </c>
      <c r="H44080" s="94">
        <v>2447</v>
      </c>
      <c r="I44080" s="94">
        <v>2501</v>
      </c>
      <c r="J44080" s="94">
        <v>2195</v>
      </c>
      <c r="K44080" s="94">
        <v>-309</v>
      </c>
      <c r="O44080" s="94">
        <v>2501</v>
      </c>
      <c r="P44080" s="94">
        <v>2195</v>
      </c>
      <c r="Q44080" s="94">
        <v>-309</v>
      </c>
      <c r="R44080" s="94">
        <v>1095</v>
      </c>
      <c r="S44080" s="94">
        <v>1027</v>
      </c>
      <c r="U44080" s="94">
        <v>40</v>
      </c>
      <c r="W44080" s="94">
        <v>26</v>
      </c>
      <c r="Y44080" s="94">
        <v>0</v>
      </c>
      <c r="AJ44080" s="94">
        <v>1095</v>
      </c>
      <c r="AK44080" s="94">
        <v>1027</v>
      </c>
      <c r="AM44080" s="94">
        <v>40</v>
      </c>
      <c r="AO44080" s="94">
        <v>26</v>
      </c>
      <c r="AQ44080" s="94">
        <v>0</v>
      </c>
      <c r="AS44080" s="94">
        <v>88</v>
      </c>
      <c r="AT44080" s="94">
        <v>-488</v>
      </c>
      <c r="AU44080" s="94">
        <v>91</v>
      </c>
    </row>
    <row r="44081" spans="1:47">
      <c r="A44081" s="85" t="s">
        <v>130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1</v>
      </c>
      <c r="G44081" s="89" t="s">
        <v>382</v>
      </c>
      <c r="H44081" s="94">
        <v>2452</v>
      </c>
      <c r="I44081" s="94">
        <v>2550</v>
      </c>
      <c r="J44081" s="94">
        <v>2416</v>
      </c>
      <c r="K44081" s="94">
        <v>-134</v>
      </c>
      <c r="O44081" s="94">
        <v>2550</v>
      </c>
      <c r="P44081" s="94">
        <v>2416</v>
      </c>
      <c r="Q44081" s="94">
        <v>-134</v>
      </c>
      <c r="R44081" s="94">
        <v>1101</v>
      </c>
      <c r="S44081" s="94">
        <v>1136</v>
      </c>
      <c r="U44081" s="94">
        <v>140</v>
      </c>
      <c r="W44081" s="94">
        <v>27</v>
      </c>
      <c r="Y44081" s="94">
        <v>0</v>
      </c>
      <c r="AJ44081" s="94">
        <v>1101</v>
      </c>
      <c r="AK44081" s="94">
        <v>1136</v>
      </c>
      <c r="AM44081" s="94">
        <v>140</v>
      </c>
      <c r="AO44081" s="94">
        <v>27</v>
      </c>
      <c r="AQ44081" s="94">
        <v>0</v>
      </c>
      <c r="AS44081" s="94">
        <v>94</v>
      </c>
      <c r="AT44081" s="94">
        <v>-331</v>
      </c>
      <c r="AU44081" s="94">
        <v>103</v>
      </c>
    </row>
    <row r="44082" spans="1:47">
      <c r="A44082" s="85" t="s">
        <v>130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1</v>
      </c>
      <c r="G44082" s="89" t="s">
        <v>382</v>
      </c>
      <c r="H44082" s="94">
        <v>2450</v>
      </c>
      <c r="I44082" s="94">
        <v>2571</v>
      </c>
      <c r="J44082" s="94">
        <v>2225</v>
      </c>
      <c r="K44082" s="94">
        <v>-351</v>
      </c>
      <c r="O44082" s="94">
        <v>2571</v>
      </c>
      <c r="P44082" s="94">
        <v>2225</v>
      </c>
      <c r="Q44082" s="94">
        <v>-351</v>
      </c>
      <c r="R44082" s="94">
        <v>1054</v>
      </c>
      <c r="S44082" s="94">
        <v>1123</v>
      </c>
      <c r="U44082" s="94">
        <v>9</v>
      </c>
      <c r="W44082" s="94">
        <v>26</v>
      </c>
      <c r="Y44082" s="94">
        <v>0</v>
      </c>
      <c r="AJ44082" s="94">
        <v>1054</v>
      </c>
      <c r="AK44082" s="94">
        <v>1123</v>
      </c>
      <c r="AM44082" s="94">
        <v>9</v>
      </c>
      <c r="AO44082" s="94">
        <v>26</v>
      </c>
      <c r="AQ44082" s="94">
        <v>0</v>
      </c>
      <c r="AS44082" s="94">
        <v>81</v>
      </c>
      <c r="AT44082" s="94">
        <v>-521</v>
      </c>
      <c r="AU44082" s="94">
        <v>89</v>
      </c>
    </row>
    <row r="44083" spans="1:47">
      <c r="A44083" s="85" t="s">
        <v>130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1</v>
      </c>
      <c r="G44083" s="89" t="s">
        <v>382</v>
      </c>
      <c r="H44083" s="94">
        <v>2420</v>
      </c>
      <c r="I44083" s="94">
        <v>2579</v>
      </c>
      <c r="J44083" s="94">
        <v>2186</v>
      </c>
      <c r="K44083" s="94">
        <v>-393</v>
      </c>
      <c r="O44083" s="94">
        <v>2579</v>
      </c>
      <c r="P44083" s="94">
        <v>2186</v>
      </c>
      <c r="Q44083" s="94">
        <v>-393</v>
      </c>
      <c r="R44083" s="94">
        <v>1014</v>
      </c>
      <c r="S44083" s="94">
        <v>1140</v>
      </c>
      <c r="U44083" s="94">
        <v>0</v>
      </c>
      <c r="W44083" s="94">
        <v>20</v>
      </c>
      <c r="Y44083" s="94">
        <v>0</v>
      </c>
      <c r="AJ44083" s="94">
        <v>1014</v>
      </c>
      <c r="AK44083" s="94">
        <v>1140</v>
      </c>
      <c r="AM44083" s="94">
        <v>0</v>
      </c>
      <c r="AO44083" s="94">
        <v>20</v>
      </c>
      <c r="AQ44083" s="94">
        <v>0</v>
      </c>
      <c r="AS44083" s="94">
        <v>77</v>
      </c>
      <c r="AT44083" s="94">
        <v>-554</v>
      </c>
      <c r="AU44083" s="94">
        <v>84</v>
      </c>
    </row>
    <row r="44084" spans="1:47">
      <c r="A44084" s="85" t="s">
        <v>130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1</v>
      </c>
      <c r="G44084" s="89" t="s">
        <v>382</v>
      </c>
      <c r="H44084" s="94">
        <v>2335</v>
      </c>
      <c r="I44084" s="94">
        <v>2514</v>
      </c>
      <c r="J44084" s="94">
        <v>2169</v>
      </c>
      <c r="K44084" s="94">
        <v>-346</v>
      </c>
      <c r="O44084" s="94">
        <v>2514</v>
      </c>
      <c r="P44084" s="94">
        <v>2169</v>
      </c>
      <c r="Q44084" s="94">
        <v>-346</v>
      </c>
      <c r="R44084" s="94">
        <v>996</v>
      </c>
      <c r="S44084" s="94">
        <v>1146</v>
      </c>
      <c r="U44084" s="94">
        <v>0</v>
      </c>
      <c r="W44084" s="94">
        <v>15</v>
      </c>
      <c r="Y44084" s="94">
        <v>0</v>
      </c>
      <c r="AJ44084" s="94">
        <v>996</v>
      </c>
      <c r="AK44084" s="94">
        <v>1146</v>
      </c>
      <c r="AM44084" s="94">
        <v>0</v>
      </c>
      <c r="AO44084" s="94">
        <v>15</v>
      </c>
      <c r="AQ44084" s="94">
        <v>0</v>
      </c>
      <c r="AS44084" s="94">
        <v>77</v>
      </c>
      <c r="AT44084" s="94">
        <v>-505</v>
      </c>
      <c r="AU44084" s="94">
        <v>82</v>
      </c>
    </row>
    <row r="44085" spans="1:47">
      <c r="A44085" s="85" t="s">
        <v>130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1</v>
      </c>
      <c r="G44085" s="89" t="s">
        <v>382</v>
      </c>
      <c r="H44085" s="94">
        <v>2226</v>
      </c>
      <c r="I44085" s="94">
        <v>2388</v>
      </c>
      <c r="J44085" s="94">
        <v>2047</v>
      </c>
      <c r="K44085" s="94">
        <v>-341</v>
      </c>
      <c r="O44085" s="94">
        <v>2388</v>
      </c>
      <c r="P44085" s="94">
        <v>2047</v>
      </c>
      <c r="Q44085" s="94">
        <v>-341</v>
      </c>
      <c r="R44085" s="94">
        <v>869</v>
      </c>
      <c r="S44085" s="94">
        <v>1161</v>
      </c>
      <c r="U44085" s="94">
        <v>0</v>
      </c>
      <c r="W44085" s="94">
        <v>5</v>
      </c>
      <c r="Y44085" s="94">
        <v>0</v>
      </c>
      <c r="AJ44085" s="94">
        <v>869</v>
      </c>
      <c r="AK44085" s="94">
        <v>1161</v>
      </c>
      <c r="AM44085" s="94">
        <v>0</v>
      </c>
      <c r="AO44085" s="94">
        <v>5</v>
      </c>
      <c r="AQ44085" s="94">
        <v>0</v>
      </c>
      <c r="AS44085" s="94">
        <v>67</v>
      </c>
      <c r="AT44085" s="94">
        <v>-482</v>
      </c>
      <c r="AU44085" s="94">
        <v>74</v>
      </c>
    </row>
    <row r="44086" spans="1:47">
      <c r="A44086" s="85" t="s">
        <v>130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1</v>
      </c>
      <c r="G44086" s="89" t="s">
        <v>382</v>
      </c>
      <c r="H44086" s="94">
        <v>2119</v>
      </c>
      <c r="I44086" s="94">
        <v>2286</v>
      </c>
      <c r="J44086" s="94">
        <v>1989</v>
      </c>
      <c r="K44086" s="94">
        <v>-299</v>
      </c>
      <c r="O44086" s="94">
        <v>2286</v>
      </c>
      <c r="P44086" s="94">
        <v>1989</v>
      </c>
      <c r="Q44086" s="94">
        <v>-299</v>
      </c>
      <c r="R44086" s="94">
        <v>885</v>
      </c>
      <c r="S44086" s="94">
        <v>1091</v>
      </c>
      <c r="U44086" s="94">
        <v>0</v>
      </c>
      <c r="W44086" s="94">
        <v>1</v>
      </c>
      <c r="Y44086" s="94">
        <v>0</v>
      </c>
      <c r="AJ44086" s="94">
        <v>885</v>
      </c>
      <c r="AK44086" s="94">
        <v>1091</v>
      </c>
      <c r="AM44086" s="94">
        <v>0</v>
      </c>
      <c r="AO44086" s="94">
        <v>1</v>
      </c>
      <c r="AQ44086" s="94">
        <v>0</v>
      </c>
      <c r="AS44086" s="94">
        <v>62</v>
      </c>
      <c r="AT44086" s="94">
        <v>-424</v>
      </c>
      <c r="AU44086" s="94">
        <v>63</v>
      </c>
    </row>
    <row r="44087" spans="1:47">
      <c r="A44087" s="85" t="s">
        <v>130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1</v>
      </c>
      <c r="G44087" s="89" t="s">
        <v>382</v>
      </c>
      <c r="H44087" s="94">
        <v>2057</v>
      </c>
      <c r="I44087" s="94">
        <v>2184</v>
      </c>
      <c r="J44087" s="94">
        <v>1941</v>
      </c>
      <c r="K44087" s="94">
        <v>-241</v>
      </c>
      <c r="O44087" s="94">
        <v>2184</v>
      </c>
      <c r="P44087" s="94">
        <v>1941</v>
      </c>
      <c r="Q44087" s="94">
        <v>-241</v>
      </c>
      <c r="R44087" s="94">
        <v>879</v>
      </c>
      <c r="S44087" s="94">
        <v>1049</v>
      </c>
      <c r="U44087" s="94">
        <v>0</v>
      </c>
      <c r="W44087" s="94">
        <v>0</v>
      </c>
      <c r="Y44087" s="94">
        <v>0</v>
      </c>
      <c r="AJ44087" s="94">
        <v>879</v>
      </c>
      <c r="AK44087" s="94">
        <v>1049</v>
      </c>
      <c r="AM44087" s="94">
        <v>0</v>
      </c>
      <c r="AO44087" s="94">
        <v>0</v>
      </c>
      <c r="AQ44087" s="94">
        <v>0</v>
      </c>
      <c r="AS44087" s="94">
        <v>57</v>
      </c>
      <c r="AT44087" s="94">
        <v>-343</v>
      </c>
      <c r="AU44087" s="94">
        <v>45</v>
      </c>
    </row>
    <row r="44088" spans="1:47">
      <c r="A44088" s="85" t="s">
        <v>130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1</v>
      </c>
      <c r="G44088" s="89" t="s">
        <v>382</v>
      </c>
      <c r="H44088" s="94">
        <v>1948</v>
      </c>
      <c r="I44088" s="94">
        <v>2002</v>
      </c>
      <c r="J44088" s="94">
        <v>1749</v>
      </c>
      <c r="K44088" s="94">
        <v>-253</v>
      </c>
      <c r="O44088" s="94">
        <v>2002</v>
      </c>
      <c r="P44088" s="94">
        <v>1749</v>
      </c>
      <c r="Q44088" s="94">
        <v>-253</v>
      </c>
      <c r="R44088" s="94">
        <v>883</v>
      </c>
      <c r="S44088" s="94">
        <v>855</v>
      </c>
      <c r="U44088" s="94">
        <v>0</v>
      </c>
      <c r="W44088" s="94">
        <v>0</v>
      </c>
      <c r="Y44088" s="94">
        <v>0</v>
      </c>
      <c r="AJ44088" s="94">
        <v>883</v>
      </c>
      <c r="AK44088" s="94">
        <v>855</v>
      </c>
      <c r="AM44088" s="94">
        <v>0</v>
      </c>
      <c r="AO44088" s="94">
        <v>0</v>
      </c>
      <c r="AQ44088" s="94">
        <v>0</v>
      </c>
      <c r="AS44088" s="94">
        <v>47</v>
      </c>
      <c r="AT44088" s="94">
        <v>-328</v>
      </c>
      <c r="AU44088" s="94">
        <v>28</v>
      </c>
    </row>
    <row r="44089" spans="1:47">
      <c r="A44089" s="85" t="s">
        <v>130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1</v>
      </c>
      <c r="G44089" s="89" t="s">
        <v>382</v>
      </c>
      <c r="H44089" s="94">
        <v>1807</v>
      </c>
      <c r="I44089" s="94">
        <v>1839</v>
      </c>
      <c r="J44089" s="94">
        <v>1652</v>
      </c>
      <c r="K44089" s="94">
        <v>-185</v>
      </c>
      <c r="O44089" s="94">
        <v>1839</v>
      </c>
      <c r="P44089" s="94">
        <v>1652</v>
      </c>
      <c r="Q44089" s="94">
        <v>-185</v>
      </c>
      <c r="R44089" s="94">
        <v>891</v>
      </c>
      <c r="S44089" s="94">
        <v>750</v>
      </c>
      <c r="U44089" s="94">
        <v>0</v>
      </c>
      <c r="W44089" s="94">
        <v>0</v>
      </c>
      <c r="Y44089" s="94">
        <v>0</v>
      </c>
      <c r="AJ44089" s="94">
        <v>891</v>
      </c>
      <c r="AK44089" s="94">
        <v>750</v>
      </c>
      <c r="AM44089" s="94">
        <v>0</v>
      </c>
      <c r="AO44089" s="94">
        <v>0</v>
      </c>
      <c r="AQ44089" s="94">
        <v>0</v>
      </c>
      <c r="AS44089" s="94">
        <v>38</v>
      </c>
      <c r="AT44089" s="94">
        <v>-242</v>
      </c>
      <c r="AU44089" s="94">
        <v>19</v>
      </c>
    </row>
    <row r="44090" spans="1:47">
      <c r="A44090" s="85" t="s">
        <v>130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1</v>
      </c>
      <c r="G44090" s="89" t="s">
        <v>382</v>
      </c>
      <c r="H44090" s="94">
        <v>1672</v>
      </c>
      <c r="I44090" s="94">
        <v>1706</v>
      </c>
      <c r="J44090" s="94">
        <v>1589</v>
      </c>
      <c r="K44090" s="94">
        <v>-115</v>
      </c>
      <c r="O44090" s="94">
        <v>1706</v>
      </c>
      <c r="P44090" s="94">
        <v>1589</v>
      </c>
      <c r="Q44090" s="94">
        <v>-115</v>
      </c>
      <c r="R44090" s="94">
        <v>876</v>
      </c>
      <c r="S44090" s="94">
        <v>702</v>
      </c>
      <c r="U44090" s="94">
        <v>0</v>
      </c>
      <c r="W44090" s="94">
        <v>0</v>
      </c>
      <c r="Y44090" s="94">
        <v>0</v>
      </c>
      <c r="AJ44090" s="94">
        <v>876</v>
      </c>
      <c r="AK44090" s="94">
        <v>702</v>
      </c>
      <c r="AM44090" s="94">
        <v>0</v>
      </c>
      <c r="AO44090" s="94">
        <v>0</v>
      </c>
      <c r="AQ44090" s="94">
        <v>0</v>
      </c>
      <c r="AS44090" s="94">
        <v>33</v>
      </c>
      <c r="AT44090" s="94">
        <v>-152</v>
      </c>
      <c r="AU44090" s="94">
        <v>5</v>
      </c>
    </row>
    <row r="44091" spans="1:47">
      <c r="A44091" s="85" t="s">
        <v>130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1</v>
      </c>
      <c r="G44091" s="89" t="s">
        <v>382</v>
      </c>
      <c r="H44091" s="94">
        <v>1560</v>
      </c>
      <c r="I44091" s="94">
        <v>1598</v>
      </c>
      <c r="J44091" s="94">
        <v>1496</v>
      </c>
      <c r="K44091" s="94">
        <v>-96</v>
      </c>
      <c r="O44091" s="94">
        <v>1598</v>
      </c>
      <c r="P44091" s="94">
        <v>1496</v>
      </c>
      <c r="Q44091" s="94">
        <v>-96</v>
      </c>
      <c r="R44091" s="94">
        <v>891</v>
      </c>
      <c r="S44091" s="94">
        <v>593</v>
      </c>
      <c r="U44091" s="94">
        <v>0</v>
      </c>
      <c r="W44091" s="94">
        <v>0</v>
      </c>
      <c r="Y44091" s="94">
        <v>0</v>
      </c>
      <c r="AJ44091" s="94">
        <v>891</v>
      </c>
      <c r="AK44091" s="94">
        <v>593</v>
      </c>
      <c r="AM44091" s="94">
        <v>0</v>
      </c>
      <c r="AO44091" s="94">
        <v>0</v>
      </c>
      <c r="AQ44091" s="94">
        <v>0</v>
      </c>
      <c r="AS44091" s="94">
        <v>28</v>
      </c>
      <c r="AT44091" s="94">
        <v>-129</v>
      </c>
      <c r="AU44091" s="94">
        <v>4</v>
      </c>
    </row>
    <row r="44092" spans="1:47">
      <c r="A44092" s="85" t="s">
        <v>130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1</v>
      </c>
      <c r="G44092" s="89" t="s">
        <v>382</v>
      </c>
      <c r="H44092" s="94">
        <v>1480</v>
      </c>
      <c r="I44092" s="94">
        <v>1500</v>
      </c>
      <c r="J44092" s="94">
        <v>1387</v>
      </c>
      <c r="K44092" s="94">
        <v>-112</v>
      </c>
      <c r="O44092" s="94">
        <v>1500</v>
      </c>
      <c r="P44092" s="94">
        <v>1387</v>
      </c>
      <c r="Q44092" s="94">
        <v>-112</v>
      </c>
      <c r="R44092" s="94">
        <v>782</v>
      </c>
      <c r="S44092" s="94">
        <v>594</v>
      </c>
      <c r="U44092" s="94">
        <v>0</v>
      </c>
      <c r="W44092" s="94">
        <v>0</v>
      </c>
      <c r="Y44092" s="94">
        <v>0</v>
      </c>
      <c r="AJ44092" s="94">
        <v>782</v>
      </c>
      <c r="AK44092" s="94">
        <v>594</v>
      </c>
      <c r="AM44092" s="94">
        <v>0</v>
      </c>
      <c r="AO44092" s="94">
        <v>0</v>
      </c>
      <c r="AQ44092" s="94">
        <v>0</v>
      </c>
      <c r="AS44092" s="94">
        <v>21</v>
      </c>
      <c r="AT44092" s="94">
        <v>-135</v>
      </c>
      <c r="AU44092" s="94">
        <v>2</v>
      </c>
    </row>
    <row r="44093" spans="1:47">
      <c r="A44093" s="85" t="s">
        <v>130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1</v>
      </c>
      <c r="G44093" s="89" t="s">
        <v>382</v>
      </c>
      <c r="H44093" s="94">
        <v>1420</v>
      </c>
      <c r="I44093" s="94">
        <v>1439</v>
      </c>
      <c r="J44093" s="94">
        <v>1343</v>
      </c>
      <c r="K44093" s="94">
        <v>-90</v>
      </c>
      <c r="O44093" s="94">
        <v>1439</v>
      </c>
      <c r="P44093" s="94">
        <v>1343</v>
      </c>
      <c r="Q44093" s="94">
        <v>-90</v>
      </c>
      <c r="R44093" s="94">
        <v>737</v>
      </c>
      <c r="S44093" s="94">
        <v>595</v>
      </c>
      <c r="U44093" s="94">
        <v>0</v>
      </c>
      <c r="W44093" s="94">
        <v>0</v>
      </c>
      <c r="Y44093" s="94">
        <v>0</v>
      </c>
      <c r="AJ44093" s="94">
        <v>737</v>
      </c>
      <c r="AK44093" s="94">
        <v>595</v>
      </c>
      <c r="AM44093" s="94">
        <v>0</v>
      </c>
      <c r="AO44093" s="94">
        <v>0</v>
      </c>
      <c r="AQ44093" s="94">
        <v>0</v>
      </c>
      <c r="AS44093" s="94">
        <v>21</v>
      </c>
      <c r="AT44093" s="94">
        <v>-114</v>
      </c>
      <c r="AU44093" s="94">
        <v>3</v>
      </c>
    </row>
    <row r="44094" spans="1:47">
      <c r="A44094" s="85" t="s">
        <v>130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1</v>
      </c>
      <c r="G44094" s="89" t="s">
        <v>382</v>
      </c>
      <c r="H44094" s="94">
        <v>1387</v>
      </c>
      <c r="I44094" s="94">
        <v>1403</v>
      </c>
      <c r="J44094" s="94">
        <v>1299</v>
      </c>
      <c r="K44094" s="94">
        <v>-103</v>
      </c>
      <c r="O44094" s="94">
        <v>1403</v>
      </c>
      <c r="P44094" s="94">
        <v>1299</v>
      </c>
      <c r="Q44094" s="94">
        <v>-103</v>
      </c>
      <c r="R44094" s="94">
        <v>694</v>
      </c>
      <c r="S44094" s="94">
        <v>595</v>
      </c>
      <c r="U44094" s="94">
        <v>0</v>
      </c>
      <c r="W44094" s="94">
        <v>0</v>
      </c>
      <c r="Y44094" s="94">
        <v>0</v>
      </c>
      <c r="AJ44094" s="94">
        <v>694</v>
      </c>
      <c r="AK44094" s="94">
        <v>595</v>
      </c>
      <c r="AM44094" s="94">
        <v>0</v>
      </c>
      <c r="AO44094" s="94">
        <v>0</v>
      </c>
      <c r="AQ44094" s="94">
        <v>0</v>
      </c>
      <c r="AS44094" s="94">
        <v>20</v>
      </c>
      <c r="AT44094" s="94">
        <v>-127</v>
      </c>
      <c r="AU44094" s="94">
        <v>4</v>
      </c>
    </row>
    <row r="44095" spans="1:47">
      <c r="A44095" s="85" t="s">
        <v>130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1</v>
      </c>
      <c r="G44095" s="89" t="s">
        <v>382</v>
      </c>
      <c r="H44095" s="94">
        <v>1356</v>
      </c>
      <c r="I44095" s="94">
        <v>1394</v>
      </c>
      <c r="J44095" s="94">
        <v>1215</v>
      </c>
      <c r="K44095" s="94">
        <v>-175</v>
      </c>
      <c r="O44095" s="94">
        <v>1394</v>
      </c>
      <c r="P44095" s="94">
        <v>1215</v>
      </c>
      <c r="Q44095" s="94">
        <v>-175</v>
      </c>
      <c r="R44095" s="94">
        <v>608</v>
      </c>
      <c r="S44095" s="94">
        <v>595</v>
      </c>
      <c r="U44095" s="94">
        <v>0</v>
      </c>
      <c r="W44095" s="94">
        <v>0</v>
      </c>
      <c r="Y44095" s="94">
        <v>0</v>
      </c>
      <c r="AJ44095" s="94">
        <v>608</v>
      </c>
      <c r="AK44095" s="94">
        <v>595</v>
      </c>
      <c r="AM44095" s="94">
        <v>0</v>
      </c>
      <c r="AO44095" s="94">
        <v>0</v>
      </c>
      <c r="AQ44095" s="94">
        <v>0</v>
      </c>
      <c r="AS44095" s="94">
        <v>18</v>
      </c>
      <c r="AT44095" s="94">
        <v>-199</v>
      </c>
      <c r="AU44095" s="94">
        <v>6</v>
      </c>
    </row>
    <row r="44096" spans="1:47">
      <c r="A44096" s="85" t="s">
        <v>130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1</v>
      </c>
      <c r="G44096" s="89" t="s">
        <v>382</v>
      </c>
      <c r="H44096" s="94">
        <v>1371</v>
      </c>
      <c r="I44096" s="94">
        <v>1389</v>
      </c>
      <c r="J44096" s="94">
        <v>1258</v>
      </c>
      <c r="K44096" s="94">
        <v>-128</v>
      </c>
      <c r="O44096" s="94">
        <v>1389</v>
      </c>
      <c r="P44096" s="94">
        <v>1258</v>
      </c>
      <c r="Q44096" s="94">
        <v>-128</v>
      </c>
      <c r="R44096" s="94">
        <v>650</v>
      </c>
      <c r="S44096" s="94">
        <v>595</v>
      </c>
      <c r="U44096" s="94">
        <v>0</v>
      </c>
      <c r="W44096" s="94">
        <v>0</v>
      </c>
      <c r="Y44096" s="94">
        <v>0</v>
      </c>
      <c r="AJ44096" s="94">
        <v>650</v>
      </c>
      <c r="AK44096" s="94">
        <v>595</v>
      </c>
      <c r="AM44096" s="94">
        <v>0</v>
      </c>
      <c r="AO44096" s="94">
        <v>0</v>
      </c>
      <c r="AQ44096" s="94">
        <v>0</v>
      </c>
      <c r="AS44096" s="94">
        <v>20</v>
      </c>
      <c r="AT44096" s="94">
        <v>-158</v>
      </c>
      <c r="AU44096" s="94">
        <v>10</v>
      </c>
    </row>
    <row r="44097" spans="1:47">
      <c r="A44097" s="85" t="s">
        <v>130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1</v>
      </c>
      <c r="G44097" s="89" t="s">
        <v>382</v>
      </c>
      <c r="H44097" s="94">
        <v>1478</v>
      </c>
      <c r="I44097" s="94">
        <v>1433</v>
      </c>
      <c r="J44097" s="94">
        <v>1287</v>
      </c>
      <c r="K44097" s="94">
        <v>-143</v>
      </c>
      <c r="O44097" s="94">
        <v>1433</v>
      </c>
      <c r="P44097" s="94">
        <v>1287</v>
      </c>
      <c r="Q44097" s="94">
        <v>-143</v>
      </c>
      <c r="R44097" s="94">
        <v>674</v>
      </c>
      <c r="S44097" s="94">
        <v>596</v>
      </c>
      <c r="U44097" s="94">
        <v>0</v>
      </c>
      <c r="W44097" s="94">
        <v>4</v>
      </c>
      <c r="Y44097" s="94">
        <v>0</v>
      </c>
      <c r="AJ44097" s="94">
        <v>674</v>
      </c>
      <c r="AK44097" s="94">
        <v>596</v>
      </c>
      <c r="AM44097" s="94">
        <v>0</v>
      </c>
      <c r="AO44097" s="94">
        <v>4</v>
      </c>
      <c r="AQ44097" s="94">
        <v>0</v>
      </c>
      <c r="AS44097" s="94">
        <v>22</v>
      </c>
      <c r="AT44097" s="94">
        <v>-177</v>
      </c>
      <c r="AU44097" s="94">
        <v>12</v>
      </c>
    </row>
    <row r="44098" spans="1:47">
      <c r="A44098" s="85" t="s">
        <v>130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1</v>
      </c>
      <c r="G44098" s="89" t="s">
        <v>382</v>
      </c>
      <c r="H44098" s="94">
        <v>1660</v>
      </c>
      <c r="I44098" s="94">
        <v>1581</v>
      </c>
      <c r="J44098" s="94">
        <v>1410</v>
      </c>
      <c r="K44098" s="94">
        <v>-168</v>
      </c>
      <c r="O44098" s="94">
        <v>1581</v>
      </c>
      <c r="P44098" s="94">
        <v>1410</v>
      </c>
      <c r="Q44098" s="94">
        <v>-168</v>
      </c>
      <c r="R44098" s="94">
        <v>788</v>
      </c>
      <c r="S44098" s="94">
        <v>593</v>
      </c>
      <c r="U44098" s="94">
        <v>0</v>
      </c>
      <c r="W44098" s="94">
        <v>15</v>
      </c>
      <c r="Y44098" s="94">
        <v>0</v>
      </c>
      <c r="AJ44098" s="94">
        <v>788</v>
      </c>
      <c r="AK44098" s="94">
        <v>593</v>
      </c>
      <c r="AM44098" s="94">
        <v>0</v>
      </c>
      <c r="AO44098" s="94">
        <v>15</v>
      </c>
      <c r="AQ44098" s="94">
        <v>0</v>
      </c>
      <c r="AS44098" s="94">
        <v>36</v>
      </c>
      <c r="AT44098" s="94">
        <v>-230</v>
      </c>
      <c r="AU44098" s="94">
        <v>26</v>
      </c>
    </row>
    <row r="44099" spans="1:47">
      <c r="A44099" s="85" t="s">
        <v>130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1</v>
      </c>
      <c r="G44099" s="89" t="s">
        <v>382</v>
      </c>
      <c r="H44099" s="94">
        <v>1875</v>
      </c>
      <c r="I44099" s="94">
        <v>1767</v>
      </c>
      <c r="J44099" s="94">
        <v>1629</v>
      </c>
      <c r="K44099" s="94">
        <v>-136</v>
      </c>
      <c r="O44099" s="94">
        <v>1767</v>
      </c>
      <c r="P44099" s="94">
        <v>1629</v>
      </c>
      <c r="Q44099" s="94">
        <v>-136</v>
      </c>
      <c r="R44099" s="94">
        <v>981</v>
      </c>
      <c r="S44099" s="94">
        <v>610</v>
      </c>
      <c r="U44099" s="94">
        <v>0</v>
      </c>
      <c r="W44099" s="94">
        <v>24</v>
      </c>
      <c r="Y44099" s="94">
        <v>0</v>
      </c>
      <c r="AJ44099" s="94">
        <v>981</v>
      </c>
      <c r="AK44099" s="94">
        <v>610</v>
      </c>
      <c r="AM44099" s="94">
        <v>0</v>
      </c>
      <c r="AO44099" s="94">
        <v>24</v>
      </c>
      <c r="AQ44099" s="94">
        <v>0</v>
      </c>
      <c r="AS44099" s="94">
        <v>54</v>
      </c>
      <c r="AT44099" s="94">
        <v>-231</v>
      </c>
      <c r="AU44099" s="94">
        <v>41</v>
      </c>
    </row>
    <row r="44100" spans="1:47">
      <c r="A44100" s="85" t="s">
        <v>130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1</v>
      </c>
      <c r="G44100" s="89" t="s">
        <v>382</v>
      </c>
      <c r="H44100" s="94">
        <v>2069</v>
      </c>
      <c r="I44100" s="94">
        <v>1968</v>
      </c>
      <c r="J44100" s="94">
        <v>1879</v>
      </c>
      <c r="K44100" s="94">
        <v>-87</v>
      </c>
      <c r="O44100" s="94">
        <v>1968</v>
      </c>
      <c r="P44100" s="94">
        <v>1879</v>
      </c>
      <c r="Q44100" s="94">
        <v>-87</v>
      </c>
      <c r="R44100" s="94">
        <v>1032</v>
      </c>
      <c r="S44100" s="94">
        <v>804</v>
      </c>
      <c r="U44100" s="94">
        <v>0</v>
      </c>
      <c r="W44100" s="94">
        <v>28</v>
      </c>
      <c r="Y44100" s="94">
        <v>0</v>
      </c>
      <c r="AJ44100" s="94">
        <v>1032</v>
      </c>
      <c r="AK44100" s="94">
        <v>804</v>
      </c>
      <c r="AM44100" s="94">
        <v>0</v>
      </c>
      <c r="AO44100" s="94">
        <v>28</v>
      </c>
      <c r="AQ44100" s="94">
        <v>0</v>
      </c>
      <c r="AS44100" s="94">
        <v>73</v>
      </c>
      <c r="AT44100" s="94">
        <v>-218</v>
      </c>
      <c r="AU44100" s="94">
        <v>58</v>
      </c>
    </row>
    <row r="44101" spans="1:47">
      <c r="A44101" s="85" t="s">
        <v>130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1</v>
      </c>
      <c r="G44101" s="89" t="s">
        <v>382</v>
      </c>
      <c r="H44101" s="94">
        <v>2239</v>
      </c>
      <c r="I44101" s="94">
        <v>2164</v>
      </c>
      <c r="J44101" s="94">
        <v>2036</v>
      </c>
      <c r="K44101" s="94">
        <v>-129</v>
      </c>
      <c r="O44101" s="94">
        <v>2164</v>
      </c>
      <c r="P44101" s="94">
        <v>2036</v>
      </c>
      <c r="Q44101" s="94">
        <v>-129</v>
      </c>
      <c r="R44101" s="94">
        <v>1070</v>
      </c>
      <c r="S44101" s="94">
        <v>930</v>
      </c>
      <c r="U44101" s="94">
        <v>0</v>
      </c>
      <c r="W44101" s="94">
        <v>31</v>
      </c>
      <c r="Y44101" s="94">
        <v>0</v>
      </c>
      <c r="AJ44101" s="94">
        <v>1070</v>
      </c>
      <c r="AK44101" s="94">
        <v>930</v>
      </c>
      <c r="AM44101" s="94">
        <v>0</v>
      </c>
      <c r="AO44101" s="94">
        <v>31</v>
      </c>
      <c r="AQ44101" s="94">
        <v>0</v>
      </c>
      <c r="AS44101" s="94">
        <v>90</v>
      </c>
      <c r="AT44101" s="94">
        <v>-304</v>
      </c>
      <c r="AU44101" s="94">
        <v>85</v>
      </c>
    </row>
    <row r="44102" spans="1:47">
      <c r="A44102" s="85" t="s">
        <v>130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1</v>
      </c>
      <c r="G44102" s="89" t="s">
        <v>382</v>
      </c>
      <c r="H44102" s="94">
        <v>2360</v>
      </c>
      <c r="I44102" s="94">
        <v>2328</v>
      </c>
      <c r="J44102" s="94">
        <v>2145</v>
      </c>
      <c r="K44102" s="94">
        <v>-186</v>
      </c>
      <c r="O44102" s="94">
        <v>2328</v>
      </c>
      <c r="P44102" s="94">
        <v>2145</v>
      </c>
      <c r="Q44102" s="94">
        <v>-186</v>
      </c>
      <c r="R44102" s="94">
        <v>1092</v>
      </c>
      <c r="S44102" s="94">
        <v>1021</v>
      </c>
      <c r="U44102" s="94">
        <v>0</v>
      </c>
      <c r="W44102" s="94">
        <v>27</v>
      </c>
      <c r="Y44102" s="94">
        <v>0</v>
      </c>
      <c r="AJ44102" s="94">
        <v>1092</v>
      </c>
      <c r="AK44102" s="94">
        <v>1021</v>
      </c>
      <c r="AM44102" s="94">
        <v>0</v>
      </c>
      <c r="AO44102" s="94">
        <v>27</v>
      </c>
      <c r="AQ44102" s="94">
        <v>0</v>
      </c>
      <c r="AS44102" s="94">
        <v>94</v>
      </c>
      <c r="AT44102" s="94">
        <v>-377</v>
      </c>
      <c r="AU44102" s="94">
        <v>97</v>
      </c>
    </row>
    <row r="44103" spans="1:47">
      <c r="A44103" s="85" t="s">
        <v>130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1</v>
      </c>
      <c r="G44103" s="89" t="s">
        <v>382</v>
      </c>
      <c r="H44103" s="94">
        <v>2444</v>
      </c>
      <c r="I44103" s="94">
        <v>2426</v>
      </c>
      <c r="J44103" s="94">
        <v>2204</v>
      </c>
      <c r="K44103" s="94">
        <v>-223</v>
      </c>
      <c r="O44103" s="94">
        <v>2426</v>
      </c>
      <c r="P44103" s="94">
        <v>2204</v>
      </c>
      <c r="Q44103" s="94">
        <v>-223</v>
      </c>
      <c r="R44103" s="94">
        <v>1031</v>
      </c>
      <c r="S44103" s="94">
        <v>1138</v>
      </c>
      <c r="U44103" s="94">
        <v>0</v>
      </c>
      <c r="W44103" s="94">
        <v>30</v>
      </c>
      <c r="Y44103" s="94">
        <v>0</v>
      </c>
      <c r="AJ44103" s="94">
        <v>1031</v>
      </c>
      <c r="AK44103" s="94">
        <v>1138</v>
      </c>
      <c r="AM44103" s="94">
        <v>0</v>
      </c>
      <c r="AO44103" s="94">
        <v>30</v>
      </c>
      <c r="AQ44103" s="94">
        <v>0</v>
      </c>
      <c r="AS44103" s="94">
        <v>93</v>
      </c>
      <c r="AT44103" s="94">
        <v>-421</v>
      </c>
      <c r="AU44103" s="94">
        <v>105</v>
      </c>
    </row>
    <row r="44104" spans="1:47">
      <c r="A44104" s="85" t="s">
        <v>130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1</v>
      </c>
      <c r="G44104" s="89" t="s">
        <v>382</v>
      </c>
      <c r="H44104" s="94">
        <v>2454</v>
      </c>
      <c r="I44104" s="94">
        <v>2483</v>
      </c>
      <c r="J44104" s="94">
        <v>2247</v>
      </c>
      <c r="K44104" s="94">
        <v>-238</v>
      </c>
      <c r="O44104" s="94">
        <v>2483</v>
      </c>
      <c r="P44104" s="94">
        <v>2247</v>
      </c>
      <c r="Q44104" s="94">
        <v>-238</v>
      </c>
      <c r="R44104" s="94">
        <v>1069</v>
      </c>
      <c r="S44104" s="94">
        <v>1143</v>
      </c>
      <c r="U44104" s="94">
        <v>0</v>
      </c>
      <c r="W44104" s="94">
        <v>29</v>
      </c>
      <c r="Y44104" s="94">
        <v>0</v>
      </c>
      <c r="AJ44104" s="94">
        <v>1069</v>
      </c>
      <c r="AK44104" s="94">
        <v>1143</v>
      </c>
      <c r="AM44104" s="94">
        <v>0</v>
      </c>
      <c r="AO44104" s="94">
        <v>29</v>
      </c>
      <c r="AQ44104" s="94">
        <v>0</v>
      </c>
      <c r="AS44104" s="94">
        <v>89</v>
      </c>
      <c r="AT44104" s="94">
        <v>-440</v>
      </c>
      <c r="AU44104" s="94">
        <v>113</v>
      </c>
    </row>
    <row r="44105" spans="1:47">
      <c r="A44105" s="85" t="s">
        <v>130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1</v>
      </c>
      <c r="G44105" s="89" t="s">
        <v>382</v>
      </c>
      <c r="H44105" s="94">
        <v>2435</v>
      </c>
      <c r="I44105" s="94">
        <v>2509</v>
      </c>
      <c r="J44105" s="94">
        <v>2269</v>
      </c>
      <c r="K44105" s="94">
        <v>-239</v>
      </c>
      <c r="O44105" s="94">
        <v>2509</v>
      </c>
      <c r="P44105" s="94">
        <v>2269</v>
      </c>
      <c r="Q44105" s="94">
        <v>-239</v>
      </c>
      <c r="R44105" s="94">
        <v>1093</v>
      </c>
      <c r="S44105" s="94">
        <v>1142</v>
      </c>
      <c r="U44105" s="94">
        <v>0</v>
      </c>
      <c r="W44105" s="94">
        <v>28</v>
      </c>
      <c r="Y44105" s="94">
        <v>0</v>
      </c>
      <c r="AJ44105" s="94">
        <v>1093</v>
      </c>
      <c r="AK44105" s="94">
        <v>1142</v>
      </c>
      <c r="AM44105" s="94">
        <v>0</v>
      </c>
      <c r="AO44105" s="94">
        <v>28</v>
      </c>
      <c r="AQ44105" s="94">
        <v>0</v>
      </c>
      <c r="AS44105" s="94">
        <v>84</v>
      </c>
      <c r="AT44105" s="94">
        <v>-437</v>
      </c>
      <c r="AU44105" s="94">
        <v>114</v>
      </c>
    </row>
    <row r="44106" spans="1:47">
      <c r="A44106" s="85" t="s">
        <v>130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1</v>
      </c>
      <c r="G44106" s="89" t="s">
        <v>382</v>
      </c>
      <c r="H44106" s="94">
        <v>2404</v>
      </c>
      <c r="I44106" s="94">
        <v>2519</v>
      </c>
      <c r="J44106" s="94">
        <v>2266</v>
      </c>
      <c r="K44106" s="94">
        <v>-255</v>
      </c>
      <c r="O44106" s="94">
        <v>2519</v>
      </c>
      <c r="P44106" s="94">
        <v>2266</v>
      </c>
      <c r="Q44106" s="94">
        <v>-255</v>
      </c>
      <c r="R44106" s="94">
        <v>1097</v>
      </c>
      <c r="S44106" s="94">
        <v>1138</v>
      </c>
      <c r="U44106" s="94">
        <v>0</v>
      </c>
      <c r="W44106" s="94">
        <v>26</v>
      </c>
      <c r="Y44106" s="94">
        <v>0</v>
      </c>
      <c r="AJ44106" s="94">
        <v>1097</v>
      </c>
      <c r="AK44106" s="94">
        <v>1138</v>
      </c>
      <c r="AM44106" s="94">
        <v>0</v>
      </c>
      <c r="AO44106" s="94">
        <v>26</v>
      </c>
      <c r="AQ44106" s="94">
        <v>0</v>
      </c>
      <c r="AS44106" s="94">
        <v>84</v>
      </c>
      <c r="AT44106" s="94">
        <v>-451</v>
      </c>
      <c r="AU44106" s="94">
        <v>112</v>
      </c>
    </row>
    <row r="44107" spans="1:47">
      <c r="A44107" s="85" t="s">
        <v>130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1</v>
      </c>
      <c r="G44107" s="89" t="s">
        <v>382</v>
      </c>
      <c r="H44107" s="94">
        <v>2363</v>
      </c>
      <c r="I44107" s="94">
        <v>2480</v>
      </c>
      <c r="J44107" s="94">
        <v>2261</v>
      </c>
      <c r="K44107" s="94">
        <v>-221</v>
      </c>
      <c r="O44107" s="94">
        <v>2480</v>
      </c>
      <c r="P44107" s="94">
        <v>2261</v>
      </c>
      <c r="Q44107" s="94">
        <v>-221</v>
      </c>
      <c r="R44107" s="94">
        <v>1093</v>
      </c>
      <c r="S44107" s="94">
        <v>1140</v>
      </c>
      <c r="U44107" s="94">
        <v>0</v>
      </c>
      <c r="W44107" s="94">
        <v>22</v>
      </c>
      <c r="Y44107" s="94">
        <v>0</v>
      </c>
      <c r="AJ44107" s="94">
        <v>1093</v>
      </c>
      <c r="AK44107" s="94">
        <v>1140</v>
      </c>
      <c r="AM44107" s="94">
        <v>0</v>
      </c>
      <c r="AO44107" s="94">
        <v>22</v>
      </c>
      <c r="AQ44107" s="94">
        <v>0</v>
      </c>
      <c r="AS44107" s="94">
        <v>85</v>
      </c>
      <c r="AT44107" s="94">
        <v>-419</v>
      </c>
      <c r="AU44107" s="94">
        <v>113</v>
      </c>
    </row>
    <row r="44108" spans="1:47">
      <c r="A44108" s="85" t="s">
        <v>130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1</v>
      </c>
      <c r="G44108" s="89" t="s">
        <v>382</v>
      </c>
      <c r="H44108" s="94">
        <v>2286</v>
      </c>
      <c r="I44108" s="94">
        <v>2400</v>
      </c>
      <c r="J44108" s="94">
        <v>2190</v>
      </c>
      <c r="K44108" s="94">
        <v>-211</v>
      </c>
      <c r="O44108" s="94">
        <v>2400</v>
      </c>
      <c r="P44108" s="94">
        <v>2190</v>
      </c>
      <c r="Q44108" s="94">
        <v>-211</v>
      </c>
      <c r="R44108" s="94">
        <v>1025</v>
      </c>
      <c r="S44108" s="94">
        <v>1147</v>
      </c>
      <c r="U44108" s="94">
        <v>0</v>
      </c>
      <c r="W44108" s="94">
        <v>12</v>
      </c>
      <c r="Y44108" s="94">
        <v>0</v>
      </c>
      <c r="AJ44108" s="94">
        <v>1025</v>
      </c>
      <c r="AK44108" s="94">
        <v>1147</v>
      </c>
      <c r="AM44108" s="94">
        <v>0</v>
      </c>
      <c r="AO44108" s="94">
        <v>12</v>
      </c>
      <c r="AQ44108" s="94">
        <v>0</v>
      </c>
      <c r="AS44108" s="94">
        <v>86</v>
      </c>
      <c r="AT44108" s="94">
        <v>-402</v>
      </c>
      <c r="AU44108" s="94">
        <v>105</v>
      </c>
    </row>
    <row r="44109" spans="1:47">
      <c r="A44109" s="85" t="s">
        <v>130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1</v>
      </c>
      <c r="G44109" s="89" t="s">
        <v>382</v>
      </c>
      <c r="H44109" s="94">
        <v>2206</v>
      </c>
      <c r="I44109" s="94">
        <v>2218</v>
      </c>
      <c r="J44109" s="94">
        <v>2048</v>
      </c>
      <c r="K44109" s="94">
        <v>-171</v>
      </c>
      <c r="O44109" s="94">
        <v>2218</v>
      </c>
      <c r="P44109" s="94">
        <v>2048</v>
      </c>
      <c r="Q44109" s="94">
        <v>-171</v>
      </c>
      <c r="R44109" s="94">
        <v>908</v>
      </c>
      <c r="S44109" s="94">
        <v>1129</v>
      </c>
      <c r="U44109" s="94">
        <v>0</v>
      </c>
      <c r="W44109" s="94">
        <v>5</v>
      </c>
      <c r="Y44109" s="94">
        <v>0</v>
      </c>
      <c r="AJ44109" s="94">
        <v>908</v>
      </c>
      <c r="AK44109" s="94">
        <v>1129</v>
      </c>
      <c r="AM44109" s="94">
        <v>0</v>
      </c>
      <c r="AO44109" s="94">
        <v>5</v>
      </c>
      <c r="AQ44109" s="94">
        <v>0</v>
      </c>
      <c r="AS44109" s="94">
        <v>74</v>
      </c>
      <c r="AT44109" s="94">
        <v>-329</v>
      </c>
      <c r="AU44109" s="94">
        <v>84</v>
      </c>
    </row>
    <row r="44110" spans="1:47">
      <c r="A44110" s="85" t="s">
        <v>130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1</v>
      </c>
      <c r="G44110" s="89" t="s">
        <v>382</v>
      </c>
      <c r="H44110" s="94">
        <v>2089</v>
      </c>
      <c r="I44110" s="94">
        <v>2061</v>
      </c>
      <c r="J44110" s="94">
        <v>1876</v>
      </c>
      <c r="K44110" s="94">
        <v>-184</v>
      </c>
      <c r="O44110" s="94">
        <v>2061</v>
      </c>
      <c r="P44110" s="94">
        <v>1876</v>
      </c>
      <c r="Q44110" s="94">
        <v>-184</v>
      </c>
      <c r="R44110" s="94">
        <v>882</v>
      </c>
      <c r="S44110" s="94">
        <v>988</v>
      </c>
      <c r="U44110" s="94">
        <v>0</v>
      </c>
      <c r="W44110" s="94">
        <v>1</v>
      </c>
      <c r="Y44110" s="94">
        <v>0</v>
      </c>
      <c r="AJ44110" s="94">
        <v>882</v>
      </c>
      <c r="AK44110" s="94">
        <v>988</v>
      </c>
      <c r="AM44110" s="94">
        <v>0</v>
      </c>
      <c r="AO44110" s="94">
        <v>1</v>
      </c>
      <c r="AQ44110" s="94">
        <v>0</v>
      </c>
      <c r="AS44110" s="94">
        <v>75</v>
      </c>
      <c r="AT44110" s="94">
        <v>-335</v>
      </c>
      <c r="AU44110" s="94">
        <v>76</v>
      </c>
    </row>
    <row r="44111" spans="1:47">
      <c r="A44111" s="85" t="s">
        <v>130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1</v>
      </c>
      <c r="G44111" s="89" t="s">
        <v>382</v>
      </c>
      <c r="H44111" s="94">
        <v>2030</v>
      </c>
      <c r="I44111" s="94">
        <v>1960</v>
      </c>
      <c r="J44111" s="94">
        <v>1785</v>
      </c>
      <c r="K44111" s="94">
        <v>-175</v>
      </c>
      <c r="O44111" s="94">
        <v>1960</v>
      </c>
      <c r="P44111" s="94">
        <v>1785</v>
      </c>
      <c r="Q44111" s="94">
        <v>-175</v>
      </c>
      <c r="R44111" s="94">
        <v>871</v>
      </c>
      <c r="S44111" s="94">
        <v>908</v>
      </c>
      <c r="U44111" s="94">
        <v>0</v>
      </c>
      <c r="W44111" s="94">
        <v>0</v>
      </c>
      <c r="Y44111" s="94">
        <v>0</v>
      </c>
      <c r="AJ44111" s="94">
        <v>871</v>
      </c>
      <c r="AK44111" s="94">
        <v>908</v>
      </c>
      <c r="AM44111" s="94">
        <v>0</v>
      </c>
      <c r="AO44111" s="94">
        <v>0</v>
      </c>
      <c r="AQ44111" s="94">
        <v>0</v>
      </c>
      <c r="AS44111" s="94">
        <v>65</v>
      </c>
      <c r="AT44111" s="94">
        <v>-299</v>
      </c>
      <c r="AU44111" s="94">
        <v>59</v>
      </c>
    </row>
    <row r="44112" spans="1:47">
      <c r="A44112" s="85" t="s">
        <v>130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1</v>
      </c>
      <c r="G44112" s="89" t="s">
        <v>382</v>
      </c>
      <c r="H44112" s="94">
        <v>1929</v>
      </c>
      <c r="I44112" s="94">
        <v>1822</v>
      </c>
      <c r="J44112" s="94">
        <v>1582</v>
      </c>
      <c r="K44112" s="94">
        <v>-239</v>
      </c>
      <c r="O44112" s="94">
        <v>1822</v>
      </c>
      <c r="P44112" s="94">
        <v>1582</v>
      </c>
      <c r="Q44112" s="94">
        <v>-239</v>
      </c>
      <c r="R44112" s="94">
        <v>808</v>
      </c>
      <c r="S44112" s="94">
        <v>768</v>
      </c>
      <c r="U44112" s="94">
        <v>0</v>
      </c>
      <c r="W44112" s="94">
        <v>0</v>
      </c>
      <c r="Y44112" s="94">
        <v>0</v>
      </c>
      <c r="AJ44112" s="94">
        <v>808</v>
      </c>
      <c r="AK44112" s="94">
        <v>768</v>
      </c>
      <c r="AM44112" s="94">
        <v>0</v>
      </c>
      <c r="AO44112" s="94">
        <v>0</v>
      </c>
      <c r="AQ44112" s="94">
        <v>0</v>
      </c>
      <c r="AS44112" s="94">
        <v>52</v>
      </c>
      <c r="AT44112" s="94">
        <v>-337</v>
      </c>
      <c r="AU44112" s="94">
        <v>46</v>
      </c>
    </row>
    <row r="44113" spans="1:47">
      <c r="A44113" s="85" t="s">
        <v>130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1</v>
      </c>
      <c r="G44113" s="89" t="s">
        <v>382</v>
      </c>
      <c r="H44113" s="94">
        <v>1804</v>
      </c>
      <c r="I44113" s="94">
        <v>1676</v>
      </c>
      <c r="J44113" s="94">
        <v>1370</v>
      </c>
      <c r="K44113" s="94">
        <v>-304</v>
      </c>
      <c r="O44113" s="94">
        <v>1676</v>
      </c>
      <c r="P44113" s="94">
        <v>1370</v>
      </c>
      <c r="Q44113" s="94">
        <v>-304</v>
      </c>
      <c r="R44113" s="94">
        <v>712</v>
      </c>
      <c r="S44113" s="94">
        <v>653</v>
      </c>
      <c r="U44113" s="94">
        <v>0</v>
      </c>
      <c r="W44113" s="94">
        <v>0</v>
      </c>
      <c r="Y44113" s="94">
        <v>0</v>
      </c>
      <c r="AJ44113" s="94">
        <v>712</v>
      </c>
      <c r="AK44113" s="94">
        <v>653</v>
      </c>
      <c r="AM44113" s="94">
        <v>0</v>
      </c>
      <c r="AO44113" s="94">
        <v>0</v>
      </c>
      <c r="AQ44113" s="94">
        <v>0</v>
      </c>
      <c r="AS44113" s="94">
        <v>40</v>
      </c>
      <c r="AT44113" s="94">
        <v>-382</v>
      </c>
      <c r="AU44113" s="94">
        <v>38</v>
      </c>
    </row>
    <row r="44114" spans="1:47">
      <c r="A44114" s="85" t="s">
        <v>130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1</v>
      </c>
      <c r="G44114" s="89" t="s">
        <v>382</v>
      </c>
      <c r="H44114" s="94">
        <v>1690</v>
      </c>
      <c r="I44114" s="94">
        <v>1544</v>
      </c>
      <c r="J44114" s="94">
        <v>1144</v>
      </c>
      <c r="K44114" s="94">
        <v>-398</v>
      </c>
      <c r="O44114" s="94">
        <v>1544</v>
      </c>
      <c r="P44114" s="94">
        <v>1144</v>
      </c>
      <c r="Q44114" s="94">
        <v>-398</v>
      </c>
      <c r="R44114" s="94">
        <v>555</v>
      </c>
      <c r="S44114" s="94">
        <v>583</v>
      </c>
      <c r="U44114" s="94">
        <v>0</v>
      </c>
      <c r="W44114" s="94">
        <v>0</v>
      </c>
      <c r="Y44114" s="94">
        <v>0</v>
      </c>
      <c r="AJ44114" s="94">
        <v>555</v>
      </c>
      <c r="AK44114" s="94">
        <v>583</v>
      </c>
      <c r="AM44114" s="94">
        <v>0</v>
      </c>
      <c r="AO44114" s="94">
        <v>0</v>
      </c>
      <c r="AQ44114" s="94">
        <v>0</v>
      </c>
      <c r="AS44114" s="94">
        <v>22</v>
      </c>
      <c r="AT44114" s="94">
        <v>-442</v>
      </c>
      <c r="AU44114" s="94">
        <v>22</v>
      </c>
    </row>
    <row r="44115" spans="1:47">
      <c r="A44115" s="85" t="s">
        <v>130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1</v>
      </c>
      <c r="G44115" s="89" t="s">
        <v>382</v>
      </c>
      <c r="H44115" s="94">
        <v>1568</v>
      </c>
      <c r="I44115" s="94">
        <v>1430</v>
      </c>
      <c r="J44115" s="94">
        <v>1062</v>
      </c>
      <c r="K44115" s="94">
        <v>-365</v>
      </c>
      <c r="O44115" s="94">
        <v>1430</v>
      </c>
      <c r="P44115" s="94">
        <v>1062</v>
      </c>
      <c r="Q44115" s="94">
        <v>-365</v>
      </c>
      <c r="R44115" s="94">
        <v>466</v>
      </c>
      <c r="S44115" s="94">
        <v>591</v>
      </c>
      <c r="U44115" s="94">
        <v>0</v>
      </c>
      <c r="W44115" s="94">
        <v>0</v>
      </c>
      <c r="Y44115" s="94">
        <v>0</v>
      </c>
      <c r="AJ44115" s="94">
        <v>466</v>
      </c>
      <c r="AK44115" s="94">
        <v>591</v>
      </c>
      <c r="AM44115" s="94">
        <v>0</v>
      </c>
      <c r="AO44115" s="94">
        <v>0</v>
      </c>
      <c r="AQ44115" s="94">
        <v>0</v>
      </c>
      <c r="AS44115" s="94">
        <v>17</v>
      </c>
      <c r="AT44115" s="94">
        <v>-397</v>
      </c>
      <c r="AU44115" s="94">
        <v>15</v>
      </c>
    </row>
    <row r="44116" spans="1:47">
      <c r="A44116" s="85" t="s">
        <v>130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1</v>
      </c>
      <c r="G44116" s="89" t="s">
        <v>382</v>
      </c>
      <c r="H44116" s="94">
        <v>1485</v>
      </c>
      <c r="I44116" s="94">
        <v>1343</v>
      </c>
      <c r="J44116" s="94">
        <v>978</v>
      </c>
      <c r="K44116" s="94">
        <v>-361</v>
      </c>
      <c r="O44116" s="94">
        <v>1343</v>
      </c>
      <c r="P44116" s="94">
        <v>978</v>
      </c>
      <c r="Q44116" s="94">
        <v>-361</v>
      </c>
      <c r="R44116" s="94">
        <v>412</v>
      </c>
      <c r="S44116" s="94">
        <v>560</v>
      </c>
      <c r="U44116" s="94">
        <v>0</v>
      </c>
      <c r="W44116" s="94">
        <v>0</v>
      </c>
      <c r="Y44116" s="94">
        <v>0</v>
      </c>
      <c r="AJ44116" s="94">
        <v>412</v>
      </c>
      <c r="AK44116" s="94">
        <v>560</v>
      </c>
      <c r="AM44116" s="94">
        <v>0</v>
      </c>
      <c r="AO44116" s="94">
        <v>0</v>
      </c>
      <c r="AQ44116" s="94">
        <v>0</v>
      </c>
      <c r="AS44116" s="94">
        <v>17</v>
      </c>
      <c r="AT44116" s="94">
        <v>-395</v>
      </c>
      <c r="AU44116" s="94">
        <v>17</v>
      </c>
    </row>
    <row r="44117" spans="1:47">
      <c r="A44117" s="85" t="s">
        <v>130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1</v>
      </c>
      <c r="G44117" s="89" t="s">
        <v>382</v>
      </c>
      <c r="H44117" s="94">
        <v>1422</v>
      </c>
      <c r="I44117" s="94">
        <v>1283</v>
      </c>
      <c r="J44117" s="94">
        <v>970</v>
      </c>
      <c r="K44117" s="94">
        <v>-310</v>
      </c>
      <c r="O44117" s="94">
        <v>1283</v>
      </c>
      <c r="P44117" s="94">
        <v>970</v>
      </c>
      <c r="Q44117" s="94">
        <v>-310</v>
      </c>
      <c r="R44117" s="94">
        <v>409</v>
      </c>
      <c r="S44117" s="94">
        <v>555</v>
      </c>
      <c r="U44117" s="94">
        <v>0</v>
      </c>
      <c r="W44117" s="94">
        <v>0</v>
      </c>
      <c r="Y44117" s="94">
        <v>0</v>
      </c>
      <c r="AJ44117" s="94">
        <v>409</v>
      </c>
      <c r="AK44117" s="94">
        <v>555</v>
      </c>
      <c r="AM44117" s="94">
        <v>0</v>
      </c>
      <c r="AO44117" s="94">
        <v>0</v>
      </c>
      <c r="AQ44117" s="94">
        <v>0</v>
      </c>
      <c r="AS44117" s="94">
        <v>18</v>
      </c>
      <c r="AT44117" s="94">
        <v>-347</v>
      </c>
      <c r="AU44117" s="94">
        <v>19</v>
      </c>
    </row>
    <row r="44118" spans="1:47">
      <c r="A44118" s="85" t="s">
        <v>130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1</v>
      </c>
      <c r="G44118" s="89" t="s">
        <v>382</v>
      </c>
      <c r="H44118" s="94">
        <v>1370</v>
      </c>
      <c r="I44118" s="94">
        <v>1248</v>
      </c>
      <c r="J44118" s="94">
        <v>954</v>
      </c>
      <c r="K44118" s="94">
        <v>-292</v>
      </c>
      <c r="O44118" s="94">
        <v>1248</v>
      </c>
      <c r="P44118" s="94">
        <v>954</v>
      </c>
      <c r="Q44118" s="94">
        <v>-292</v>
      </c>
      <c r="R44118" s="94">
        <v>409</v>
      </c>
      <c r="S44118" s="94">
        <v>539</v>
      </c>
      <c r="U44118" s="94">
        <v>0</v>
      </c>
      <c r="W44118" s="94">
        <v>0</v>
      </c>
      <c r="Y44118" s="94">
        <v>0</v>
      </c>
      <c r="AJ44118" s="94">
        <v>409</v>
      </c>
      <c r="AK44118" s="94">
        <v>539</v>
      </c>
      <c r="AM44118" s="94">
        <v>0</v>
      </c>
      <c r="AO44118" s="94">
        <v>0</v>
      </c>
      <c r="AQ44118" s="94">
        <v>0</v>
      </c>
      <c r="AS44118" s="94">
        <v>18</v>
      </c>
      <c r="AT44118" s="94">
        <v>-330</v>
      </c>
      <c r="AU44118" s="94">
        <v>20</v>
      </c>
    </row>
    <row r="44119" spans="1:47">
      <c r="A44119" s="85" t="s">
        <v>130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1</v>
      </c>
      <c r="G44119" s="89" t="s">
        <v>382</v>
      </c>
      <c r="H44119" s="94">
        <v>1307</v>
      </c>
      <c r="I44119" s="94">
        <v>1234</v>
      </c>
      <c r="J44119" s="94">
        <v>914</v>
      </c>
      <c r="K44119" s="94">
        <v>-315</v>
      </c>
      <c r="O44119" s="94">
        <v>1234</v>
      </c>
      <c r="P44119" s="94">
        <v>914</v>
      </c>
      <c r="Q44119" s="94">
        <v>-315</v>
      </c>
      <c r="R44119" s="94">
        <v>409</v>
      </c>
      <c r="S44119" s="94">
        <v>500</v>
      </c>
      <c r="U44119" s="94">
        <v>0</v>
      </c>
      <c r="W44119" s="94">
        <v>0</v>
      </c>
      <c r="Y44119" s="94">
        <v>0</v>
      </c>
      <c r="AJ44119" s="94">
        <v>409</v>
      </c>
      <c r="AK44119" s="94">
        <v>500</v>
      </c>
      <c r="AM44119" s="94">
        <v>0</v>
      </c>
      <c r="AO44119" s="94">
        <v>0</v>
      </c>
      <c r="AQ44119" s="94">
        <v>0</v>
      </c>
      <c r="AS44119" s="94">
        <v>21</v>
      </c>
      <c r="AT44119" s="94">
        <v>-359</v>
      </c>
      <c r="AU44119" s="94">
        <v>23</v>
      </c>
    </row>
    <row r="44120" spans="1:47">
      <c r="A44120" s="85" t="s">
        <v>130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1</v>
      </c>
      <c r="G44120" s="89" t="s">
        <v>382</v>
      </c>
      <c r="H44120" s="94">
        <v>1298</v>
      </c>
      <c r="I44120" s="94">
        <v>1235</v>
      </c>
      <c r="J44120" s="94">
        <v>917</v>
      </c>
      <c r="K44120" s="94">
        <v>-315</v>
      </c>
      <c r="O44120" s="94">
        <v>1235</v>
      </c>
      <c r="P44120" s="94">
        <v>917</v>
      </c>
      <c r="Q44120" s="94">
        <v>-315</v>
      </c>
      <c r="R44120" s="94">
        <v>409</v>
      </c>
      <c r="S44120" s="94">
        <v>502</v>
      </c>
      <c r="U44120" s="94">
        <v>0</v>
      </c>
      <c r="W44120" s="94">
        <v>0</v>
      </c>
      <c r="Y44120" s="94">
        <v>0</v>
      </c>
      <c r="AJ44120" s="94">
        <v>409</v>
      </c>
      <c r="AK44120" s="94">
        <v>502</v>
      </c>
      <c r="AM44120" s="94">
        <v>0</v>
      </c>
      <c r="AO44120" s="94">
        <v>0</v>
      </c>
      <c r="AQ44120" s="94">
        <v>0</v>
      </c>
      <c r="AS44120" s="94">
        <v>20</v>
      </c>
      <c r="AT44120" s="94">
        <v>-358</v>
      </c>
      <c r="AU44120" s="94">
        <v>23</v>
      </c>
    </row>
    <row r="44121" spans="1:47">
      <c r="A44121" s="85" t="s">
        <v>130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1</v>
      </c>
      <c r="G44121" s="89" t="s">
        <v>382</v>
      </c>
      <c r="H44121" s="94">
        <v>1411</v>
      </c>
      <c r="I44121" s="94">
        <v>1269</v>
      </c>
      <c r="J44121" s="94">
        <v>947</v>
      </c>
      <c r="K44121" s="94">
        <v>-321</v>
      </c>
      <c r="O44121" s="94">
        <v>1269</v>
      </c>
      <c r="P44121" s="94">
        <v>947</v>
      </c>
      <c r="Q44121" s="94">
        <v>-321</v>
      </c>
      <c r="R44121" s="94">
        <v>409</v>
      </c>
      <c r="S44121" s="94">
        <v>528</v>
      </c>
      <c r="U44121" s="94">
        <v>0</v>
      </c>
      <c r="W44121" s="94">
        <v>4</v>
      </c>
      <c r="Y44121" s="94">
        <v>0</v>
      </c>
      <c r="AJ44121" s="94">
        <v>409</v>
      </c>
      <c r="AK44121" s="94">
        <v>528</v>
      </c>
      <c r="AM44121" s="94">
        <v>0</v>
      </c>
      <c r="AO44121" s="94">
        <v>4</v>
      </c>
      <c r="AQ44121" s="94">
        <v>0</v>
      </c>
      <c r="AS44121" s="94">
        <v>22</v>
      </c>
      <c r="AT44121" s="94">
        <v>-369</v>
      </c>
      <c r="AU44121" s="94">
        <v>26</v>
      </c>
    </row>
    <row r="44122" spans="1:47">
      <c r="A44122" s="85" t="s">
        <v>130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1</v>
      </c>
      <c r="G44122" s="89" t="s">
        <v>382</v>
      </c>
      <c r="H44122" s="94">
        <v>1604</v>
      </c>
      <c r="I44122" s="94">
        <v>1424</v>
      </c>
      <c r="J44122" s="94">
        <v>1122</v>
      </c>
      <c r="K44122" s="94">
        <v>-299</v>
      </c>
      <c r="O44122" s="94">
        <v>1424</v>
      </c>
      <c r="P44122" s="94">
        <v>1122</v>
      </c>
      <c r="Q44122" s="94">
        <v>-299</v>
      </c>
      <c r="R44122" s="94">
        <v>513</v>
      </c>
      <c r="S44122" s="94">
        <v>588</v>
      </c>
      <c r="U44122" s="94">
        <v>0</v>
      </c>
      <c r="W44122" s="94">
        <v>16</v>
      </c>
      <c r="Y44122" s="94">
        <v>0</v>
      </c>
      <c r="AJ44122" s="94">
        <v>513</v>
      </c>
      <c r="AK44122" s="94">
        <v>588</v>
      </c>
      <c r="AM44122" s="94">
        <v>0</v>
      </c>
      <c r="AO44122" s="94">
        <v>16</v>
      </c>
      <c r="AQ44122" s="94">
        <v>0</v>
      </c>
      <c r="AS44122" s="94">
        <v>35</v>
      </c>
      <c r="AT44122" s="94">
        <v>-380</v>
      </c>
      <c r="AU44122" s="94">
        <v>46</v>
      </c>
    </row>
    <row r="44123" spans="1:47">
      <c r="A44123" s="85" t="s">
        <v>130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1</v>
      </c>
      <c r="G44123" s="89" t="s">
        <v>382</v>
      </c>
      <c r="H44123" s="94">
        <v>1820</v>
      </c>
      <c r="I44123" s="94">
        <v>1624</v>
      </c>
      <c r="J44123" s="94">
        <v>1325</v>
      </c>
      <c r="K44123" s="94">
        <v>-297</v>
      </c>
      <c r="O44123" s="94">
        <v>1624</v>
      </c>
      <c r="P44123" s="94">
        <v>1325</v>
      </c>
      <c r="Q44123" s="94">
        <v>-297</v>
      </c>
      <c r="R44123" s="94">
        <v>720</v>
      </c>
      <c r="S44123" s="94">
        <v>575</v>
      </c>
      <c r="U44123" s="94">
        <v>0</v>
      </c>
      <c r="W44123" s="94">
        <v>24</v>
      </c>
      <c r="Y44123" s="94">
        <v>0</v>
      </c>
      <c r="AJ44123" s="94">
        <v>720</v>
      </c>
      <c r="AK44123" s="94">
        <v>575</v>
      </c>
      <c r="AM44123" s="94">
        <v>0</v>
      </c>
      <c r="AO44123" s="94">
        <v>24</v>
      </c>
      <c r="AQ44123" s="94">
        <v>0</v>
      </c>
      <c r="AS44123" s="94">
        <v>54</v>
      </c>
      <c r="AT44123" s="94">
        <v>-419</v>
      </c>
      <c r="AU44123" s="94">
        <v>68</v>
      </c>
    </row>
    <row r="44124" spans="1:47">
      <c r="A44124" s="85" t="s">
        <v>130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1</v>
      </c>
      <c r="G44124" s="89" t="s">
        <v>382</v>
      </c>
      <c r="H44124" s="94">
        <v>2020</v>
      </c>
      <c r="I44124" s="94">
        <v>1841</v>
      </c>
      <c r="J44124" s="94">
        <v>1518</v>
      </c>
      <c r="K44124" s="94">
        <v>-322</v>
      </c>
      <c r="O44124" s="94">
        <v>1841</v>
      </c>
      <c r="P44124" s="94">
        <v>1518</v>
      </c>
      <c r="Q44124" s="94">
        <v>-322</v>
      </c>
      <c r="R44124" s="94">
        <v>888</v>
      </c>
      <c r="S44124" s="94">
        <v>596</v>
      </c>
      <c r="U44124" s="94">
        <v>0</v>
      </c>
      <c r="W44124" s="94">
        <v>28</v>
      </c>
      <c r="Y44124" s="94">
        <v>0</v>
      </c>
      <c r="AJ44124" s="94">
        <v>888</v>
      </c>
      <c r="AK44124" s="94">
        <v>596</v>
      </c>
      <c r="AM44124" s="94">
        <v>0</v>
      </c>
      <c r="AO44124" s="94">
        <v>28</v>
      </c>
      <c r="AQ44124" s="94">
        <v>0</v>
      </c>
      <c r="AS44124" s="94">
        <v>70</v>
      </c>
      <c r="AT44124" s="94">
        <v>-479</v>
      </c>
      <c r="AU44124" s="94">
        <v>87</v>
      </c>
    </row>
    <row r="44125" spans="1:47">
      <c r="A44125" s="85" t="s">
        <v>130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1</v>
      </c>
      <c r="G44125" s="89" t="s">
        <v>382</v>
      </c>
      <c r="H44125" s="94">
        <v>2227</v>
      </c>
      <c r="I44125" s="94">
        <v>2045</v>
      </c>
      <c r="J44125" s="94">
        <v>1786</v>
      </c>
      <c r="K44125" s="94">
        <v>-260</v>
      </c>
      <c r="O44125" s="94">
        <v>2045</v>
      </c>
      <c r="P44125" s="94">
        <v>1786</v>
      </c>
      <c r="Q44125" s="94">
        <v>-260</v>
      </c>
      <c r="R44125" s="94">
        <v>946</v>
      </c>
      <c r="S44125" s="94">
        <v>802</v>
      </c>
      <c r="U44125" s="94">
        <v>0</v>
      </c>
      <c r="W44125" s="94">
        <v>31</v>
      </c>
      <c r="Y44125" s="94">
        <v>0</v>
      </c>
      <c r="AJ44125" s="94">
        <v>946</v>
      </c>
      <c r="AK44125" s="94">
        <v>802</v>
      </c>
      <c r="AM44125" s="94">
        <v>0</v>
      </c>
      <c r="AO44125" s="94">
        <v>31</v>
      </c>
      <c r="AQ44125" s="94">
        <v>0</v>
      </c>
      <c r="AS44125" s="94">
        <v>96</v>
      </c>
      <c r="AT44125" s="94">
        <v>-466</v>
      </c>
      <c r="AU44125" s="94">
        <v>110</v>
      </c>
    </row>
    <row r="44126" spans="1:47">
      <c r="A44126" s="85" t="s">
        <v>130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1</v>
      </c>
      <c r="G44126" s="89" t="s">
        <v>382</v>
      </c>
      <c r="H44126" s="94">
        <v>2365</v>
      </c>
      <c r="I44126" s="94">
        <v>2200</v>
      </c>
      <c r="J44126" s="94">
        <v>2029</v>
      </c>
      <c r="K44126" s="94">
        <v>-172</v>
      </c>
      <c r="O44126" s="94">
        <v>2200</v>
      </c>
      <c r="P44126" s="94">
        <v>2029</v>
      </c>
      <c r="Q44126" s="94">
        <v>-172</v>
      </c>
      <c r="R44126" s="94">
        <v>1001</v>
      </c>
      <c r="S44126" s="94">
        <v>989</v>
      </c>
      <c r="U44126" s="94">
        <v>0</v>
      </c>
      <c r="W44126" s="94">
        <v>33</v>
      </c>
      <c r="Y44126" s="94">
        <v>0</v>
      </c>
      <c r="AJ44126" s="94">
        <v>1001</v>
      </c>
      <c r="AK44126" s="94">
        <v>989</v>
      </c>
      <c r="AM44126" s="94">
        <v>0</v>
      </c>
      <c r="AO44126" s="94">
        <v>33</v>
      </c>
      <c r="AQ44126" s="94">
        <v>0</v>
      </c>
      <c r="AS44126" s="94">
        <v>103</v>
      </c>
      <c r="AT44126" s="94">
        <v>-393</v>
      </c>
      <c r="AU44126" s="94">
        <v>118</v>
      </c>
    </row>
    <row r="44127" spans="1:47">
      <c r="A44127" s="85" t="s">
        <v>130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1</v>
      </c>
      <c r="G44127" s="89" t="s">
        <v>382</v>
      </c>
      <c r="H44127" s="94">
        <v>2442</v>
      </c>
      <c r="I44127" s="94">
        <v>2308</v>
      </c>
      <c r="J44127" s="94">
        <v>2065</v>
      </c>
      <c r="K44127" s="94">
        <v>-244</v>
      </c>
      <c r="O44127" s="94">
        <v>2308</v>
      </c>
      <c r="P44127" s="94">
        <v>2065</v>
      </c>
      <c r="Q44127" s="94">
        <v>-244</v>
      </c>
      <c r="R44127" s="94">
        <v>1034</v>
      </c>
      <c r="S44127" s="94">
        <v>992</v>
      </c>
      <c r="U44127" s="94">
        <v>0</v>
      </c>
      <c r="W44127" s="94">
        <v>33</v>
      </c>
      <c r="Y44127" s="94">
        <v>0</v>
      </c>
      <c r="AJ44127" s="94">
        <v>1034</v>
      </c>
      <c r="AK44127" s="94">
        <v>992</v>
      </c>
      <c r="AM44127" s="94">
        <v>0</v>
      </c>
      <c r="AO44127" s="94">
        <v>33</v>
      </c>
      <c r="AQ44127" s="94">
        <v>0</v>
      </c>
      <c r="AS44127" s="94">
        <v>106</v>
      </c>
      <c r="AT44127" s="94">
        <v>-474</v>
      </c>
      <c r="AU44127" s="94">
        <v>124</v>
      </c>
    </row>
    <row r="44128" spans="1:47">
      <c r="A44128" s="85" t="s">
        <v>130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1</v>
      </c>
      <c r="G44128" s="89" t="s">
        <v>382</v>
      </c>
      <c r="H44128" s="94">
        <v>2489</v>
      </c>
      <c r="I44128" s="94">
        <v>2371</v>
      </c>
      <c r="J44128" s="94">
        <v>2072</v>
      </c>
      <c r="K44128" s="94">
        <v>-302</v>
      </c>
      <c r="O44128" s="94">
        <v>2371</v>
      </c>
      <c r="P44128" s="94">
        <v>2072</v>
      </c>
      <c r="Q44128" s="94">
        <v>-302</v>
      </c>
      <c r="R44128" s="94">
        <v>1045</v>
      </c>
      <c r="S44128" s="94">
        <v>989</v>
      </c>
      <c r="U44128" s="94">
        <v>0</v>
      </c>
      <c r="W44128" s="94">
        <v>32</v>
      </c>
      <c r="Y44128" s="94">
        <v>0</v>
      </c>
      <c r="AJ44128" s="94">
        <v>1045</v>
      </c>
      <c r="AK44128" s="94">
        <v>989</v>
      </c>
      <c r="AM44128" s="94">
        <v>0</v>
      </c>
      <c r="AO44128" s="94">
        <v>32</v>
      </c>
      <c r="AQ44128" s="94">
        <v>0</v>
      </c>
      <c r="AS44128" s="94">
        <v>105</v>
      </c>
      <c r="AT44128" s="94">
        <v>-532</v>
      </c>
      <c r="AU44128" s="94">
        <v>125</v>
      </c>
    </row>
    <row r="44129" spans="1:47">
      <c r="A44129" s="85" t="s">
        <v>130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1</v>
      </c>
      <c r="G44129" s="89" t="s">
        <v>382</v>
      </c>
      <c r="H44129" s="94">
        <v>2477</v>
      </c>
      <c r="I44129" s="94">
        <v>2416</v>
      </c>
      <c r="J44129" s="94">
        <v>2097</v>
      </c>
      <c r="K44129" s="94">
        <v>-319</v>
      </c>
      <c r="O44129" s="94">
        <v>2416</v>
      </c>
      <c r="P44129" s="94">
        <v>2097</v>
      </c>
      <c r="Q44129" s="94">
        <v>-319</v>
      </c>
      <c r="R44129" s="94">
        <v>1077</v>
      </c>
      <c r="S44129" s="94">
        <v>984</v>
      </c>
      <c r="U44129" s="94">
        <v>0</v>
      </c>
      <c r="W44129" s="94">
        <v>30</v>
      </c>
      <c r="Y44129" s="94">
        <v>0</v>
      </c>
      <c r="AJ44129" s="94">
        <v>1077</v>
      </c>
      <c r="AK44129" s="94">
        <v>984</v>
      </c>
      <c r="AM44129" s="94">
        <v>0</v>
      </c>
      <c r="AO44129" s="94">
        <v>30</v>
      </c>
      <c r="AQ44129" s="94">
        <v>0</v>
      </c>
      <c r="AS44129" s="94">
        <v>109</v>
      </c>
      <c r="AT44129" s="94">
        <v>-559</v>
      </c>
      <c r="AU44129" s="94">
        <v>131</v>
      </c>
    </row>
    <row r="44130" spans="1:47">
      <c r="A44130" s="85" t="s">
        <v>130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1</v>
      </c>
      <c r="G44130" s="89" t="s">
        <v>382</v>
      </c>
      <c r="H44130" s="94">
        <v>2484</v>
      </c>
      <c r="I44130" s="94">
        <v>2454</v>
      </c>
      <c r="J44130" s="94">
        <v>2112</v>
      </c>
      <c r="K44130" s="94">
        <v>-345</v>
      </c>
      <c r="O44130" s="94">
        <v>2454</v>
      </c>
      <c r="P44130" s="94">
        <v>2112</v>
      </c>
      <c r="Q44130" s="94">
        <v>-345</v>
      </c>
      <c r="R44130" s="94">
        <v>1096</v>
      </c>
      <c r="S44130" s="94">
        <v>983</v>
      </c>
      <c r="U44130" s="94">
        <v>0</v>
      </c>
      <c r="W44130" s="94">
        <v>27</v>
      </c>
      <c r="Y44130" s="94">
        <v>0</v>
      </c>
      <c r="AJ44130" s="94">
        <v>1096</v>
      </c>
      <c r="AK44130" s="94">
        <v>983</v>
      </c>
      <c r="AM44130" s="94">
        <v>0</v>
      </c>
      <c r="AO44130" s="94">
        <v>27</v>
      </c>
      <c r="AQ44130" s="94">
        <v>0</v>
      </c>
      <c r="AS44130" s="94">
        <v>105</v>
      </c>
      <c r="AT44130" s="94">
        <v>-582</v>
      </c>
      <c r="AU44130" s="94">
        <v>132</v>
      </c>
    </row>
    <row r="44131" spans="1:47">
      <c r="A44131" s="85" t="s">
        <v>130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1</v>
      </c>
      <c r="G44131" s="89" t="s">
        <v>382</v>
      </c>
      <c r="H44131" s="94">
        <v>2479</v>
      </c>
      <c r="I44131" s="94">
        <v>2455</v>
      </c>
      <c r="J44131" s="94">
        <v>2088</v>
      </c>
      <c r="K44131" s="94">
        <v>-369</v>
      </c>
      <c r="O44131" s="94">
        <v>2455</v>
      </c>
      <c r="P44131" s="94">
        <v>2088</v>
      </c>
      <c r="Q44131" s="94">
        <v>-369</v>
      </c>
      <c r="R44131" s="94">
        <v>969</v>
      </c>
      <c r="S44131" s="94">
        <v>1094</v>
      </c>
      <c r="U44131" s="94">
        <v>0</v>
      </c>
      <c r="W44131" s="94">
        <v>19</v>
      </c>
      <c r="Y44131" s="94">
        <v>0</v>
      </c>
      <c r="AJ44131" s="94">
        <v>969</v>
      </c>
      <c r="AK44131" s="94">
        <v>1094</v>
      </c>
      <c r="AM44131" s="94">
        <v>0</v>
      </c>
      <c r="AO44131" s="94">
        <v>19</v>
      </c>
      <c r="AQ44131" s="94">
        <v>0</v>
      </c>
      <c r="AS44131" s="94">
        <v>94</v>
      </c>
      <c r="AT44131" s="94">
        <v>-580</v>
      </c>
      <c r="AU44131" s="94">
        <v>117</v>
      </c>
    </row>
    <row r="44132" spans="1:47">
      <c r="A44132" s="85" t="s">
        <v>130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1</v>
      </c>
      <c r="G44132" s="89" t="s">
        <v>382</v>
      </c>
      <c r="H44132" s="94">
        <v>2443</v>
      </c>
      <c r="I44132" s="94">
        <v>2393</v>
      </c>
      <c r="J44132" s="94">
        <v>2056</v>
      </c>
      <c r="K44132" s="94">
        <v>-339</v>
      </c>
      <c r="O44132" s="94">
        <v>2393</v>
      </c>
      <c r="P44132" s="94">
        <v>2056</v>
      </c>
      <c r="Q44132" s="94">
        <v>-339</v>
      </c>
      <c r="R44132" s="94">
        <v>903</v>
      </c>
      <c r="S44132" s="94">
        <v>1135</v>
      </c>
      <c r="U44132" s="94">
        <v>0</v>
      </c>
      <c r="W44132" s="94">
        <v>13</v>
      </c>
      <c r="Y44132" s="94">
        <v>0</v>
      </c>
      <c r="AJ44132" s="94">
        <v>903</v>
      </c>
      <c r="AK44132" s="94">
        <v>1135</v>
      </c>
      <c r="AM44132" s="94">
        <v>0</v>
      </c>
      <c r="AO44132" s="94">
        <v>13</v>
      </c>
      <c r="AQ44132" s="94">
        <v>0</v>
      </c>
      <c r="AS44132" s="94">
        <v>90</v>
      </c>
      <c r="AT44132" s="94">
        <v>-541</v>
      </c>
      <c r="AU44132" s="94">
        <v>112</v>
      </c>
    </row>
    <row r="44133" spans="1:47">
      <c r="A44133" s="85" t="s">
        <v>130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1</v>
      </c>
      <c r="G44133" s="89" t="s">
        <v>382</v>
      </c>
      <c r="H44133" s="94">
        <v>2362</v>
      </c>
      <c r="I44133" s="94">
        <v>2288</v>
      </c>
      <c r="J44133" s="94">
        <v>2037</v>
      </c>
      <c r="K44133" s="94">
        <v>-249</v>
      </c>
      <c r="O44133" s="94">
        <v>2288</v>
      </c>
      <c r="P44133" s="94">
        <v>2037</v>
      </c>
      <c r="Q44133" s="94">
        <v>-249</v>
      </c>
      <c r="R44133" s="94">
        <v>877</v>
      </c>
      <c r="S44133" s="94">
        <v>1149</v>
      </c>
      <c r="U44133" s="94">
        <v>0</v>
      </c>
      <c r="W44133" s="94">
        <v>5</v>
      </c>
      <c r="Y44133" s="94">
        <v>0</v>
      </c>
      <c r="AJ44133" s="94">
        <v>877</v>
      </c>
      <c r="AK44133" s="94">
        <v>1149</v>
      </c>
      <c r="AM44133" s="94">
        <v>0</v>
      </c>
      <c r="AO44133" s="94">
        <v>5</v>
      </c>
      <c r="AQ44133" s="94">
        <v>0</v>
      </c>
      <c r="AS44133" s="94">
        <v>88</v>
      </c>
      <c r="AT44133" s="94">
        <v>-443</v>
      </c>
      <c r="AU44133" s="94">
        <v>106</v>
      </c>
    </row>
    <row r="44134" spans="1:47">
      <c r="A44134" s="85" t="s">
        <v>130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1</v>
      </c>
      <c r="G44134" s="89" t="s">
        <v>382</v>
      </c>
      <c r="H44134" s="94">
        <v>2252</v>
      </c>
      <c r="I44134" s="94">
        <v>2211</v>
      </c>
      <c r="J44134" s="94">
        <v>2027</v>
      </c>
      <c r="K44134" s="94">
        <v>-187</v>
      </c>
      <c r="O44134" s="94">
        <v>2211</v>
      </c>
      <c r="P44134" s="94">
        <v>2027</v>
      </c>
      <c r="Q44134" s="94">
        <v>-187</v>
      </c>
      <c r="R44134" s="94">
        <v>918</v>
      </c>
      <c r="S44134" s="94">
        <v>1103</v>
      </c>
      <c r="U44134" s="94">
        <v>0</v>
      </c>
      <c r="W44134" s="94">
        <v>0</v>
      </c>
      <c r="Y44134" s="94">
        <v>0</v>
      </c>
      <c r="AJ44134" s="94">
        <v>918</v>
      </c>
      <c r="AK44134" s="94">
        <v>1103</v>
      </c>
      <c r="AM44134" s="94">
        <v>0</v>
      </c>
      <c r="AO44134" s="94">
        <v>0</v>
      </c>
      <c r="AQ44134" s="94">
        <v>0</v>
      </c>
      <c r="AS44134" s="94">
        <v>86</v>
      </c>
      <c r="AT44134" s="94">
        <v>-369</v>
      </c>
      <c r="AU44134" s="94">
        <v>96</v>
      </c>
    </row>
    <row r="44135" spans="1:47">
      <c r="A44135" s="85" t="s">
        <v>130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1</v>
      </c>
      <c r="G44135" s="89" t="s">
        <v>382</v>
      </c>
      <c r="H44135" s="94">
        <v>2179</v>
      </c>
      <c r="I44135" s="94">
        <v>2132</v>
      </c>
      <c r="J44135" s="94">
        <v>1873</v>
      </c>
      <c r="K44135" s="94">
        <v>-259</v>
      </c>
      <c r="O44135" s="94">
        <v>2132</v>
      </c>
      <c r="P44135" s="94">
        <v>1873</v>
      </c>
      <c r="Q44135" s="94">
        <v>-259</v>
      </c>
      <c r="R44135" s="94">
        <v>919</v>
      </c>
      <c r="S44135" s="94">
        <v>948</v>
      </c>
      <c r="U44135" s="94">
        <v>0</v>
      </c>
      <c r="W44135" s="94">
        <v>0</v>
      </c>
      <c r="Y44135" s="94">
        <v>0</v>
      </c>
      <c r="AJ44135" s="94">
        <v>919</v>
      </c>
      <c r="AK44135" s="94">
        <v>948</v>
      </c>
      <c r="AM44135" s="94">
        <v>0</v>
      </c>
      <c r="AO44135" s="94">
        <v>0</v>
      </c>
      <c r="AQ44135" s="94">
        <v>0</v>
      </c>
      <c r="AS44135" s="94">
        <v>73</v>
      </c>
      <c r="AT44135" s="94">
        <v>-404</v>
      </c>
      <c r="AU44135" s="94">
        <v>72</v>
      </c>
    </row>
    <row r="44136" spans="1:47">
      <c r="A44136" s="85" t="s">
        <v>130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1</v>
      </c>
      <c r="G44136" s="89" t="s">
        <v>382</v>
      </c>
      <c r="H44136" s="94">
        <v>2039</v>
      </c>
      <c r="I44136" s="94">
        <v>1955</v>
      </c>
      <c r="J44136" s="94">
        <v>1689</v>
      </c>
      <c r="K44136" s="94">
        <v>-266</v>
      </c>
      <c r="O44136" s="94">
        <v>1955</v>
      </c>
      <c r="P44136" s="94">
        <v>1689</v>
      </c>
      <c r="Q44136" s="94">
        <v>-266</v>
      </c>
      <c r="R44136" s="94">
        <v>862</v>
      </c>
      <c r="S44136" s="94">
        <v>821</v>
      </c>
      <c r="U44136" s="94">
        <v>0</v>
      </c>
      <c r="W44136" s="94">
        <v>0</v>
      </c>
      <c r="Y44136" s="94">
        <v>0</v>
      </c>
      <c r="AJ44136" s="94">
        <v>862</v>
      </c>
      <c r="AK44136" s="94">
        <v>821</v>
      </c>
      <c r="AM44136" s="94">
        <v>0</v>
      </c>
      <c r="AO44136" s="94">
        <v>0</v>
      </c>
      <c r="AQ44136" s="94">
        <v>0</v>
      </c>
      <c r="AS44136" s="94">
        <v>58</v>
      </c>
      <c r="AT44136" s="94">
        <v>-374</v>
      </c>
      <c r="AU44136" s="94">
        <v>50</v>
      </c>
    </row>
    <row r="44137" spans="1:47">
      <c r="A44137" s="85" t="s">
        <v>130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1</v>
      </c>
      <c r="G44137" s="89" t="s">
        <v>382</v>
      </c>
      <c r="H44137" s="94">
        <v>1886</v>
      </c>
      <c r="I44137" s="94">
        <v>1781</v>
      </c>
      <c r="J44137" s="94">
        <v>1592</v>
      </c>
      <c r="K44137" s="94">
        <v>-188</v>
      </c>
      <c r="O44137" s="94">
        <v>1781</v>
      </c>
      <c r="P44137" s="94">
        <v>1592</v>
      </c>
      <c r="Q44137" s="94">
        <v>-188</v>
      </c>
      <c r="R44137" s="94">
        <v>849</v>
      </c>
      <c r="S44137" s="94">
        <v>737</v>
      </c>
      <c r="U44137" s="94">
        <v>0</v>
      </c>
      <c r="W44137" s="94">
        <v>0</v>
      </c>
      <c r="Y44137" s="94">
        <v>0</v>
      </c>
      <c r="AJ44137" s="94">
        <v>849</v>
      </c>
      <c r="AK44137" s="94">
        <v>737</v>
      </c>
      <c r="AM44137" s="94">
        <v>0</v>
      </c>
      <c r="AO44137" s="94">
        <v>0</v>
      </c>
      <c r="AQ44137" s="94">
        <v>0</v>
      </c>
      <c r="AS44137" s="94">
        <v>45</v>
      </c>
      <c r="AT44137" s="94">
        <v>-264</v>
      </c>
      <c r="AU44137" s="94">
        <v>31</v>
      </c>
    </row>
    <row r="44138" spans="1:47">
      <c r="A44138" s="85" t="s">
        <v>130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1</v>
      </c>
      <c r="G44138" s="89" t="s">
        <v>382</v>
      </c>
      <c r="H44138" s="94">
        <v>1669</v>
      </c>
      <c r="I44138" s="94">
        <v>1626</v>
      </c>
      <c r="J44138" s="94">
        <v>1423</v>
      </c>
      <c r="K44138" s="94">
        <v>-200</v>
      </c>
      <c r="O44138" s="94">
        <v>1626</v>
      </c>
      <c r="P44138" s="94">
        <v>1423</v>
      </c>
      <c r="Q44138" s="94">
        <v>-200</v>
      </c>
      <c r="R44138" s="94">
        <v>797</v>
      </c>
      <c r="S44138" s="94">
        <v>621</v>
      </c>
      <c r="U44138" s="94">
        <v>0</v>
      </c>
      <c r="W44138" s="94">
        <v>0</v>
      </c>
      <c r="Y44138" s="94">
        <v>0</v>
      </c>
      <c r="AJ44138" s="94">
        <v>797</v>
      </c>
      <c r="AK44138" s="94">
        <v>621</v>
      </c>
      <c r="AM44138" s="94">
        <v>0</v>
      </c>
      <c r="AO44138" s="94">
        <v>0</v>
      </c>
      <c r="AQ44138" s="94">
        <v>0</v>
      </c>
      <c r="AS44138" s="94">
        <v>32</v>
      </c>
      <c r="AT44138" s="94">
        <v>-255</v>
      </c>
      <c r="AU44138" s="94">
        <v>23</v>
      </c>
    </row>
    <row r="44139" spans="1:47">
      <c r="A44139" s="85" t="s">
        <v>130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1</v>
      </c>
      <c r="G44139" s="89" t="s">
        <v>382</v>
      </c>
      <c r="H44139" s="94">
        <v>1537</v>
      </c>
      <c r="I44139" s="94">
        <v>1499</v>
      </c>
      <c r="J44139" s="94">
        <v>1300</v>
      </c>
      <c r="K44139" s="94">
        <v>-199</v>
      </c>
      <c r="O44139" s="94">
        <v>1499</v>
      </c>
      <c r="P44139" s="94">
        <v>1300</v>
      </c>
      <c r="Q44139" s="94">
        <v>-199</v>
      </c>
      <c r="R44139" s="94">
        <v>707</v>
      </c>
      <c r="S44139" s="94">
        <v>587</v>
      </c>
      <c r="U44139" s="94">
        <v>0</v>
      </c>
      <c r="W44139" s="94">
        <v>0</v>
      </c>
      <c r="Y44139" s="94">
        <v>0</v>
      </c>
      <c r="AJ44139" s="94">
        <v>707</v>
      </c>
      <c r="AK44139" s="94">
        <v>587</v>
      </c>
      <c r="AM44139" s="94">
        <v>0</v>
      </c>
      <c r="AO44139" s="94">
        <v>0</v>
      </c>
      <c r="AQ44139" s="94">
        <v>0</v>
      </c>
      <c r="AS44139" s="94">
        <v>25</v>
      </c>
      <c r="AT44139" s="94">
        <v>-239</v>
      </c>
      <c r="AU44139" s="94">
        <v>15</v>
      </c>
    </row>
    <row r="44140" spans="1:47">
      <c r="A44140" s="85" t="s">
        <v>130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1</v>
      </c>
      <c r="G44140" s="89" t="s">
        <v>382</v>
      </c>
      <c r="H44140" s="94">
        <v>1437</v>
      </c>
      <c r="I44140" s="94">
        <v>1400</v>
      </c>
      <c r="J44140" s="94">
        <v>1192</v>
      </c>
      <c r="K44140" s="94">
        <v>-204</v>
      </c>
      <c r="O44140" s="94">
        <v>1400</v>
      </c>
      <c r="P44140" s="94">
        <v>1192</v>
      </c>
      <c r="Q44140" s="94">
        <v>-204</v>
      </c>
      <c r="R44140" s="94">
        <v>598</v>
      </c>
      <c r="S44140" s="94">
        <v>589</v>
      </c>
      <c r="U44140" s="94">
        <v>0</v>
      </c>
      <c r="W44140" s="94">
        <v>0</v>
      </c>
      <c r="Y44140" s="94">
        <v>0</v>
      </c>
      <c r="AJ44140" s="94">
        <v>598</v>
      </c>
      <c r="AK44140" s="94">
        <v>589</v>
      </c>
      <c r="AM44140" s="94">
        <v>0</v>
      </c>
      <c r="AO44140" s="94">
        <v>0</v>
      </c>
      <c r="AQ44140" s="94">
        <v>0</v>
      </c>
      <c r="AS44140" s="94">
        <v>18</v>
      </c>
      <c r="AT44140" s="94">
        <v>-235</v>
      </c>
      <c r="AU44140" s="94">
        <v>13</v>
      </c>
    </row>
    <row r="44141" spans="1:47">
      <c r="A44141" s="85" t="s">
        <v>130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1</v>
      </c>
      <c r="G44141" s="89" t="s">
        <v>382</v>
      </c>
      <c r="H44141" s="94">
        <v>1370</v>
      </c>
      <c r="I44141" s="94">
        <v>1335</v>
      </c>
      <c r="J44141" s="94">
        <v>1107</v>
      </c>
      <c r="K44141" s="94">
        <v>-224</v>
      </c>
      <c r="O44141" s="94">
        <v>1335</v>
      </c>
      <c r="P44141" s="94">
        <v>1107</v>
      </c>
      <c r="Q44141" s="94">
        <v>-224</v>
      </c>
      <c r="R44141" s="94">
        <v>511</v>
      </c>
      <c r="S44141" s="94">
        <v>590</v>
      </c>
      <c r="U44141" s="94">
        <v>0</v>
      </c>
      <c r="W44141" s="94">
        <v>0</v>
      </c>
      <c r="Y44141" s="94">
        <v>0</v>
      </c>
      <c r="AJ44141" s="94">
        <v>511</v>
      </c>
      <c r="AK44141" s="94">
        <v>590</v>
      </c>
      <c r="AM44141" s="94">
        <v>0</v>
      </c>
      <c r="AO44141" s="94">
        <v>0</v>
      </c>
      <c r="AQ44141" s="94">
        <v>0</v>
      </c>
      <c r="AS44141" s="94">
        <v>14</v>
      </c>
      <c r="AT44141" s="94">
        <v>-249</v>
      </c>
      <c r="AU44141" s="94">
        <v>11</v>
      </c>
    </row>
    <row r="44142" spans="1:47">
      <c r="A44142" s="85" t="s">
        <v>130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1</v>
      </c>
      <c r="G44142" s="89" t="s">
        <v>382</v>
      </c>
      <c r="H44142" s="94">
        <v>1352</v>
      </c>
      <c r="I44142" s="94">
        <v>1316</v>
      </c>
      <c r="J44142" s="94">
        <v>1045</v>
      </c>
      <c r="K44142" s="94">
        <v>-270</v>
      </c>
      <c r="O44142" s="94">
        <v>1316</v>
      </c>
      <c r="P44142" s="94">
        <v>1045</v>
      </c>
      <c r="Q44142" s="94">
        <v>-270</v>
      </c>
      <c r="R44142" s="94">
        <v>448</v>
      </c>
      <c r="S44142" s="94">
        <v>591</v>
      </c>
      <c r="U44142" s="94">
        <v>0</v>
      </c>
      <c r="W44142" s="94">
        <v>0</v>
      </c>
      <c r="Y44142" s="94">
        <v>0</v>
      </c>
      <c r="AJ44142" s="94">
        <v>448</v>
      </c>
      <c r="AK44142" s="94">
        <v>591</v>
      </c>
      <c r="AM44142" s="94">
        <v>0</v>
      </c>
      <c r="AO44142" s="94">
        <v>0</v>
      </c>
      <c r="AQ44142" s="94">
        <v>0</v>
      </c>
      <c r="AS44142" s="94">
        <v>8</v>
      </c>
      <c r="AT44142" s="94">
        <v>-287</v>
      </c>
      <c r="AU44142" s="94">
        <v>9</v>
      </c>
    </row>
    <row r="44143" spans="1:47">
      <c r="A44143" s="85" t="s">
        <v>130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1</v>
      </c>
      <c r="G44143" s="89" t="s">
        <v>382</v>
      </c>
      <c r="H44143" s="94">
        <v>1411</v>
      </c>
      <c r="I44143" s="94">
        <v>1346</v>
      </c>
      <c r="J44143" s="94">
        <v>1087</v>
      </c>
      <c r="K44143" s="94">
        <v>-256</v>
      </c>
      <c r="O44143" s="94">
        <v>1346</v>
      </c>
      <c r="P44143" s="94">
        <v>1087</v>
      </c>
      <c r="Q44143" s="94">
        <v>-256</v>
      </c>
      <c r="R44143" s="94">
        <v>489</v>
      </c>
      <c r="S44143" s="94">
        <v>592</v>
      </c>
      <c r="U44143" s="94">
        <v>0</v>
      </c>
      <c r="W44143" s="94">
        <v>0</v>
      </c>
      <c r="Y44143" s="94">
        <v>0</v>
      </c>
      <c r="AJ44143" s="94">
        <v>489</v>
      </c>
      <c r="AK44143" s="94">
        <v>592</v>
      </c>
      <c r="AM44143" s="94">
        <v>0</v>
      </c>
      <c r="AO44143" s="94">
        <v>0</v>
      </c>
      <c r="AQ44143" s="94">
        <v>0</v>
      </c>
      <c r="AS44143" s="94">
        <v>13</v>
      </c>
      <c r="AT44143" s="94">
        <v>-283</v>
      </c>
      <c r="AU44143" s="94">
        <v>14</v>
      </c>
    </row>
    <row r="44144" spans="1:47">
      <c r="A44144" s="85" t="s">
        <v>130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1</v>
      </c>
      <c r="G44144" s="89" t="s">
        <v>382</v>
      </c>
      <c r="H44144" s="94">
        <v>1475</v>
      </c>
      <c r="I44144" s="94">
        <v>1403</v>
      </c>
      <c r="J44144" s="94">
        <v>1152</v>
      </c>
      <c r="K44144" s="94">
        <v>-249</v>
      </c>
      <c r="O44144" s="94">
        <v>1403</v>
      </c>
      <c r="P44144" s="94">
        <v>1152</v>
      </c>
      <c r="Q44144" s="94">
        <v>-249</v>
      </c>
      <c r="R44144" s="94">
        <v>553</v>
      </c>
      <c r="S44144" s="94">
        <v>593</v>
      </c>
      <c r="U44144" s="94">
        <v>0</v>
      </c>
      <c r="W44144" s="94">
        <v>0</v>
      </c>
      <c r="Y44144" s="94">
        <v>0</v>
      </c>
      <c r="AJ44144" s="94">
        <v>553</v>
      </c>
      <c r="AK44144" s="94">
        <v>593</v>
      </c>
      <c r="AM44144" s="94">
        <v>0</v>
      </c>
      <c r="AO44144" s="94">
        <v>0</v>
      </c>
      <c r="AQ44144" s="94">
        <v>0</v>
      </c>
      <c r="AS44144" s="94">
        <v>15</v>
      </c>
      <c r="AT44144" s="94">
        <v>-282</v>
      </c>
      <c r="AU44144" s="94">
        <v>18</v>
      </c>
    </row>
    <row r="44145" spans="1:47">
      <c r="A44145" s="85" t="s">
        <v>130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1</v>
      </c>
      <c r="G44145" s="89" t="s">
        <v>382</v>
      </c>
      <c r="H44145" s="94">
        <v>1578</v>
      </c>
      <c r="I44145" s="94">
        <v>1483</v>
      </c>
      <c r="J44145" s="94">
        <v>1279</v>
      </c>
      <c r="K44145" s="94">
        <v>-202</v>
      </c>
      <c r="O44145" s="94">
        <v>1483</v>
      </c>
      <c r="P44145" s="94">
        <v>1279</v>
      </c>
      <c r="Q44145" s="94">
        <v>-202</v>
      </c>
      <c r="R44145" s="94">
        <v>677</v>
      </c>
      <c r="S44145" s="94">
        <v>592</v>
      </c>
      <c r="U44145" s="94">
        <v>0</v>
      </c>
      <c r="W44145" s="94">
        <v>4</v>
      </c>
      <c r="Y44145" s="94">
        <v>0</v>
      </c>
      <c r="AJ44145" s="94">
        <v>677</v>
      </c>
      <c r="AK44145" s="94">
        <v>592</v>
      </c>
      <c r="AM44145" s="94">
        <v>0</v>
      </c>
      <c r="AO44145" s="94">
        <v>4</v>
      </c>
      <c r="AQ44145" s="94">
        <v>0</v>
      </c>
      <c r="AS44145" s="94">
        <v>24</v>
      </c>
      <c r="AT44145" s="94">
        <v>-248</v>
      </c>
      <c r="AU44145" s="94">
        <v>22</v>
      </c>
    </row>
    <row r="44146" spans="1:47">
      <c r="A44146" s="85" t="s">
        <v>130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1</v>
      </c>
      <c r="G44146" s="89" t="s">
        <v>382</v>
      </c>
      <c r="H44146" s="94">
        <v>1715</v>
      </c>
      <c r="I44146" s="94">
        <v>1623</v>
      </c>
      <c r="J44146" s="94">
        <v>1369</v>
      </c>
      <c r="K44146" s="94">
        <v>-251</v>
      </c>
      <c r="O44146" s="94">
        <v>1623</v>
      </c>
      <c r="P44146" s="94">
        <v>1369</v>
      </c>
      <c r="Q44146" s="94">
        <v>-251</v>
      </c>
      <c r="R44146" s="94">
        <v>759</v>
      </c>
      <c r="S44146" s="94">
        <v>592</v>
      </c>
      <c r="U44146" s="94">
        <v>0</v>
      </c>
      <c r="W44146" s="94">
        <v>12</v>
      </c>
      <c r="Y44146" s="94">
        <v>0</v>
      </c>
      <c r="AJ44146" s="94">
        <v>759</v>
      </c>
      <c r="AK44146" s="94">
        <v>592</v>
      </c>
      <c r="AM44146" s="94">
        <v>0</v>
      </c>
      <c r="AO44146" s="94">
        <v>12</v>
      </c>
      <c r="AQ44146" s="94">
        <v>0</v>
      </c>
      <c r="AS44146" s="94">
        <v>35</v>
      </c>
      <c r="AT44146" s="94">
        <v>-324</v>
      </c>
      <c r="AU44146" s="94">
        <v>38</v>
      </c>
    </row>
    <row r="44147" spans="1:47">
      <c r="A44147" s="85" t="s">
        <v>130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1</v>
      </c>
      <c r="G44147" s="89" t="s">
        <v>382</v>
      </c>
      <c r="H44147" s="94">
        <v>1901</v>
      </c>
      <c r="I44147" s="94">
        <v>1740</v>
      </c>
      <c r="J44147" s="94">
        <v>1440</v>
      </c>
      <c r="K44147" s="94">
        <v>-300</v>
      </c>
      <c r="O44147" s="94">
        <v>1740</v>
      </c>
      <c r="P44147" s="94">
        <v>1440</v>
      </c>
      <c r="Q44147" s="94">
        <v>-300</v>
      </c>
      <c r="R44147" s="94">
        <v>835</v>
      </c>
      <c r="S44147" s="94">
        <v>591</v>
      </c>
      <c r="U44147" s="94">
        <v>0</v>
      </c>
      <c r="W44147" s="94">
        <v>7</v>
      </c>
      <c r="Y44147" s="94">
        <v>0</v>
      </c>
      <c r="AJ44147" s="94">
        <v>835</v>
      </c>
      <c r="AK44147" s="94">
        <v>591</v>
      </c>
      <c r="AM44147" s="94">
        <v>0</v>
      </c>
      <c r="AO44147" s="94">
        <v>7</v>
      </c>
      <c r="AQ44147" s="94">
        <v>0</v>
      </c>
      <c r="AS44147" s="94">
        <v>47</v>
      </c>
      <c r="AT44147" s="94">
        <v>-394</v>
      </c>
      <c r="AU44147" s="94">
        <v>47</v>
      </c>
    </row>
    <row r="44148" spans="1:47">
      <c r="A44148" s="85" t="s">
        <v>130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1</v>
      </c>
      <c r="G44148" s="89" t="s">
        <v>382</v>
      </c>
      <c r="H44148" s="94">
        <v>2104</v>
      </c>
      <c r="I44148" s="94">
        <v>1864</v>
      </c>
      <c r="J44148" s="94">
        <v>1560</v>
      </c>
      <c r="K44148" s="94">
        <v>-304</v>
      </c>
      <c r="O44148" s="94">
        <v>1864</v>
      </c>
      <c r="P44148" s="94">
        <v>1560</v>
      </c>
      <c r="Q44148" s="94">
        <v>-304</v>
      </c>
      <c r="R44148" s="94">
        <v>942</v>
      </c>
      <c r="S44148" s="94">
        <v>593</v>
      </c>
      <c r="U44148" s="94">
        <v>0</v>
      </c>
      <c r="W44148" s="94">
        <v>19</v>
      </c>
      <c r="Y44148" s="94">
        <v>0</v>
      </c>
      <c r="AJ44148" s="94">
        <v>942</v>
      </c>
      <c r="AK44148" s="94">
        <v>593</v>
      </c>
      <c r="AM44148" s="94">
        <v>0</v>
      </c>
      <c r="AO44148" s="94">
        <v>19</v>
      </c>
      <c r="AQ44148" s="94">
        <v>0</v>
      </c>
      <c r="AS44148" s="94">
        <v>57</v>
      </c>
      <c r="AT44148" s="94">
        <v>-423</v>
      </c>
      <c r="AU44148" s="94">
        <v>62</v>
      </c>
    </row>
    <row r="44149" spans="1:47">
      <c r="A44149" s="85" t="s">
        <v>130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1</v>
      </c>
      <c r="G44149" s="89" t="s">
        <v>382</v>
      </c>
      <c r="H44149" s="94">
        <v>2279</v>
      </c>
      <c r="I44149" s="94">
        <v>2022</v>
      </c>
      <c r="J44149" s="94">
        <v>1736</v>
      </c>
      <c r="K44149" s="94">
        <v>-286</v>
      </c>
      <c r="O44149" s="94">
        <v>2022</v>
      </c>
      <c r="P44149" s="94">
        <v>1736</v>
      </c>
      <c r="Q44149" s="94">
        <v>-286</v>
      </c>
      <c r="R44149" s="94">
        <v>970</v>
      </c>
      <c r="S44149" s="94">
        <v>732</v>
      </c>
      <c r="U44149" s="94">
        <v>0</v>
      </c>
      <c r="W44149" s="94">
        <v>28</v>
      </c>
      <c r="Y44149" s="94">
        <v>0</v>
      </c>
      <c r="AJ44149" s="94">
        <v>970</v>
      </c>
      <c r="AK44149" s="94">
        <v>732</v>
      </c>
      <c r="AM44149" s="94">
        <v>0</v>
      </c>
      <c r="AO44149" s="94">
        <v>28</v>
      </c>
      <c r="AQ44149" s="94">
        <v>0</v>
      </c>
      <c r="AS44149" s="94">
        <v>75</v>
      </c>
      <c r="AT44149" s="94">
        <v>-443</v>
      </c>
      <c r="AU44149" s="94">
        <v>82</v>
      </c>
    </row>
    <row r="44150" spans="1:47">
      <c r="A44150" s="85" t="s">
        <v>130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1</v>
      </c>
      <c r="G44150" s="89" t="s">
        <v>382</v>
      </c>
      <c r="H44150" s="94">
        <v>2429</v>
      </c>
      <c r="I44150" s="94">
        <v>2209</v>
      </c>
      <c r="J44150" s="94">
        <v>1961</v>
      </c>
      <c r="K44150" s="94">
        <v>-249</v>
      </c>
      <c r="O44150" s="94">
        <v>2209</v>
      </c>
      <c r="P44150" s="94">
        <v>1961</v>
      </c>
      <c r="Q44150" s="94">
        <v>-249</v>
      </c>
      <c r="R44150" s="94">
        <v>1036</v>
      </c>
      <c r="S44150" s="94">
        <v>890</v>
      </c>
      <c r="U44150" s="94">
        <v>0</v>
      </c>
      <c r="W44150" s="94">
        <v>29</v>
      </c>
      <c r="Y44150" s="94">
        <v>0</v>
      </c>
      <c r="AJ44150" s="94">
        <v>1036</v>
      </c>
      <c r="AK44150" s="94">
        <v>890</v>
      </c>
      <c r="AM44150" s="94">
        <v>0</v>
      </c>
      <c r="AO44150" s="94">
        <v>29</v>
      </c>
      <c r="AQ44150" s="94">
        <v>0</v>
      </c>
      <c r="AS44150" s="94">
        <v>92</v>
      </c>
      <c r="AT44150" s="94">
        <v>-439</v>
      </c>
      <c r="AU44150" s="94">
        <v>98</v>
      </c>
    </row>
    <row r="44151" spans="1:47">
      <c r="A44151" s="85" t="s">
        <v>130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1</v>
      </c>
      <c r="G44151" s="89" t="s">
        <v>382</v>
      </c>
      <c r="H44151" s="94">
        <v>2515</v>
      </c>
      <c r="I44151" s="94">
        <v>2378</v>
      </c>
      <c r="J44151" s="94">
        <v>2135</v>
      </c>
      <c r="K44151" s="94">
        <v>-245</v>
      </c>
      <c r="O44151" s="94">
        <v>2378</v>
      </c>
      <c r="P44151" s="94">
        <v>2135</v>
      </c>
      <c r="Q44151" s="94">
        <v>-245</v>
      </c>
      <c r="R44151" s="94">
        <v>1071</v>
      </c>
      <c r="S44151" s="94">
        <v>1027</v>
      </c>
      <c r="U44151" s="94">
        <v>0</v>
      </c>
      <c r="W44151" s="94">
        <v>32</v>
      </c>
      <c r="Y44151" s="94">
        <v>0</v>
      </c>
      <c r="AJ44151" s="94">
        <v>1071</v>
      </c>
      <c r="AK44151" s="94">
        <v>1027</v>
      </c>
      <c r="AM44151" s="94">
        <v>0</v>
      </c>
      <c r="AO44151" s="94">
        <v>32</v>
      </c>
      <c r="AQ44151" s="94">
        <v>0</v>
      </c>
      <c r="AS44151" s="94">
        <v>92</v>
      </c>
      <c r="AT44151" s="94">
        <v>-441</v>
      </c>
      <c r="AU44151" s="94">
        <v>104</v>
      </c>
    </row>
    <row r="44152" spans="1:47">
      <c r="A44152" s="85" t="s">
        <v>130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1</v>
      </c>
      <c r="G44152" s="89" t="s">
        <v>382</v>
      </c>
      <c r="H44152" s="94">
        <v>2535</v>
      </c>
      <c r="I44152" s="94">
        <v>2487</v>
      </c>
      <c r="J44152" s="94">
        <v>2281</v>
      </c>
      <c r="K44152" s="94">
        <v>-207</v>
      </c>
      <c r="O44152" s="94">
        <v>2487</v>
      </c>
      <c r="P44152" s="94">
        <v>2281</v>
      </c>
      <c r="Q44152" s="94">
        <v>-207</v>
      </c>
      <c r="R44152" s="94">
        <v>1094</v>
      </c>
      <c r="S44152" s="94">
        <v>1152</v>
      </c>
      <c r="U44152" s="94">
        <v>0</v>
      </c>
      <c r="W44152" s="94">
        <v>30</v>
      </c>
      <c r="Y44152" s="94">
        <v>0</v>
      </c>
      <c r="AJ44152" s="94">
        <v>1094</v>
      </c>
      <c r="AK44152" s="94">
        <v>1152</v>
      </c>
      <c r="AM44152" s="94">
        <v>0</v>
      </c>
      <c r="AO44152" s="94">
        <v>30</v>
      </c>
      <c r="AQ44152" s="94">
        <v>0</v>
      </c>
      <c r="AS44152" s="94">
        <v>105</v>
      </c>
      <c r="AT44152" s="94">
        <v>-431</v>
      </c>
      <c r="AU44152" s="94">
        <v>119</v>
      </c>
    </row>
    <row r="44153" spans="1:47">
      <c r="A44153" s="85" t="s">
        <v>130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1</v>
      </c>
      <c r="G44153" s="89" t="s">
        <v>382</v>
      </c>
      <c r="H44153" s="94">
        <v>2530</v>
      </c>
      <c r="I44153" s="94">
        <v>2564</v>
      </c>
      <c r="J44153" s="94">
        <v>2278</v>
      </c>
      <c r="K44153" s="94">
        <v>-288</v>
      </c>
      <c r="O44153" s="94">
        <v>2564</v>
      </c>
      <c r="P44153" s="94">
        <v>2278</v>
      </c>
      <c r="Q44153" s="94">
        <v>-288</v>
      </c>
      <c r="R44153" s="94">
        <v>1098</v>
      </c>
      <c r="S44153" s="94">
        <v>1144</v>
      </c>
      <c r="U44153" s="94">
        <v>0</v>
      </c>
      <c r="W44153" s="94">
        <v>31</v>
      </c>
      <c r="Y44153" s="94">
        <v>0</v>
      </c>
      <c r="AJ44153" s="94">
        <v>1098</v>
      </c>
      <c r="AK44153" s="94">
        <v>1144</v>
      </c>
      <c r="AM44153" s="94">
        <v>0</v>
      </c>
      <c r="AO44153" s="94">
        <v>31</v>
      </c>
      <c r="AQ44153" s="94">
        <v>0</v>
      </c>
      <c r="AS44153" s="94">
        <v>101</v>
      </c>
      <c r="AT44153" s="94">
        <v>-507</v>
      </c>
      <c r="AU44153" s="94">
        <v>118</v>
      </c>
    </row>
    <row r="44154" spans="1:47">
      <c r="A44154" s="85" t="s">
        <v>130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1</v>
      </c>
      <c r="G44154" s="89" t="s">
        <v>382</v>
      </c>
      <c r="H44154" s="94">
        <v>2525</v>
      </c>
      <c r="I44154" s="94">
        <v>2595</v>
      </c>
      <c r="J44154" s="94">
        <v>2259</v>
      </c>
      <c r="K44154" s="94">
        <v>-337</v>
      </c>
      <c r="O44154" s="94">
        <v>2595</v>
      </c>
      <c r="P44154" s="94">
        <v>2259</v>
      </c>
      <c r="Q44154" s="94">
        <v>-337</v>
      </c>
      <c r="R44154" s="94">
        <v>1094</v>
      </c>
      <c r="S44154" s="94">
        <v>1137</v>
      </c>
      <c r="U44154" s="94">
        <v>0</v>
      </c>
      <c r="W44154" s="94">
        <v>22</v>
      </c>
      <c r="Y44154" s="94">
        <v>0</v>
      </c>
      <c r="AJ44154" s="94">
        <v>1094</v>
      </c>
      <c r="AK44154" s="94">
        <v>1137</v>
      </c>
      <c r="AM44154" s="94">
        <v>0</v>
      </c>
      <c r="AO44154" s="94">
        <v>22</v>
      </c>
      <c r="AQ44154" s="94">
        <v>0</v>
      </c>
      <c r="AS44154" s="94">
        <v>98</v>
      </c>
      <c r="AT44154" s="94">
        <v>-548</v>
      </c>
      <c r="AU44154" s="94">
        <v>113</v>
      </c>
    </row>
    <row r="44155" spans="1:47">
      <c r="A44155" s="85" t="s">
        <v>130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1</v>
      </c>
      <c r="G44155" s="89" t="s">
        <v>382</v>
      </c>
      <c r="H44155" s="94">
        <v>2514</v>
      </c>
      <c r="I44155" s="94">
        <v>2604</v>
      </c>
      <c r="J44155" s="94">
        <v>2241</v>
      </c>
      <c r="K44155" s="94">
        <v>-364</v>
      </c>
      <c r="O44155" s="94">
        <v>2604</v>
      </c>
      <c r="P44155" s="94">
        <v>2241</v>
      </c>
      <c r="Q44155" s="94">
        <v>-364</v>
      </c>
      <c r="R44155" s="94">
        <v>1074</v>
      </c>
      <c r="S44155" s="94">
        <v>1146</v>
      </c>
      <c r="U44155" s="94">
        <v>0</v>
      </c>
      <c r="W44155" s="94">
        <v>16</v>
      </c>
      <c r="Y44155" s="94">
        <v>0</v>
      </c>
      <c r="AJ44155" s="94">
        <v>1074</v>
      </c>
      <c r="AK44155" s="94">
        <v>1146</v>
      </c>
      <c r="AM44155" s="94">
        <v>0</v>
      </c>
      <c r="AO44155" s="94">
        <v>16</v>
      </c>
      <c r="AQ44155" s="94">
        <v>0</v>
      </c>
      <c r="AS44155" s="94">
        <v>97</v>
      </c>
      <c r="AT44155" s="94">
        <v>-569</v>
      </c>
      <c r="AU44155" s="94">
        <v>108</v>
      </c>
    </row>
    <row r="44156" spans="1:47">
      <c r="A44156" s="85" t="s">
        <v>130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1</v>
      </c>
      <c r="G44156" s="89" t="s">
        <v>382</v>
      </c>
      <c r="H44156" s="94">
        <v>2463</v>
      </c>
      <c r="I44156" s="94">
        <v>2572</v>
      </c>
      <c r="J44156" s="94">
        <v>2205</v>
      </c>
      <c r="K44156" s="94">
        <v>-369</v>
      </c>
      <c r="O44156" s="94">
        <v>2572</v>
      </c>
      <c r="P44156" s="94">
        <v>2205</v>
      </c>
      <c r="Q44156" s="94">
        <v>-369</v>
      </c>
      <c r="R44156" s="94">
        <v>1036</v>
      </c>
      <c r="S44156" s="94">
        <v>1154</v>
      </c>
      <c r="U44156" s="94">
        <v>0</v>
      </c>
      <c r="W44156" s="94">
        <v>10</v>
      </c>
      <c r="Y44156" s="94">
        <v>0</v>
      </c>
      <c r="AJ44156" s="94">
        <v>1036</v>
      </c>
      <c r="AK44156" s="94">
        <v>1154</v>
      </c>
      <c r="AM44156" s="94">
        <v>0</v>
      </c>
      <c r="AO44156" s="94">
        <v>10</v>
      </c>
      <c r="AQ44156" s="94">
        <v>0</v>
      </c>
      <c r="AS44156" s="94">
        <v>94</v>
      </c>
      <c r="AT44156" s="94">
        <v>-567</v>
      </c>
      <c r="AU44156" s="94">
        <v>104</v>
      </c>
    </row>
    <row r="44157" spans="1:47">
      <c r="A44157" s="85" t="s">
        <v>130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1</v>
      </c>
      <c r="G44157" s="89" t="s">
        <v>382</v>
      </c>
      <c r="H44157" s="94">
        <v>2388</v>
      </c>
      <c r="I44157" s="94">
        <v>2490</v>
      </c>
      <c r="J44157" s="94">
        <v>2190</v>
      </c>
      <c r="K44157" s="94">
        <v>-297</v>
      </c>
      <c r="O44157" s="94">
        <v>2490</v>
      </c>
      <c r="P44157" s="94">
        <v>2190</v>
      </c>
      <c r="Q44157" s="94">
        <v>-297</v>
      </c>
      <c r="R44157" s="94">
        <v>1022</v>
      </c>
      <c r="S44157" s="94">
        <v>1159</v>
      </c>
      <c r="U44157" s="94">
        <v>0</v>
      </c>
      <c r="W44157" s="94">
        <v>3</v>
      </c>
      <c r="Y44157" s="94">
        <v>0</v>
      </c>
      <c r="AJ44157" s="94">
        <v>1022</v>
      </c>
      <c r="AK44157" s="94">
        <v>1159</v>
      </c>
      <c r="AM44157" s="94">
        <v>0</v>
      </c>
      <c r="AO44157" s="94">
        <v>3</v>
      </c>
      <c r="AQ44157" s="94">
        <v>0</v>
      </c>
      <c r="AS44157" s="94">
        <v>88</v>
      </c>
      <c r="AT44157" s="94">
        <v>-482</v>
      </c>
      <c r="AU44157" s="94">
        <v>97</v>
      </c>
    </row>
    <row r="44158" spans="1:47">
      <c r="A44158" s="85" t="s">
        <v>130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1</v>
      </c>
      <c r="G44158" s="89" t="s">
        <v>382</v>
      </c>
      <c r="H44158" s="94">
        <v>2263</v>
      </c>
      <c r="I44158" s="94">
        <v>2405</v>
      </c>
      <c r="J44158" s="94">
        <v>2227</v>
      </c>
      <c r="K44158" s="94">
        <v>-180</v>
      </c>
      <c r="O44158" s="94">
        <v>2405</v>
      </c>
      <c r="P44158" s="94">
        <v>2227</v>
      </c>
      <c r="Q44158" s="94">
        <v>-180</v>
      </c>
      <c r="R44158" s="94">
        <v>1046</v>
      </c>
      <c r="S44158" s="94">
        <v>1175</v>
      </c>
      <c r="U44158" s="94">
        <v>0</v>
      </c>
      <c r="W44158" s="94">
        <v>0</v>
      </c>
      <c r="Y44158" s="94">
        <v>0</v>
      </c>
      <c r="AJ44158" s="94">
        <v>1046</v>
      </c>
      <c r="AK44158" s="94">
        <v>1175</v>
      </c>
      <c r="AM44158" s="94">
        <v>0</v>
      </c>
      <c r="AO44158" s="94">
        <v>0</v>
      </c>
      <c r="AQ44158" s="94">
        <v>0</v>
      </c>
      <c r="AS44158" s="94">
        <v>85</v>
      </c>
      <c r="AT44158" s="94">
        <v>-349</v>
      </c>
      <c r="AU44158" s="94">
        <v>84</v>
      </c>
    </row>
    <row r="44159" spans="1:47">
      <c r="A44159" s="85" t="s">
        <v>130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1</v>
      </c>
      <c r="G44159" s="89" t="s">
        <v>382</v>
      </c>
      <c r="H44159" s="94">
        <v>2183</v>
      </c>
      <c r="I44159" s="94">
        <v>2302</v>
      </c>
      <c r="J44159" s="94">
        <v>2124</v>
      </c>
      <c r="K44159" s="94">
        <v>-180</v>
      </c>
      <c r="O44159" s="94">
        <v>2302</v>
      </c>
      <c r="P44159" s="94">
        <v>2124</v>
      </c>
      <c r="Q44159" s="94">
        <v>-180</v>
      </c>
      <c r="R44159" s="94">
        <v>990</v>
      </c>
      <c r="S44159" s="94">
        <v>1128</v>
      </c>
      <c r="U44159" s="94">
        <v>0</v>
      </c>
      <c r="W44159" s="94">
        <v>0</v>
      </c>
      <c r="Y44159" s="94">
        <v>0</v>
      </c>
      <c r="AJ44159" s="94">
        <v>990</v>
      </c>
      <c r="AK44159" s="94">
        <v>1128</v>
      </c>
      <c r="AM44159" s="94">
        <v>0</v>
      </c>
      <c r="AO44159" s="94">
        <v>0</v>
      </c>
      <c r="AQ44159" s="94">
        <v>0</v>
      </c>
      <c r="AS44159" s="94">
        <v>73</v>
      </c>
      <c r="AT44159" s="94">
        <v>-315</v>
      </c>
      <c r="AU44159" s="94">
        <v>62</v>
      </c>
    </row>
    <row r="44160" spans="1:47">
      <c r="A44160" s="85" t="s">
        <v>130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1</v>
      </c>
      <c r="G44160" s="89" t="s">
        <v>382</v>
      </c>
      <c r="H44160" s="94">
        <v>2031</v>
      </c>
      <c r="I44160" s="94">
        <v>2122</v>
      </c>
      <c r="J44160" s="94">
        <v>1974</v>
      </c>
      <c r="K44160" s="94">
        <v>-151</v>
      </c>
      <c r="O44160" s="94">
        <v>2122</v>
      </c>
      <c r="P44160" s="94">
        <v>1974</v>
      </c>
      <c r="Q44160" s="94">
        <v>-151</v>
      </c>
      <c r="R44160" s="94">
        <v>1022</v>
      </c>
      <c r="S44160" s="94">
        <v>945</v>
      </c>
      <c r="U44160" s="94">
        <v>0</v>
      </c>
      <c r="W44160" s="94">
        <v>0</v>
      </c>
      <c r="Y44160" s="94">
        <v>0</v>
      </c>
      <c r="AJ44160" s="94">
        <v>1022</v>
      </c>
      <c r="AK44160" s="94">
        <v>945</v>
      </c>
      <c r="AM44160" s="94">
        <v>0</v>
      </c>
      <c r="AO44160" s="94">
        <v>0</v>
      </c>
      <c r="AQ44160" s="94">
        <v>0</v>
      </c>
      <c r="AS44160" s="94">
        <v>65</v>
      </c>
      <c r="AT44160" s="94">
        <v>-258</v>
      </c>
      <c r="AU44160" s="94">
        <v>42</v>
      </c>
    </row>
    <row r="44161" spans="1:47">
      <c r="A44161" s="85" t="s">
        <v>130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1</v>
      </c>
      <c r="G44161" s="89" t="s">
        <v>382</v>
      </c>
      <c r="H44161" s="94">
        <v>1865</v>
      </c>
      <c r="I44161" s="94">
        <v>1946</v>
      </c>
      <c r="J44161" s="94">
        <v>1718</v>
      </c>
      <c r="K44161" s="94">
        <v>-227</v>
      </c>
      <c r="O44161" s="94">
        <v>1946</v>
      </c>
      <c r="P44161" s="94">
        <v>1718</v>
      </c>
      <c r="Q44161" s="94">
        <v>-227</v>
      </c>
      <c r="R44161" s="94">
        <v>971</v>
      </c>
      <c r="S44161" s="94">
        <v>741</v>
      </c>
      <c r="U44161" s="94">
        <v>0</v>
      </c>
      <c r="W44161" s="94">
        <v>0</v>
      </c>
      <c r="Y44161" s="94">
        <v>0</v>
      </c>
      <c r="AJ44161" s="94">
        <v>971</v>
      </c>
      <c r="AK44161" s="94">
        <v>741</v>
      </c>
      <c r="AM44161" s="94">
        <v>0</v>
      </c>
      <c r="AO44161" s="94">
        <v>0</v>
      </c>
      <c r="AQ44161" s="94">
        <v>0</v>
      </c>
      <c r="AS44161" s="94">
        <v>47</v>
      </c>
      <c r="AT44161" s="94">
        <v>-297</v>
      </c>
      <c r="AU44161" s="94">
        <v>23</v>
      </c>
    </row>
    <row r="44162" spans="1:47">
      <c r="A44162" s="85" t="s">
        <v>130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1</v>
      </c>
      <c r="G44162" s="89" t="s">
        <v>382</v>
      </c>
      <c r="H44162" s="94">
        <v>1693</v>
      </c>
      <c r="I44162" s="94">
        <v>1778</v>
      </c>
      <c r="J44162" s="94">
        <v>1560</v>
      </c>
      <c r="K44162" s="94">
        <v>-218</v>
      </c>
      <c r="O44162" s="94">
        <v>1778</v>
      </c>
      <c r="P44162" s="94">
        <v>1560</v>
      </c>
      <c r="Q44162" s="94">
        <v>-218</v>
      </c>
      <c r="R44162" s="94">
        <v>840</v>
      </c>
      <c r="S44162" s="94">
        <v>714</v>
      </c>
      <c r="U44162" s="94">
        <v>0</v>
      </c>
      <c r="W44162" s="94">
        <v>0</v>
      </c>
      <c r="Y44162" s="94">
        <v>0</v>
      </c>
      <c r="AJ44162" s="94">
        <v>840</v>
      </c>
      <c r="AK44162" s="94">
        <v>714</v>
      </c>
      <c r="AM44162" s="94">
        <v>0</v>
      </c>
      <c r="AO44162" s="94">
        <v>0</v>
      </c>
      <c r="AQ44162" s="94">
        <v>0</v>
      </c>
      <c r="AS44162" s="94">
        <v>40</v>
      </c>
      <c r="AT44162" s="94">
        <v>-279</v>
      </c>
      <c r="AU44162" s="94">
        <v>21</v>
      </c>
    </row>
    <row r="44163" spans="1:47">
      <c r="A44163" s="85" t="s">
        <v>130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1</v>
      </c>
      <c r="G44163" s="89" t="s">
        <v>382</v>
      </c>
      <c r="H44163" s="94">
        <v>1567</v>
      </c>
      <c r="I44163" s="94">
        <v>1675</v>
      </c>
      <c r="J44163" s="94">
        <v>1448</v>
      </c>
      <c r="K44163" s="94">
        <v>-225</v>
      </c>
      <c r="O44163" s="94">
        <v>1675</v>
      </c>
      <c r="P44163" s="94">
        <v>1448</v>
      </c>
      <c r="Q44163" s="94">
        <v>-225</v>
      </c>
      <c r="R44163" s="94">
        <v>848</v>
      </c>
      <c r="S44163" s="94">
        <v>594</v>
      </c>
      <c r="U44163" s="94">
        <v>0</v>
      </c>
      <c r="W44163" s="94">
        <v>0</v>
      </c>
      <c r="Y44163" s="94">
        <v>0</v>
      </c>
      <c r="AJ44163" s="94">
        <v>848</v>
      </c>
      <c r="AK44163" s="94">
        <v>594</v>
      </c>
      <c r="AM44163" s="94">
        <v>0</v>
      </c>
      <c r="AO44163" s="94">
        <v>0</v>
      </c>
      <c r="AQ44163" s="94">
        <v>0</v>
      </c>
      <c r="AS44163" s="94">
        <v>35</v>
      </c>
      <c r="AT44163" s="94">
        <v>-286</v>
      </c>
      <c r="AU44163" s="94">
        <v>26</v>
      </c>
    </row>
    <row r="44164" spans="1:47">
      <c r="A44164" s="85" t="s">
        <v>130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1</v>
      </c>
      <c r="G44164" s="89" t="s">
        <v>382</v>
      </c>
      <c r="H44164" s="94">
        <v>1486</v>
      </c>
      <c r="I44164" s="94">
        <v>1574</v>
      </c>
      <c r="J44164" s="94">
        <v>1348</v>
      </c>
      <c r="K44164" s="94">
        <v>-222</v>
      </c>
      <c r="O44164" s="94">
        <v>1574</v>
      </c>
      <c r="P44164" s="94">
        <v>1348</v>
      </c>
      <c r="Q44164" s="94">
        <v>-222</v>
      </c>
      <c r="R44164" s="94">
        <v>747</v>
      </c>
      <c r="S44164" s="94">
        <v>595</v>
      </c>
      <c r="U44164" s="94">
        <v>0</v>
      </c>
      <c r="W44164" s="94">
        <v>0</v>
      </c>
      <c r="Y44164" s="94">
        <v>0</v>
      </c>
      <c r="AJ44164" s="94">
        <v>747</v>
      </c>
      <c r="AK44164" s="94">
        <v>595</v>
      </c>
      <c r="AM44164" s="94">
        <v>0</v>
      </c>
      <c r="AO44164" s="94">
        <v>0</v>
      </c>
      <c r="AQ44164" s="94">
        <v>0</v>
      </c>
      <c r="AS44164" s="94">
        <v>31</v>
      </c>
      <c r="AT44164" s="94">
        <v>-279</v>
      </c>
      <c r="AU44164" s="94">
        <v>26</v>
      </c>
    </row>
    <row r="44165" spans="1:47">
      <c r="A44165" s="85" t="s">
        <v>130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1</v>
      </c>
      <c r="G44165" s="89" t="s">
        <v>382</v>
      </c>
      <c r="H44165" s="94">
        <v>1427</v>
      </c>
      <c r="I44165" s="94">
        <v>1515</v>
      </c>
      <c r="J44165" s="94">
        <v>1277</v>
      </c>
      <c r="K44165" s="94">
        <v>-236</v>
      </c>
      <c r="O44165" s="94">
        <v>1515</v>
      </c>
      <c r="P44165" s="94">
        <v>1277</v>
      </c>
      <c r="Q44165" s="94">
        <v>-236</v>
      </c>
      <c r="R44165" s="94">
        <v>675</v>
      </c>
      <c r="S44165" s="94">
        <v>596</v>
      </c>
      <c r="U44165" s="94">
        <v>0</v>
      </c>
      <c r="W44165" s="94">
        <v>0</v>
      </c>
      <c r="Y44165" s="94">
        <v>0</v>
      </c>
      <c r="AJ44165" s="94">
        <v>675</v>
      </c>
      <c r="AK44165" s="94">
        <v>596</v>
      </c>
      <c r="AM44165" s="94">
        <v>0</v>
      </c>
      <c r="AO44165" s="94">
        <v>0</v>
      </c>
      <c r="AQ44165" s="94">
        <v>0</v>
      </c>
      <c r="AS44165" s="94">
        <v>26</v>
      </c>
      <c r="AT44165" s="94">
        <v>-285</v>
      </c>
      <c r="AU44165" s="94">
        <v>23</v>
      </c>
    </row>
    <row r="44166" spans="1:47">
      <c r="A44166" s="85" t="s">
        <v>130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1</v>
      </c>
      <c r="G44166" s="89" t="s">
        <v>382</v>
      </c>
      <c r="H44166" s="94">
        <v>1415</v>
      </c>
      <c r="I44166" s="94">
        <v>1484</v>
      </c>
      <c r="J44166" s="94">
        <v>1252</v>
      </c>
      <c r="K44166" s="94">
        <v>-231</v>
      </c>
      <c r="O44166" s="94">
        <v>1484</v>
      </c>
      <c r="P44166" s="94">
        <v>1252</v>
      </c>
      <c r="Q44166" s="94">
        <v>-231</v>
      </c>
      <c r="R44166" s="94">
        <v>651</v>
      </c>
      <c r="S44166" s="94">
        <v>596</v>
      </c>
      <c r="U44166" s="94">
        <v>0</v>
      </c>
      <c r="W44166" s="94">
        <v>0</v>
      </c>
      <c r="Y44166" s="94">
        <v>0</v>
      </c>
      <c r="AJ44166" s="94">
        <v>651</v>
      </c>
      <c r="AK44166" s="94">
        <v>596</v>
      </c>
      <c r="AM44166" s="94">
        <v>0</v>
      </c>
      <c r="AO44166" s="94">
        <v>0</v>
      </c>
      <c r="AQ44166" s="94">
        <v>0</v>
      </c>
      <c r="AS44166" s="94">
        <v>24</v>
      </c>
      <c r="AT44166" s="94">
        <v>-278</v>
      </c>
      <c r="AU44166" s="94">
        <v>23</v>
      </c>
    </row>
    <row r="44167" spans="1:47">
      <c r="A44167" s="85" t="s">
        <v>130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1</v>
      </c>
      <c r="G44167" s="89" t="s">
        <v>382</v>
      </c>
      <c r="H44167" s="94">
        <v>1482</v>
      </c>
      <c r="I44167" s="94">
        <v>1520</v>
      </c>
      <c r="J44167" s="94">
        <v>1283</v>
      </c>
      <c r="K44167" s="94">
        <v>-232</v>
      </c>
      <c r="O44167" s="94">
        <v>1520</v>
      </c>
      <c r="P44167" s="94">
        <v>1283</v>
      </c>
      <c r="Q44167" s="94">
        <v>-232</v>
      </c>
      <c r="R44167" s="94">
        <v>681</v>
      </c>
      <c r="S44167" s="94">
        <v>597</v>
      </c>
      <c r="U44167" s="94">
        <v>0</v>
      </c>
      <c r="W44167" s="94">
        <v>0</v>
      </c>
      <c r="Y44167" s="94">
        <v>0</v>
      </c>
      <c r="AJ44167" s="94">
        <v>681</v>
      </c>
      <c r="AK44167" s="94">
        <v>597</v>
      </c>
      <c r="AM44167" s="94">
        <v>0</v>
      </c>
      <c r="AO44167" s="94">
        <v>0</v>
      </c>
      <c r="AQ44167" s="94">
        <v>0</v>
      </c>
      <c r="AS44167" s="94">
        <v>26</v>
      </c>
      <c r="AT44167" s="94">
        <v>-284</v>
      </c>
      <c r="AU44167" s="94">
        <v>26</v>
      </c>
    </row>
    <row r="44168" spans="1:47">
      <c r="A44168" s="85" t="s">
        <v>130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1</v>
      </c>
      <c r="G44168" s="89" t="s">
        <v>382</v>
      </c>
      <c r="H44168" s="94">
        <v>1551</v>
      </c>
      <c r="I44168" s="94">
        <v>1569</v>
      </c>
      <c r="J44168" s="94">
        <v>1335</v>
      </c>
      <c r="K44168" s="94">
        <v>-232</v>
      </c>
      <c r="O44168" s="94">
        <v>1569</v>
      </c>
      <c r="P44168" s="94">
        <v>1335</v>
      </c>
      <c r="Q44168" s="94">
        <v>-232</v>
      </c>
      <c r="R44168" s="94">
        <v>732</v>
      </c>
      <c r="S44168" s="94">
        <v>597</v>
      </c>
      <c r="U44168" s="94">
        <v>0</v>
      </c>
      <c r="W44168" s="94">
        <v>0</v>
      </c>
      <c r="Y44168" s="94">
        <v>0</v>
      </c>
      <c r="AJ44168" s="94">
        <v>732</v>
      </c>
      <c r="AK44168" s="94">
        <v>597</v>
      </c>
      <c r="AM44168" s="94">
        <v>0</v>
      </c>
      <c r="AO44168" s="94">
        <v>0</v>
      </c>
      <c r="AQ44168" s="94">
        <v>0</v>
      </c>
      <c r="AS44168" s="94">
        <v>28</v>
      </c>
      <c r="AT44168" s="94">
        <v>-290</v>
      </c>
      <c r="AU44168" s="94">
        <v>30</v>
      </c>
    </row>
    <row r="44169" spans="1:47">
      <c r="A44169" s="85" t="s">
        <v>130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1</v>
      </c>
      <c r="G44169" s="89" t="s">
        <v>382</v>
      </c>
      <c r="H44169" s="94">
        <v>1648</v>
      </c>
      <c r="I44169" s="94">
        <v>1635</v>
      </c>
      <c r="J44169" s="94">
        <v>1397</v>
      </c>
      <c r="K44169" s="94">
        <v>-236</v>
      </c>
      <c r="O44169" s="94">
        <v>1635</v>
      </c>
      <c r="P44169" s="94">
        <v>1397</v>
      </c>
      <c r="Q44169" s="94">
        <v>-236</v>
      </c>
      <c r="R44169" s="94">
        <v>791</v>
      </c>
      <c r="S44169" s="94">
        <v>597</v>
      </c>
      <c r="U44169" s="94">
        <v>0</v>
      </c>
      <c r="W44169" s="94">
        <v>3</v>
      </c>
      <c r="Y44169" s="94">
        <v>0</v>
      </c>
      <c r="AJ44169" s="94">
        <v>791</v>
      </c>
      <c r="AK44169" s="94">
        <v>597</v>
      </c>
      <c r="AM44169" s="94">
        <v>0</v>
      </c>
      <c r="AO44169" s="94">
        <v>3</v>
      </c>
      <c r="AQ44169" s="94">
        <v>0</v>
      </c>
      <c r="AS44169" s="94">
        <v>29</v>
      </c>
      <c r="AT44169" s="94">
        <v>-290</v>
      </c>
      <c r="AU44169" s="94">
        <v>25</v>
      </c>
    </row>
    <row r="44170" spans="1:47">
      <c r="A44170" s="85" t="s">
        <v>130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1</v>
      </c>
      <c r="G44170" s="89" t="s">
        <v>382</v>
      </c>
      <c r="H44170" s="94">
        <v>1781</v>
      </c>
      <c r="I44170" s="94">
        <v>1766</v>
      </c>
      <c r="J44170" s="94">
        <v>1484</v>
      </c>
      <c r="K44170" s="94">
        <v>-279</v>
      </c>
      <c r="O44170" s="94">
        <v>1766</v>
      </c>
      <c r="P44170" s="94">
        <v>1484</v>
      </c>
      <c r="Q44170" s="94">
        <v>-279</v>
      </c>
      <c r="R44170" s="94">
        <v>872</v>
      </c>
      <c r="S44170" s="94">
        <v>595</v>
      </c>
      <c r="U44170" s="94">
        <v>0</v>
      </c>
      <c r="W44170" s="94">
        <v>11</v>
      </c>
      <c r="Y44170" s="94">
        <v>0</v>
      </c>
      <c r="AJ44170" s="94">
        <v>872</v>
      </c>
      <c r="AK44170" s="94">
        <v>595</v>
      </c>
      <c r="AM44170" s="94">
        <v>0</v>
      </c>
      <c r="AO44170" s="94">
        <v>11</v>
      </c>
      <c r="AQ44170" s="94">
        <v>0</v>
      </c>
      <c r="AS44170" s="94">
        <v>38</v>
      </c>
      <c r="AT44170" s="94">
        <v>-350</v>
      </c>
      <c r="AU44170" s="94">
        <v>33</v>
      </c>
    </row>
    <row r="44171" spans="1:47">
      <c r="A44171" s="85" t="s">
        <v>130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1</v>
      </c>
      <c r="G44171" s="89" t="s">
        <v>382</v>
      </c>
      <c r="H44171" s="94">
        <v>1953</v>
      </c>
      <c r="I44171" s="94">
        <v>1940</v>
      </c>
      <c r="J44171" s="94">
        <v>1659</v>
      </c>
      <c r="K44171" s="94">
        <v>-283</v>
      </c>
      <c r="O44171" s="94">
        <v>1940</v>
      </c>
      <c r="P44171" s="94">
        <v>1659</v>
      </c>
      <c r="Q44171" s="94">
        <v>-283</v>
      </c>
      <c r="R44171" s="94">
        <v>982</v>
      </c>
      <c r="S44171" s="94">
        <v>652</v>
      </c>
      <c r="U44171" s="94">
        <v>0</v>
      </c>
      <c r="W44171" s="94">
        <v>19</v>
      </c>
      <c r="Y44171" s="94">
        <v>0</v>
      </c>
      <c r="AJ44171" s="94">
        <v>982</v>
      </c>
      <c r="AK44171" s="94">
        <v>652</v>
      </c>
      <c r="AM44171" s="94">
        <v>0</v>
      </c>
      <c r="AO44171" s="94">
        <v>19</v>
      </c>
      <c r="AQ44171" s="94">
        <v>0</v>
      </c>
      <c r="AS44171" s="94">
        <v>53</v>
      </c>
      <c r="AT44171" s="94">
        <v>-384</v>
      </c>
      <c r="AU44171" s="94">
        <v>48</v>
      </c>
    </row>
    <row r="44172" spans="1:47">
      <c r="A44172" s="85" t="s">
        <v>130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1</v>
      </c>
      <c r="G44172" s="89" t="s">
        <v>382</v>
      </c>
      <c r="H44172" s="94">
        <v>2158</v>
      </c>
      <c r="I44172" s="94">
        <v>2149</v>
      </c>
      <c r="J44172" s="94">
        <v>1839</v>
      </c>
      <c r="K44172" s="94">
        <v>-317</v>
      </c>
      <c r="O44172" s="94">
        <v>2149</v>
      </c>
      <c r="P44172" s="94">
        <v>1839</v>
      </c>
      <c r="Q44172" s="94">
        <v>-317</v>
      </c>
      <c r="R44172" s="94">
        <v>1064</v>
      </c>
      <c r="S44172" s="94">
        <v>743</v>
      </c>
      <c r="U44172" s="94">
        <v>0</v>
      </c>
      <c r="W44172" s="94">
        <v>27</v>
      </c>
      <c r="Y44172" s="94">
        <v>0</v>
      </c>
      <c r="AJ44172" s="94">
        <v>1064</v>
      </c>
      <c r="AK44172" s="94">
        <v>743</v>
      </c>
      <c r="AM44172" s="94">
        <v>0</v>
      </c>
      <c r="AO44172" s="94">
        <v>27</v>
      </c>
      <c r="AQ44172" s="94">
        <v>0</v>
      </c>
      <c r="AS44172" s="94">
        <v>62</v>
      </c>
      <c r="AT44172" s="94">
        <v>-433</v>
      </c>
      <c r="AU44172" s="94">
        <v>54</v>
      </c>
    </row>
    <row r="44173" spans="1:47">
      <c r="A44173" s="85" t="s">
        <v>130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1</v>
      </c>
      <c r="G44173" s="89" t="s">
        <v>382</v>
      </c>
      <c r="H44173" s="94">
        <v>2338</v>
      </c>
      <c r="I44173" s="94">
        <v>2322</v>
      </c>
      <c r="J44173" s="94">
        <v>1976</v>
      </c>
      <c r="K44173" s="94">
        <v>-350</v>
      </c>
      <c r="O44173" s="94">
        <v>2322</v>
      </c>
      <c r="P44173" s="94">
        <v>1976</v>
      </c>
      <c r="Q44173" s="94">
        <v>-350</v>
      </c>
      <c r="R44173" s="94">
        <v>1081</v>
      </c>
      <c r="S44173" s="94">
        <v>863</v>
      </c>
      <c r="U44173" s="94">
        <v>0</v>
      </c>
      <c r="W44173" s="94">
        <v>26</v>
      </c>
      <c r="Y44173" s="94">
        <v>0</v>
      </c>
      <c r="AJ44173" s="94">
        <v>1081</v>
      </c>
      <c r="AK44173" s="94">
        <v>863</v>
      </c>
      <c r="AM44173" s="94">
        <v>0</v>
      </c>
      <c r="AO44173" s="94">
        <v>26</v>
      </c>
      <c r="AQ44173" s="94">
        <v>0</v>
      </c>
      <c r="AS44173" s="94">
        <v>68</v>
      </c>
      <c r="AT44173" s="94">
        <v>-482</v>
      </c>
      <c r="AU44173" s="94">
        <v>64</v>
      </c>
    </row>
    <row r="44174" spans="1:47">
      <c r="A44174" s="85" t="s">
        <v>130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1</v>
      </c>
      <c r="G44174" s="89" t="s">
        <v>382</v>
      </c>
      <c r="H44174" s="94">
        <v>2481</v>
      </c>
      <c r="I44174" s="94">
        <v>2479</v>
      </c>
      <c r="J44174" s="94">
        <v>2111</v>
      </c>
      <c r="K44174" s="94">
        <v>-369</v>
      </c>
      <c r="O44174" s="94">
        <v>2479</v>
      </c>
      <c r="P44174" s="94">
        <v>2111</v>
      </c>
      <c r="Q44174" s="94">
        <v>-369</v>
      </c>
      <c r="R44174" s="94">
        <v>1095</v>
      </c>
      <c r="S44174" s="94">
        <v>983</v>
      </c>
      <c r="U44174" s="94">
        <v>0</v>
      </c>
      <c r="W44174" s="94">
        <v>28</v>
      </c>
      <c r="Y44174" s="94">
        <v>0</v>
      </c>
      <c r="AJ44174" s="94">
        <v>1095</v>
      </c>
      <c r="AK44174" s="94">
        <v>983</v>
      </c>
      <c r="AM44174" s="94">
        <v>0</v>
      </c>
      <c r="AO44174" s="94">
        <v>28</v>
      </c>
      <c r="AQ44174" s="94">
        <v>0</v>
      </c>
      <c r="AS44174" s="94">
        <v>70</v>
      </c>
      <c r="AT44174" s="94">
        <v>-511</v>
      </c>
      <c r="AU44174" s="94">
        <v>72</v>
      </c>
    </row>
    <row r="44175" spans="1:47">
      <c r="A44175" s="85" t="s">
        <v>130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1</v>
      </c>
      <c r="G44175" s="89" t="s">
        <v>382</v>
      </c>
      <c r="H44175" s="94">
        <v>2550</v>
      </c>
      <c r="I44175" s="94">
        <v>2573</v>
      </c>
      <c r="J44175" s="94">
        <v>2174</v>
      </c>
      <c r="K44175" s="94">
        <v>-398</v>
      </c>
      <c r="O44175" s="94">
        <v>2573</v>
      </c>
      <c r="P44175" s="94">
        <v>2174</v>
      </c>
      <c r="Q44175" s="94">
        <v>-398</v>
      </c>
      <c r="R44175" s="94">
        <v>1024</v>
      </c>
      <c r="S44175" s="94">
        <v>1114</v>
      </c>
      <c r="U44175" s="94">
        <v>1</v>
      </c>
      <c r="W44175" s="94">
        <v>29</v>
      </c>
      <c r="Y44175" s="94">
        <v>0</v>
      </c>
      <c r="AJ44175" s="94">
        <v>1024</v>
      </c>
      <c r="AK44175" s="94">
        <v>1114</v>
      </c>
      <c r="AM44175" s="94">
        <v>1</v>
      </c>
      <c r="AO44175" s="94">
        <v>29</v>
      </c>
      <c r="AQ44175" s="94">
        <v>0</v>
      </c>
      <c r="AS44175" s="94">
        <v>72</v>
      </c>
      <c r="AT44175" s="94">
        <v>-550</v>
      </c>
      <c r="AU44175" s="94">
        <v>80</v>
      </c>
    </row>
    <row r="44176" spans="1:47">
      <c r="A44176" s="85" t="s">
        <v>130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1</v>
      </c>
      <c r="G44176" s="89" t="s">
        <v>382</v>
      </c>
      <c r="H44176" s="94">
        <v>2576</v>
      </c>
      <c r="I44176" s="94">
        <v>2568</v>
      </c>
      <c r="J44176" s="94">
        <v>2182</v>
      </c>
      <c r="K44176" s="94">
        <v>-387</v>
      </c>
      <c r="O44176" s="94">
        <v>2568</v>
      </c>
      <c r="P44176" s="94">
        <v>2182</v>
      </c>
      <c r="Q44176" s="94">
        <v>-387</v>
      </c>
      <c r="R44176" s="94">
        <v>986</v>
      </c>
      <c r="S44176" s="94">
        <v>1165</v>
      </c>
      <c r="U44176" s="94">
        <v>0</v>
      </c>
      <c r="W44176" s="94">
        <v>26</v>
      </c>
      <c r="Y44176" s="94">
        <v>0</v>
      </c>
      <c r="AJ44176" s="94">
        <v>986</v>
      </c>
      <c r="AK44176" s="94">
        <v>1165</v>
      </c>
      <c r="AM44176" s="94">
        <v>0</v>
      </c>
      <c r="AO44176" s="94">
        <v>26</v>
      </c>
      <c r="AQ44176" s="94">
        <v>0</v>
      </c>
      <c r="AS44176" s="94">
        <v>84</v>
      </c>
      <c r="AT44176" s="94">
        <v>-572</v>
      </c>
      <c r="AU44176" s="94">
        <v>101</v>
      </c>
    </row>
    <row r="44177" spans="1:47">
      <c r="A44177" s="85" t="s">
        <v>130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1</v>
      </c>
      <c r="G44177" s="89" t="s">
        <v>382</v>
      </c>
      <c r="H44177" s="94">
        <v>2562</v>
      </c>
      <c r="I44177" s="94">
        <v>2364</v>
      </c>
      <c r="J44177" s="94">
        <v>1992</v>
      </c>
      <c r="K44177" s="94">
        <v>-370</v>
      </c>
      <c r="O44177" s="94">
        <v>2364</v>
      </c>
      <c r="P44177" s="94">
        <v>1992</v>
      </c>
      <c r="Q44177" s="94">
        <v>-370</v>
      </c>
      <c r="R44177" s="94">
        <v>866</v>
      </c>
      <c r="S44177" s="94">
        <v>1102</v>
      </c>
      <c r="U44177" s="94">
        <v>0</v>
      </c>
      <c r="W44177" s="94">
        <v>18</v>
      </c>
      <c r="Y44177" s="94">
        <v>0</v>
      </c>
      <c r="AJ44177" s="94">
        <v>866</v>
      </c>
      <c r="AK44177" s="94">
        <v>1102</v>
      </c>
      <c r="AM44177" s="94">
        <v>0</v>
      </c>
      <c r="AO44177" s="94">
        <v>18</v>
      </c>
      <c r="AQ44177" s="94">
        <v>0</v>
      </c>
      <c r="AS44177" s="94">
        <v>90</v>
      </c>
      <c r="AT44177" s="94">
        <v>-576</v>
      </c>
      <c r="AU44177" s="94">
        <v>116</v>
      </c>
    </row>
    <row r="44178" spans="1:47">
      <c r="A44178" s="85" t="s">
        <v>130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1</v>
      </c>
      <c r="G44178" s="89" t="s">
        <v>382</v>
      </c>
      <c r="H44178" s="94">
        <v>2544</v>
      </c>
      <c r="I44178" s="94">
        <v>2191</v>
      </c>
      <c r="J44178" s="94">
        <v>1830</v>
      </c>
      <c r="K44178" s="94">
        <v>-362</v>
      </c>
      <c r="O44178" s="94">
        <v>2191</v>
      </c>
      <c r="P44178" s="94">
        <v>1830</v>
      </c>
      <c r="Q44178" s="94">
        <v>-362</v>
      </c>
      <c r="R44178" s="94">
        <v>770</v>
      </c>
      <c r="S44178" s="94">
        <v>1049</v>
      </c>
      <c r="U44178" s="94">
        <v>0</v>
      </c>
      <c r="W44178" s="94">
        <v>5</v>
      </c>
      <c r="Y44178" s="94">
        <v>0</v>
      </c>
      <c r="AJ44178" s="94">
        <v>770</v>
      </c>
      <c r="AK44178" s="94">
        <v>1049</v>
      </c>
      <c r="AM44178" s="94">
        <v>0</v>
      </c>
      <c r="AO44178" s="94">
        <v>5</v>
      </c>
      <c r="AQ44178" s="94">
        <v>0</v>
      </c>
      <c r="AS44178" s="94">
        <v>79</v>
      </c>
      <c r="AT44178" s="94">
        <v>-547</v>
      </c>
      <c r="AU44178" s="94">
        <v>106</v>
      </c>
    </row>
    <row r="44179" spans="1:47">
      <c r="A44179" s="85" t="s">
        <v>130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1</v>
      </c>
      <c r="G44179" s="89" t="s">
        <v>382</v>
      </c>
      <c r="H44179" s="94">
        <v>2523</v>
      </c>
      <c r="I44179" s="94">
        <v>2101</v>
      </c>
      <c r="J44179" s="94">
        <v>1776</v>
      </c>
      <c r="K44179" s="94">
        <v>-325</v>
      </c>
      <c r="O44179" s="94">
        <v>2101</v>
      </c>
      <c r="P44179" s="94">
        <v>1776</v>
      </c>
      <c r="Q44179" s="94">
        <v>-325</v>
      </c>
      <c r="R44179" s="94">
        <v>755</v>
      </c>
      <c r="S44179" s="94">
        <v>1009</v>
      </c>
      <c r="U44179" s="94">
        <v>0</v>
      </c>
      <c r="W44179" s="94">
        <v>6</v>
      </c>
      <c r="Y44179" s="94">
        <v>0</v>
      </c>
      <c r="AJ44179" s="94">
        <v>755</v>
      </c>
      <c r="AK44179" s="94">
        <v>1009</v>
      </c>
      <c r="AM44179" s="94">
        <v>0</v>
      </c>
      <c r="AO44179" s="94">
        <v>6</v>
      </c>
      <c r="AQ44179" s="94">
        <v>0</v>
      </c>
      <c r="AS44179" s="94">
        <v>72</v>
      </c>
      <c r="AT44179" s="94">
        <v>-492</v>
      </c>
      <c r="AU44179" s="94">
        <v>95</v>
      </c>
    </row>
    <row r="44180" spans="1:47">
      <c r="A44180" s="85" t="s">
        <v>130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1</v>
      </c>
      <c r="G44180" s="89" t="s">
        <v>382</v>
      </c>
      <c r="H44180" s="94">
        <v>2467</v>
      </c>
      <c r="I44180" s="94">
        <v>2036</v>
      </c>
      <c r="J44180" s="94">
        <v>1712</v>
      </c>
      <c r="K44180" s="94">
        <v>-323</v>
      </c>
      <c r="O44180" s="94">
        <v>2036</v>
      </c>
      <c r="P44180" s="94">
        <v>1712</v>
      </c>
      <c r="Q44180" s="94">
        <v>-323</v>
      </c>
      <c r="R44180" s="94">
        <v>836</v>
      </c>
      <c r="S44180" s="94">
        <v>866</v>
      </c>
      <c r="U44180" s="94">
        <v>0</v>
      </c>
      <c r="W44180" s="94">
        <v>4</v>
      </c>
      <c r="Y44180" s="94">
        <v>0</v>
      </c>
      <c r="AJ44180" s="94">
        <v>836</v>
      </c>
      <c r="AK44180" s="94">
        <v>866</v>
      </c>
      <c r="AM44180" s="94">
        <v>0</v>
      </c>
      <c r="AO44180" s="94">
        <v>4</v>
      </c>
      <c r="AQ44180" s="94">
        <v>0</v>
      </c>
      <c r="AS44180" s="94">
        <v>69</v>
      </c>
      <c r="AT44180" s="94">
        <v>-478</v>
      </c>
      <c r="AU44180" s="94">
        <v>86</v>
      </c>
    </row>
    <row r="44181" spans="1:47">
      <c r="A44181" s="85" t="s">
        <v>130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1</v>
      </c>
      <c r="G44181" s="89" t="s">
        <v>382</v>
      </c>
      <c r="H44181" s="94">
        <v>2376</v>
      </c>
      <c r="I44181" s="94">
        <v>1978</v>
      </c>
      <c r="J44181" s="94">
        <v>1650</v>
      </c>
      <c r="K44181" s="94">
        <v>-325</v>
      </c>
      <c r="O44181" s="94">
        <v>1978</v>
      </c>
      <c r="P44181" s="94">
        <v>1650</v>
      </c>
      <c r="Q44181" s="94">
        <v>-325</v>
      </c>
      <c r="R44181" s="94">
        <v>910</v>
      </c>
      <c r="S44181" s="94">
        <v>732</v>
      </c>
      <c r="U44181" s="94">
        <v>0</v>
      </c>
      <c r="W44181" s="94">
        <v>3</v>
      </c>
      <c r="Y44181" s="94">
        <v>0</v>
      </c>
      <c r="AJ44181" s="94">
        <v>910</v>
      </c>
      <c r="AK44181" s="94">
        <v>732</v>
      </c>
      <c r="AM44181" s="94">
        <v>0</v>
      </c>
      <c r="AO44181" s="94">
        <v>3</v>
      </c>
      <c r="AQ44181" s="94">
        <v>0</v>
      </c>
      <c r="AS44181" s="94">
        <v>50</v>
      </c>
      <c r="AT44181" s="94">
        <v>-440</v>
      </c>
      <c r="AU44181" s="94">
        <v>65</v>
      </c>
    </row>
    <row r="44182" spans="1:47">
      <c r="A44182" s="85" t="s">
        <v>130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1</v>
      </c>
      <c r="G44182" s="89" t="s">
        <v>382</v>
      </c>
      <c r="H44182" s="94">
        <v>2265</v>
      </c>
      <c r="I44182" s="94">
        <v>1924</v>
      </c>
      <c r="J44182" s="94">
        <v>1740</v>
      </c>
      <c r="K44182" s="94">
        <v>-185</v>
      </c>
      <c r="O44182" s="94">
        <v>1924</v>
      </c>
      <c r="P44182" s="94">
        <v>1740</v>
      </c>
      <c r="Q44182" s="94">
        <v>-185</v>
      </c>
      <c r="R44182" s="94">
        <v>979</v>
      </c>
      <c r="S44182" s="94">
        <v>755</v>
      </c>
      <c r="U44182" s="94">
        <v>0</v>
      </c>
      <c r="W44182" s="94">
        <v>0</v>
      </c>
      <c r="Y44182" s="94">
        <v>0</v>
      </c>
      <c r="AJ44182" s="94">
        <v>979</v>
      </c>
      <c r="AK44182" s="94">
        <v>755</v>
      </c>
      <c r="AM44182" s="94">
        <v>0</v>
      </c>
      <c r="AO44182" s="94">
        <v>0</v>
      </c>
      <c r="AQ44182" s="94">
        <v>0</v>
      </c>
      <c r="AS44182" s="94">
        <v>55</v>
      </c>
      <c r="AT44182" s="94">
        <v>-303</v>
      </c>
      <c r="AU44182" s="94">
        <v>63</v>
      </c>
    </row>
    <row r="44183" spans="1:47">
      <c r="A44183" s="85" t="s">
        <v>130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1</v>
      </c>
      <c r="G44183" s="89" t="s">
        <v>382</v>
      </c>
      <c r="H44183" s="94">
        <v>2186</v>
      </c>
      <c r="I44183" s="94">
        <v>1885</v>
      </c>
      <c r="J44183" s="94">
        <v>1717</v>
      </c>
      <c r="K44183" s="94">
        <v>-168</v>
      </c>
      <c r="O44183" s="94">
        <v>1885</v>
      </c>
      <c r="P44183" s="94">
        <v>1717</v>
      </c>
      <c r="Q44183" s="94">
        <v>-168</v>
      </c>
      <c r="R44183" s="94">
        <v>951</v>
      </c>
      <c r="S44183" s="94">
        <v>760</v>
      </c>
      <c r="U44183" s="94">
        <v>0</v>
      </c>
      <c r="W44183" s="94">
        <v>0</v>
      </c>
      <c r="Y44183" s="94">
        <v>0</v>
      </c>
      <c r="AJ44183" s="94">
        <v>951</v>
      </c>
      <c r="AK44183" s="94">
        <v>760</v>
      </c>
      <c r="AM44183" s="94">
        <v>0</v>
      </c>
      <c r="AO44183" s="94">
        <v>0</v>
      </c>
      <c r="AQ44183" s="94">
        <v>0</v>
      </c>
      <c r="AS44183" s="94">
        <v>52</v>
      </c>
      <c r="AT44183" s="94">
        <v>-269</v>
      </c>
      <c r="AU44183" s="94">
        <v>49</v>
      </c>
    </row>
    <row r="44184" spans="1:47">
      <c r="A44184" s="85" t="s">
        <v>130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1</v>
      </c>
      <c r="G44184" s="89" t="s">
        <v>382</v>
      </c>
      <c r="H44184" s="94">
        <v>2037</v>
      </c>
      <c r="I44184" s="94">
        <v>1741</v>
      </c>
      <c r="J44184" s="94">
        <v>1565</v>
      </c>
      <c r="K44184" s="94">
        <v>-174</v>
      </c>
      <c r="O44184" s="94">
        <v>1741</v>
      </c>
      <c r="P44184" s="94">
        <v>1565</v>
      </c>
      <c r="Q44184" s="94">
        <v>-174</v>
      </c>
      <c r="R44184" s="94">
        <v>799</v>
      </c>
      <c r="S44184" s="94">
        <v>761</v>
      </c>
      <c r="U44184" s="94">
        <v>0</v>
      </c>
      <c r="W44184" s="94">
        <v>0</v>
      </c>
      <c r="Y44184" s="94">
        <v>0</v>
      </c>
      <c r="AJ44184" s="94">
        <v>799</v>
      </c>
      <c r="AK44184" s="94">
        <v>761</v>
      </c>
      <c r="AM44184" s="94">
        <v>0</v>
      </c>
      <c r="AO44184" s="94">
        <v>0</v>
      </c>
      <c r="AQ44184" s="94">
        <v>0</v>
      </c>
      <c r="AS44184" s="94">
        <v>43</v>
      </c>
      <c r="AT44184" s="94">
        <v>-251</v>
      </c>
      <c r="AU44184" s="94">
        <v>34</v>
      </c>
    </row>
    <row r="44185" spans="1:47">
      <c r="A44185" s="85" t="s">
        <v>130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1</v>
      </c>
      <c r="G44185" s="89" t="s">
        <v>382</v>
      </c>
      <c r="H44185" s="94">
        <v>1871</v>
      </c>
      <c r="I44185" s="94">
        <v>1607</v>
      </c>
      <c r="J44185" s="94">
        <v>1425</v>
      </c>
      <c r="K44185" s="94">
        <v>-180</v>
      </c>
      <c r="O44185" s="94">
        <v>1607</v>
      </c>
      <c r="P44185" s="94">
        <v>1425</v>
      </c>
      <c r="Q44185" s="94">
        <v>-180</v>
      </c>
      <c r="R44185" s="94">
        <v>749</v>
      </c>
      <c r="S44185" s="94">
        <v>671</v>
      </c>
      <c r="U44185" s="94">
        <v>0</v>
      </c>
      <c r="W44185" s="94">
        <v>0</v>
      </c>
      <c r="Y44185" s="94">
        <v>0</v>
      </c>
      <c r="AJ44185" s="94">
        <v>749</v>
      </c>
      <c r="AK44185" s="94">
        <v>671</v>
      </c>
      <c r="AM44185" s="94">
        <v>0</v>
      </c>
      <c r="AO44185" s="94">
        <v>0</v>
      </c>
      <c r="AQ44185" s="94">
        <v>0</v>
      </c>
      <c r="AS44185" s="94">
        <v>35</v>
      </c>
      <c r="AT44185" s="94">
        <v>-246</v>
      </c>
      <c r="AU44185" s="94">
        <v>31</v>
      </c>
    </row>
    <row r="44186" spans="1:47">
      <c r="A44186" s="85" t="s">
        <v>130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1</v>
      </c>
      <c r="G44186" s="89" t="s">
        <v>382</v>
      </c>
      <c r="H44186" s="94">
        <v>1695</v>
      </c>
      <c r="I44186" s="94">
        <v>1503</v>
      </c>
      <c r="J44186" s="94">
        <v>1328</v>
      </c>
      <c r="K44186" s="94">
        <v>-174</v>
      </c>
      <c r="O44186" s="94">
        <v>1503</v>
      </c>
      <c r="P44186" s="94">
        <v>1328</v>
      </c>
      <c r="Q44186" s="94">
        <v>-174</v>
      </c>
      <c r="R44186" s="94">
        <v>723</v>
      </c>
      <c r="S44186" s="94">
        <v>599</v>
      </c>
      <c r="U44186" s="94">
        <v>0</v>
      </c>
      <c r="W44186" s="94">
        <v>0</v>
      </c>
      <c r="Y44186" s="94">
        <v>0</v>
      </c>
      <c r="AJ44186" s="94">
        <v>723</v>
      </c>
      <c r="AK44186" s="94">
        <v>599</v>
      </c>
      <c r="AM44186" s="94">
        <v>0</v>
      </c>
      <c r="AO44186" s="94">
        <v>0</v>
      </c>
      <c r="AQ44186" s="94">
        <v>0</v>
      </c>
      <c r="AS44186" s="94">
        <v>25</v>
      </c>
      <c r="AT44186" s="94">
        <v>-213</v>
      </c>
      <c r="AU44186" s="94">
        <v>14</v>
      </c>
    </row>
    <row r="44187" spans="1:47">
      <c r="A44187" s="85" t="s">
        <v>130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1</v>
      </c>
      <c r="G44187" s="89" t="s">
        <v>382</v>
      </c>
      <c r="H44187" s="94">
        <v>1575</v>
      </c>
      <c r="I44187" s="94">
        <v>1407</v>
      </c>
      <c r="J44187" s="94">
        <v>1186</v>
      </c>
      <c r="K44187" s="94">
        <v>-217</v>
      </c>
      <c r="O44187" s="94">
        <v>1407</v>
      </c>
      <c r="P44187" s="94">
        <v>1186</v>
      </c>
      <c r="Q44187" s="94">
        <v>-217</v>
      </c>
      <c r="R44187" s="94">
        <v>582</v>
      </c>
      <c r="S44187" s="94">
        <v>599</v>
      </c>
      <c r="U44187" s="94">
        <v>0</v>
      </c>
      <c r="W44187" s="94">
        <v>0</v>
      </c>
      <c r="Y44187" s="94">
        <v>0</v>
      </c>
      <c r="AJ44187" s="94">
        <v>582</v>
      </c>
      <c r="AK44187" s="94">
        <v>599</v>
      </c>
      <c r="AM44187" s="94">
        <v>0</v>
      </c>
      <c r="AO44187" s="94">
        <v>0</v>
      </c>
      <c r="AQ44187" s="94">
        <v>0</v>
      </c>
      <c r="AS44187" s="94">
        <v>16</v>
      </c>
      <c r="AT44187" s="94">
        <v>-243</v>
      </c>
      <c r="AU44187" s="94">
        <v>10</v>
      </c>
    </row>
    <row r="44188" spans="1:47">
      <c r="A44188" s="85" t="s">
        <v>130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1</v>
      </c>
      <c r="G44188" s="89" t="s">
        <v>382</v>
      </c>
      <c r="H44188" s="94">
        <v>1495</v>
      </c>
      <c r="I44188" s="94">
        <v>1349</v>
      </c>
      <c r="J44188" s="94">
        <v>1143</v>
      </c>
      <c r="K44188" s="94">
        <v>-201</v>
      </c>
      <c r="O44188" s="94">
        <v>1349</v>
      </c>
      <c r="P44188" s="94">
        <v>1143</v>
      </c>
      <c r="Q44188" s="94">
        <v>-201</v>
      </c>
      <c r="R44188" s="94">
        <v>539</v>
      </c>
      <c r="S44188" s="94">
        <v>598</v>
      </c>
      <c r="U44188" s="94">
        <v>0</v>
      </c>
      <c r="W44188" s="94">
        <v>0</v>
      </c>
      <c r="Y44188" s="94">
        <v>0</v>
      </c>
      <c r="AJ44188" s="94">
        <v>539</v>
      </c>
      <c r="AK44188" s="94">
        <v>598</v>
      </c>
      <c r="AM44188" s="94">
        <v>0</v>
      </c>
      <c r="AO44188" s="94">
        <v>0</v>
      </c>
      <c r="AQ44188" s="94">
        <v>0</v>
      </c>
      <c r="AS44188" s="94">
        <v>16</v>
      </c>
      <c r="AT44188" s="94">
        <v>-230</v>
      </c>
      <c r="AU44188" s="94">
        <v>13</v>
      </c>
    </row>
    <row r="44189" spans="1:47">
      <c r="A44189" s="85" t="s">
        <v>130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1</v>
      </c>
      <c r="G44189" s="89" t="s">
        <v>382</v>
      </c>
      <c r="H44189" s="94">
        <v>1432</v>
      </c>
      <c r="I44189" s="94">
        <v>1322</v>
      </c>
      <c r="J44189" s="94">
        <v>1095</v>
      </c>
      <c r="K44189" s="94">
        <v>-223</v>
      </c>
      <c r="O44189" s="94">
        <v>1322</v>
      </c>
      <c r="P44189" s="94">
        <v>1095</v>
      </c>
      <c r="Q44189" s="94">
        <v>-223</v>
      </c>
      <c r="R44189" s="94">
        <v>491</v>
      </c>
      <c r="S44189" s="94">
        <v>598</v>
      </c>
      <c r="U44189" s="94">
        <v>0</v>
      </c>
      <c r="W44189" s="94">
        <v>0</v>
      </c>
      <c r="Y44189" s="94">
        <v>0</v>
      </c>
      <c r="AJ44189" s="94">
        <v>491</v>
      </c>
      <c r="AK44189" s="94">
        <v>598</v>
      </c>
      <c r="AM44189" s="94">
        <v>0</v>
      </c>
      <c r="AO44189" s="94">
        <v>0</v>
      </c>
      <c r="AQ44189" s="94">
        <v>0</v>
      </c>
      <c r="AS44189" s="94">
        <v>13</v>
      </c>
      <c r="AT44189" s="94">
        <v>-248</v>
      </c>
      <c r="AU44189" s="94">
        <v>12</v>
      </c>
    </row>
    <row r="44190" spans="1:47">
      <c r="A44190" s="85" t="s">
        <v>130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1</v>
      </c>
      <c r="G44190" s="89" t="s">
        <v>382</v>
      </c>
      <c r="H44190" s="94">
        <v>1427</v>
      </c>
      <c r="I44190" s="94">
        <v>1310</v>
      </c>
      <c r="J44190" s="94">
        <v>1084</v>
      </c>
      <c r="K44190" s="94">
        <v>-224</v>
      </c>
      <c r="O44190" s="94">
        <v>1310</v>
      </c>
      <c r="P44190" s="94">
        <v>1084</v>
      </c>
      <c r="Q44190" s="94">
        <v>-224</v>
      </c>
      <c r="R44190" s="94">
        <v>479</v>
      </c>
      <c r="S44190" s="94">
        <v>599</v>
      </c>
      <c r="U44190" s="94">
        <v>0</v>
      </c>
      <c r="W44190" s="94">
        <v>0</v>
      </c>
      <c r="Y44190" s="94">
        <v>0</v>
      </c>
      <c r="AJ44190" s="94">
        <v>479</v>
      </c>
      <c r="AK44190" s="94">
        <v>599</v>
      </c>
      <c r="AM44190" s="94">
        <v>0</v>
      </c>
      <c r="AO44190" s="94">
        <v>0</v>
      </c>
      <c r="AQ44190" s="94">
        <v>0</v>
      </c>
      <c r="AS44190" s="94">
        <v>13</v>
      </c>
      <c r="AT44190" s="94">
        <v>-249</v>
      </c>
      <c r="AU44190" s="94">
        <v>12</v>
      </c>
    </row>
    <row r="44191" spans="1:47">
      <c r="A44191" s="85" t="s">
        <v>130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1</v>
      </c>
      <c r="G44191" s="89" t="s">
        <v>382</v>
      </c>
      <c r="H44191" s="94">
        <v>1486</v>
      </c>
      <c r="I44191" s="94">
        <v>1346</v>
      </c>
      <c r="J44191" s="94">
        <v>1107</v>
      </c>
      <c r="K44191" s="94">
        <v>-233</v>
      </c>
      <c r="O44191" s="94">
        <v>1346</v>
      </c>
      <c r="P44191" s="94">
        <v>1107</v>
      </c>
      <c r="Q44191" s="94">
        <v>-233</v>
      </c>
      <c r="R44191" s="94">
        <v>502</v>
      </c>
      <c r="S44191" s="94">
        <v>599</v>
      </c>
      <c r="U44191" s="94">
        <v>0</v>
      </c>
      <c r="W44191" s="94">
        <v>0</v>
      </c>
      <c r="Y44191" s="94">
        <v>0</v>
      </c>
      <c r="AJ44191" s="94">
        <v>502</v>
      </c>
      <c r="AK44191" s="94">
        <v>599</v>
      </c>
      <c r="AM44191" s="94">
        <v>0</v>
      </c>
      <c r="AO44191" s="94">
        <v>0</v>
      </c>
      <c r="AQ44191" s="94">
        <v>0</v>
      </c>
      <c r="AS44191" s="94">
        <v>15</v>
      </c>
      <c r="AT44191" s="94">
        <v>-265</v>
      </c>
      <c r="AU44191" s="94">
        <v>17</v>
      </c>
    </row>
    <row r="44192" spans="1:47">
      <c r="A44192" s="85" t="s">
        <v>130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1</v>
      </c>
      <c r="G44192" s="89" t="s">
        <v>382</v>
      </c>
      <c r="H44192" s="94">
        <v>1566</v>
      </c>
      <c r="I44192" s="94">
        <v>1409</v>
      </c>
      <c r="J44192" s="94">
        <v>1180</v>
      </c>
      <c r="K44192" s="94">
        <v>-226</v>
      </c>
      <c r="O44192" s="94">
        <v>1409</v>
      </c>
      <c r="P44192" s="94">
        <v>1180</v>
      </c>
      <c r="Q44192" s="94">
        <v>-226</v>
      </c>
      <c r="R44192" s="94">
        <v>574</v>
      </c>
      <c r="S44192" s="94">
        <v>600</v>
      </c>
      <c r="U44192" s="94">
        <v>0</v>
      </c>
      <c r="W44192" s="94">
        <v>0</v>
      </c>
      <c r="Y44192" s="94">
        <v>0</v>
      </c>
      <c r="AJ44192" s="94">
        <v>574</v>
      </c>
      <c r="AK44192" s="94">
        <v>600</v>
      </c>
      <c r="AM44192" s="94">
        <v>0</v>
      </c>
      <c r="AO44192" s="94">
        <v>0</v>
      </c>
      <c r="AQ44192" s="94">
        <v>0</v>
      </c>
      <c r="AS44192" s="94">
        <v>18</v>
      </c>
      <c r="AT44192" s="94">
        <v>-267</v>
      </c>
      <c r="AU44192" s="94">
        <v>23</v>
      </c>
    </row>
    <row r="44193" spans="1:47">
      <c r="A44193" s="85" t="s">
        <v>130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1</v>
      </c>
      <c r="G44193" s="89" t="s">
        <v>382</v>
      </c>
      <c r="H44193" s="94">
        <v>1650</v>
      </c>
      <c r="I44193" s="94">
        <v>1487</v>
      </c>
      <c r="J44193" s="94">
        <v>1263</v>
      </c>
      <c r="K44193" s="94">
        <v>-222</v>
      </c>
      <c r="O44193" s="94">
        <v>1487</v>
      </c>
      <c r="P44193" s="94">
        <v>1263</v>
      </c>
      <c r="Q44193" s="94">
        <v>-222</v>
      </c>
      <c r="R44193" s="94">
        <v>655</v>
      </c>
      <c r="S44193" s="94">
        <v>600</v>
      </c>
      <c r="U44193" s="94">
        <v>0</v>
      </c>
      <c r="W44193" s="94">
        <v>3</v>
      </c>
      <c r="Y44193" s="94">
        <v>0</v>
      </c>
      <c r="AJ44193" s="94">
        <v>655</v>
      </c>
      <c r="AK44193" s="94">
        <v>600</v>
      </c>
      <c r="AM44193" s="94">
        <v>0</v>
      </c>
      <c r="AO44193" s="94">
        <v>3</v>
      </c>
      <c r="AQ44193" s="94">
        <v>0</v>
      </c>
      <c r="AS44193" s="94">
        <v>26</v>
      </c>
      <c r="AT44193" s="94">
        <v>-271</v>
      </c>
      <c r="AU44193" s="94">
        <v>23</v>
      </c>
    </row>
    <row r="44194" spans="1:47">
      <c r="A44194" s="85" t="s">
        <v>130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1</v>
      </c>
      <c r="G44194" s="89" t="s">
        <v>382</v>
      </c>
      <c r="H44194" s="94">
        <v>1778</v>
      </c>
      <c r="I44194" s="94">
        <v>1652</v>
      </c>
      <c r="J44194" s="94">
        <v>1429</v>
      </c>
      <c r="K44194" s="94">
        <v>-222</v>
      </c>
      <c r="O44194" s="94">
        <v>1652</v>
      </c>
      <c r="P44194" s="94">
        <v>1429</v>
      </c>
      <c r="Q44194" s="94">
        <v>-222</v>
      </c>
      <c r="R44194" s="94">
        <v>813</v>
      </c>
      <c r="S44194" s="94">
        <v>597</v>
      </c>
      <c r="U44194" s="94">
        <v>0</v>
      </c>
      <c r="W44194" s="94">
        <v>14</v>
      </c>
      <c r="Y44194" s="94">
        <v>0</v>
      </c>
      <c r="AJ44194" s="94">
        <v>813</v>
      </c>
      <c r="AK44194" s="94">
        <v>597</v>
      </c>
      <c r="AM44194" s="94">
        <v>0</v>
      </c>
      <c r="AO44194" s="94">
        <v>14</v>
      </c>
      <c r="AQ44194" s="94">
        <v>0</v>
      </c>
      <c r="AS44194" s="94">
        <v>40</v>
      </c>
      <c r="AT44194" s="94">
        <v>-294</v>
      </c>
      <c r="AU44194" s="94">
        <v>32</v>
      </c>
    </row>
    <row r="44195" spans="1:47">
      <c r="A44195" s="85" t="s">
        <v>130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1</v>
      </c>
      <c r="G44195" s="89" t="s">
        <v>382</v>
      </c>
      <c r="H44195" s="94">
        <v>1939</v>
      </c>
      <c r="I44195" s="94">
        <v>1813</v>
      </c>
      <c r="J44195" s="94">
        <v>1634</v>
      </c>
      <c r="K44195" s="94">
        <v>-176</v>
      </c>
      <c r="O44195" s="94">
        <v>1813</v>
      </c>
      <c r="P44195" s="94">
        <v>1634</v>
      </c>
      <c r="Q44195" s="94">
        <v>-176</v>
      </c>
      <c r="R44195" s="94">
        <v>958</v>
      </c>
      <c r="S44195" s="94">
        <v>649</v>
      </c>
      <c r="U44195" s="94">
        <v>0</v>
      </c>
      <c r="W44195" s="94">
        <v>22</v>
      </c>
      <c r="Y44195" s="94">
        <v>0</v>
      </c>
      <c r="AJ44195" s="94">
        <v>958</v>
      </c>
      <c r="AK44195" s="94">
        <v>649</v>
      </c>
      <c r="AM44195" s="94">
        <v>0</v>
      </c>
      <c r="AO44195" s="94">
        <v>22</v>
      </c>
      <c r="AQ44195" s="94">
        <v>0</v>
      </c>
      <c r="AS44195" s="94">
        <v>56</v>
      </c>
      <c r="AT44195" s="94">
        <v>-278</v>
      </c>
      <c r="AU44195" s="94">
        <v>46</v>
      </c>
    </row>
    <row r="44196" spans="1:47">
      <c r="A44196" s="85" t="s">
        <v>130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1</v>
      </c>
      <c r="G44196" s="89" t="s">
        <v>382</v>
      </c>
      <c r="H44196" s="94">
        <v>2112</v>
      </c>
      <c r="I44196" s="94">
        <v>1998</v>
      </c>
      <c r="J44196" s="94">
        <v>1814</v>
      </c>
      <c r="K44196" s="94">
        <v>-185</v>
      </c>
      <c r="O44196" s="94">
        <v>1998</v>
      </c>
      <c r="P44196" s="94">
        <v>1814</v>
      </c>
      <c r="Q44196" s="94">
        <v>-185</v>
      </c>
      <c r="R44196" s="94">
        <v>952</v>
      </c>
      <c r="S44196" s="94">
        <v>830</v>
      </c>
      <c r="U44196" s="94">
        <v>0</v>
      </c>
      <c r="W44196" s="94">
        <v>27</v>
      </c>
      <c r="Y44196" s="94">
        <v>0</v>
      </c>
      <c r="AJ44196" s="94">
        <v>952</v>
      </c>
      <c r="AK44196" s="94">
        <v>830</v>
      </c>
      <c r="AM44196" s="94">
        <v>0</v>
      </c>
      <c r="AO44196" s="94">
        <v>27</v>
      </c>
      <c r="AQ44196" s="94">
        <v>0</v>
      </c>
      <c r="AS44196" s="94">
        <v>69</v>
      </c>
      <c r="AT44196" s="94">
        <v>-315</v>
      </c>
      <c r="AU44196" s="94">
        <v>61</v>
      </c>
    </row>
    <row r="44197" spans="1:47">
      <c r="A44197" s="85" t="s">
        <v>130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1</v>
      </c>
      <c r="G44197" s="89" t="s">
        <v>382</v>
      </c>
      <c r="H44197" s="94">
        <v>2288</v>
      </c>
      <c r="I44197" s="94">
        <v>2176</v>
      </c>
      <c r="J44197" s="94">
        <v>1997</v>
      </c>
      <c r="K44197" s="94">
        <v>-181</v>
      </c>
      <c r="O44197" s="94">
        <v>2176</v>
      </c>
      <c r="P44197" s="94">
        <v>1997</v>
      </c>
      <c r="Q44197" s="94">
        <v>-181</v>
      </c>
      <c r="R44197" s="94">
        <v>975</v>
      </c>
      <c r="S44197" s="94">
        <v>992</v>
      </c>
      <c r="U44197" s="94">
        <v>0</v>
      </c>
      <c r="W44197" s="94">
        <v>25</v>
      </c>
      <c r="Y44197" s="94">
        <v>0</v>
      </c>
      <c r="AJ44197" s="94">
        <v>975</v>
      </c>
      <c r="AK44197" s="94">
        <v>992</v>
      </c>
      <c r="AM44197" s="94">
        <v>0</v>
      </c>
      <c r="AO44197" s="94">
        <v>25</v>
      </c>
      <c r="AQ44197" s="94">
        <v>0</v>
      </c>
      <c r="AS44197" s="94">
        <v>72</v>
      </c>
      <c r="AT44197" s="94">
        <v>-320</v>
      </c>
      <c r="AU44197" s="94">
        <v>67</v>
      </c>
    </row>
    <row r="44198" spans="1:47">
      <c r="A44198" s="85" t="s">
        <v>130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1</v>
      </c>
      <c r="G44198" s="89" t="s">
        <v>382</v>
      </c>
      <c r="H44198" s="94">
        <v>2402</v>
      </c>
      <c r="I44198" s="94">
        <v>2309</v>
      </c>
      <c r="J44198" s="94">
        <v>2144</v>
      </c>
      <c r="K44198" s="94">
        <v>-167</v>
      </c>
      <c r="O44198" s="94">
        <v>2309</v>
      </c>
      <c r="P44198" s="94">
        <v>2144</v>
      </c>
      <c r="Q44198" s="94">
        <v>-167</v>
      </c>
      <c r="R44198" s="94">
        <v>1008</v>
      </c>
      <c r="S44198" s="94">
        <v>1105</v>
      </c>
      <c r="U44198" s="94">
        <v>0</v>
      </c>
      <c r="W44198" s="94">
        <v>26</v>
      </c>
      <c r="Y44198" s="94">
        <v>0</v>
      </c>
      <c r="AJ44198" s="94">
        <v>1008</v>
      </c>
      <c r="AK44198" s="94">
        <v>1105</v>
      </c>
      <c r="AM44198" s="94">
        <v>0</v>
      </c>
      <c r="AO44198" s="94">
        <v>26</v>
      </c>
      <c r="AQ44198" s="94">
        <v>0</v>
      </c>
      <c r="AS44198" s="94">
        <v>76</v>
      </c>
      <c r="AT44198" s="94">
        <v>-320</v>
      </c>
      <c r="AU44198" s="94">
        <v>77</v>
      </c>
    </row>
    <row r="44199" spans="1:47">
      <c r="A44199" s="85" t="s">
        <v>130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1</v>
      </c>
      <c r="G44199" s="89" t="s">
        <v>382</v>
      </c>
      <c r="H44199" s="94">
        <v>2486</v>
      </c>
      <c r="I44199" s="94">
        <v>2414</v>
      </c>
      <c r="J44199" s="94">
        <v>2232</v>
      </c>
      <c r="K44199" s="94">
        <v>-182</v>
      </c>
      <c r="O44199" s="94">
        <v>2414</v>
      </c>
      <c r="P44199" s="94">
        <v>2232</v>
      </c>
      <c r="Q44199" s="94">
        <v>-182</v>
      </c>
      <c r="R44199" s="94">
        <v>1036</v>
      </c>
      <c r="S44199" s="94">
        <v>1167</v>
      </c>
      <c r="U44199" s="94">
        <v>0</v>
      </c>
      <c r="W44199" s="94">
        <v>24</v>
      </c>
      <c r="Y44199" s="94">
        <v>0</v>
      </c>
      <c r="AJ44199" s="94">
        <v>1036</v>
      </c>
      <c r="AK44199" s="94">
        <v>1167</v>
      </c>
      <c r="AM44199" s="94">
        <v>0</v>
      </c>
      <c r="AO44199" s="94">
        <v>24</v>
      </c>
      <c r="AQ44199" s="94">
        <v>0</v>
      </c>
      <c r="AS44199" s="94">
        <v>87</v>
      </c>
      <c r="AT44199" s="94">
        <v>-366</v>
      </c>
      <c r="AU44199" s="94">
        <v>97</v>
      </c>
    </row>
    <row r="44200" spans="1:47">
      <c r="A44200" s="85" t="s">
        <v>130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1</v>
      </c>
      <c r="G44200" s="89" t="s">
        <v>382</v>
      </c>
      <c r="H44200" s="94">
        <v>2513</v>
      </c>
      <c r="I44200" s="94">
        <v>2475</v>
      </c>
      <c r="J44200" s="94">
        <v>2284</v>
      </c>
      <c r="K44200" s="94">
        <v>-194</v>
      </c>
      <c r="O44200" s="94">
        <v>2475</v>
      </c>
      <c r="P44200" s="94">
        <v>2284</v>
      </c>
      <c r="Q44200" s="94">
        <v>-194</v>
      </c>
      <c r="R44200" s="94">
        <v>1090</v>
      </c>
      <c r="S44200" s="94">
        <v>1161</v>
      </c>
      <c r="U44200" s="94">
        <v>0</v>
      </c>
      <c r="W44200" s="94">
        <v>27</v>
      </c>
      <c r="Y44200" s="94">
        <v>0</v>
      </c>
      <c r="AJ44200" s="94">
        <v>1090</v>
      </c>
      <c r="AK44200" s="94">
        <v>1161</v>
      </c>
      <c r="AM44200" s="94">
        <v>0</v>
      </c>
      <c r="AO44200" s="94">
        <v>27</v>
      </c>
      <c r="AQ44200" s="94">
        <v>0</v>
      </c>
      <c r="AS44200" s="94">
        <v>96</v>
      </c>
      <c r="AT44200" s="94">
        <v>-404</v>
      </c>
      <c r="AU44200" s="94">
        <v>114</v>
      </c>
    </row>
    <row r="44201" spans="1:47">
      <c r="A44201" s="85" t="s">
        <v>130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1</v>
      </c>
      <c r="G44201" s="89" t="s">
        <v>382</v>
      </c>
      <c r="H44201" s="94">
        <v>2526</v>
      </c>
      <c r="I44201" s="94">
        <v>2487</v>
      </c>
      <c r="J44201" s="94">
        <v>2283</v>
      </c>
      <c r="K44201" s="94">
        <v>-205</v>
      </c>
      <c r="O44201" s="94">
        <v>2487</v>
      </c>
      <c r="P44201" s="94">
        <v>2283</v>
      </c>
      <c r="Q44201" s="94">
        <v>-205</v>
      </c>
      <c r="R44201" s="94">
        <v>1093</v>
      </c>
      <c r="S44201" s="94">
        <v>1158</v>
      </c>
      <c r="U44201" s="94">
        <v>0</v>
      </c>
      <c r="W44201" s="94">
        <v>26</v>
      </c>
      <c r="Y44201" s="94">
        <v>0</v>
      </c>
      <c r="AJ44201" s="94">
        <v>1093</v>
      </c>
      <c r="AK44201" s="94">
        <v>1158</v>
      </c>
      <c r="AM44201" s="94">
        <v>0</v>
      </c>
      <c r="AO44201" s="94">
        <v>26</v>
      </c>
      <c r="AQ44201" s="94">
        <v>0</v>
      </c>
      <c r="AS44201" s="94">
        <v>100</v>
      </c>
      <c r="AT44201" s="94">
        <v>-428</v>
      </c>
      <c r="AU44201" s="94">
        <v>123</v>
      </c>
    </row>
    <row r="44202" spans="1:47">
      <c r="A44202" s="85" t="s">
        <v>130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1</v>
      </c>
      <c r="G44202" s="89" t="s">
        <v>382</v>
      </c>
      <c r="H44202" s="94">
        <v>2534</v>
      </c>
      <c r="I44202" s="94">
        <v>2495</v>
      </c>
      <c r="J44202" s="94">
        <v>2274</v>
      </c>
      <c r="K44202" s="94">
        <v>-222</v>
      </c>
      <c r="O44202" s="94">
        <v>2495</v>
      </c>
      <c r="P44202" s="94">
        <v>2274</v>
      </c>
      <c r="Q44202" s="94">
        <v>-222</v>
      </c>
      <c r="R44202" s="94">
        <v>1092</v>
      </c>
      <c r="S44202" s="94">
        <v>1155</v>
      </c>
      <c r="U44202" s="94">
        <v>0</v>
      </c>
      <c r="W44202" s="94">
        <v>22</v>
      </c>
      <c r="Y44202" s="94">
        <v>0</v>
      </c>
      <c r="AJ44202" s="94">
        <v>1092</v>
      </c>
      <c r="AK44202" s="94">
        <v>1155</v>
      </c>
      <c r="AM44202" s="94">
        <v>0</v>
      </c>
      <c r="AO44202" s="94">
        <v>22</v>
      </c>
      <c r="AQ44202" s="94">
        <v>0</v>
      </c>
      <c r="AS44202" s="94">
        <v>93</v>
      </c>
      <c r="AT44202" s="94">
        <v>-436</v>
      </c>
      <c r="AU44202" s="94">
        <v>121</v>
      </c>
    </row>
    <row r="44203" spans="1:47">
      <c r="A44203" s="85" t="s">
        <v>130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1</v>
      </c>
      <c r="G44203" s="89" t="s">
        <v>382</v>
      </c>
      <c r="H44203" s="94">
        <v>2524</v>
      </c>
      <c r="I44203" s="94">
        <v>2501</v>
      </c>
      <c r="J44203" s="94">
        <v>2245</v>
      </c>
      <c r="K44203" s="94">
        <v>-258</v>
      </c>
      <c r="O44203" s="94">
        <v>2501</v>
      </c>
      <c r="P44203" s="94">
        <v>2245</v>
      </c>
      <c r="Q44203" s="94">
        <v>-258</v>
      </c>
      <c r="R44203" s="94">
        <v>1061</v>
      </c>
      <c r="S44203" s="94">
        <v>1157</v>
      </c>
      <c r="U44203" s="94">
        <v>0</v>
      </c>
      <c r="W44203" s="94">
        <v>21</v>
      </c>
      <c r="Y44203" s="94">
        <v>0</v>
      </c>
      <c r="AJ44203" s="94">
        <v>1061</v>
      </c>
      <c r="AK44203" s="94">
        <v>1157</v>
      </c>
      <c r="AM44203" s="94">
        <v>0</v>
      </c>
      <c r="AO44203" s="94">
        <v>21</v>
      </c>
      <c r="AQ44203" s="94">
        <v>0</v>
      </c>
      <c r="AS44203" s="94">
        <v>75</v>
      </c>
      <c r="AT44203" s="94">
        <v>-443</v>
      </c>
      <c r="AU44203" s="94">
        <v>110</v>
      </c>
    </row>
    <row r="44204" spans="1:47">
      <c r="A44204" s="85" t="s">
        <v>130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1</v>
      </c>
      <c r="G44204" s="89" t="s">
        <v>382</v>
      </c>
      <c r="H44204" s="94">
        <v>2465</v>
      </c>
      <c r="I44204" s="94">
        <v>2447</v>
      </c>
      <c r="J44204" s="94">
        <v>2264</v>
      </c>
      <c r="K44204" s="94">
        <v>-184</v>
      </c>
      <c r="O44204" s="94">
        <v>2447</v>
      </c>
      <c r="P44204" s="94">
        <v>2264</v>
      </c>
      <c r="Q44204" s="94">
        <v>-184</v>
      </c>
      <c r="R44204" s="94">
        <v>1082</v>
      </c>
      <c r="S44204" s="94">
        <v>1162</v>
      </c>
      <c r="U44204" s="94">
        <v>0</v>
      </c>
      <c r="W44204" s="94">
        <v>15</v>
      </c>
      <c r="Y44204" s="94">
        <v>0</v>
      </c>
      <c r="AJ44204" s="94">
        <v>1082</v>
      </c>
      <c r="AK44204" s="94">
        <v>1162</v>
      </c>
      <c r="AM44204" s="94">
        <v>0</v>
      </c>
      <c r="AO44204" s="94">
        <v>15</v>
      </c>
      <c r="AQ44204" s="94">
        <v>0</v>
      </c>
      <c r="AS44204" s="94">
        <v>68</v>
      </c>
      <c r="AT44204" s="94">
        <v>-349</v>
      </c>
      <c r="AU44204" s="94">
        <v>97</v>
      </c>
    </row>
    <row r="44205" spans="1:47">
      <c r="A44205" s="85" t="s">
        <v>130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1</v>
      </c>
      <c r="G44205" s="89" t="s">
        <v>382</v>
      </c>
      <c r="H44205" s="94">
        <v>2363</v>
      </c>
      <c r="I44205" s="94">
        <v>2299</v>
      </c>
      <c r="J44205" s="94">
        <v>2148</v>
      </c>
      <c r="K44205" s="94">
        <v>-152</v>
      </c>
      <c r="O44205" s="94">
        <v>2299</v>
      </c>
      <c r="P44205" s="94">
        <v>2148</v>
      </c>
      <c r="Q44205" s="94">
        <v>-152</v>
      </c>
      <c r="R44205" s="94">
        <v>984</v>
      </c>
      <c r="S44205" s="94">
        <v>1156</v>
      </c>
      <c r="U44205" s="94">
        <v>0</v>
      </c>
      <c r="W44205" s="94">
        <v>3</v>
      </c>
      <c r="Y44205" s="94">
        <v>0</v>
      </c>
      <c r="AJ44205" s="94">
        <v>984</v>
      </c>
      <c r="AK44205" s="94">
        <v>1156</v>
      </c>
      <c r="AM44205" s="94">
        <v>0</v>
      </c>
      <c r="AO44205" s="94">
        <v>3</v>
      </c>
      <c r="AQ44205" s="94">
        <v>0</v>
      </c>
      <c r="AS44205" s="94">
        <v>66</v>
      </c>
      <c r="AT44205" s="94">
        <v>-309</v>
      </c>
      <c r="AU44205" s="94">
        <v>91</v>
      </c>
    </row>
    <row r="44206" spans="1:47">
      <c r="A44206" s="85" t="s">
        <v>130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1</v>
      </c>
      <c r="G44206" s="89" t="s">
        <v>382</v>
      </c>
      <c r="H44206" s="94">
        <v>2242</v>
      </c>
      <c r="I44206" s="94">
        <v>2216</v>
      </c>
      <c r="J44206" s="94">
        <v>2065</v>
      </c>
      <c r="K44206" s="94">
        <v>-152</v>
      </c>
      <c r="O44206" s="94">
        <v>2216</v>
      </c>
      <c r="P44206" s="94">
        <v>2065</v>
      </c>
      <c r="Q44206" s="94">
        <v>-152</v>
      </c>
      <c r="R44206" s="94">
        <v>1006</v>
      </c>
      <c r="S44206" s="94">
        <v>1052</v>
      </c>
      <c r="U44206" s="94">
        <v>0</v>
      </c>
      <c r="W44206" s="94">
        <v>1</v>
      </c>
      <c r="Y44206" s="94">
        <v>0</v>
      </c>
      <c r="AJ44206" s="94">
        <v>1006</v>
      </c>
      <c r="AK44206" s="94">
        <v>1052</v>
      </c>
      <c r="AM44206" s="94">
        <v>0</v>
      </c>
      <c r="AO44206" s="94">
        <v>1</v>
      </c>
      <c r="AQ44206" s="94">
        <v>0</v>
      </c>
      <c r="AS44206" s="94">
        <v>67</v>
      </c>
      <c r="AT44206" s="94">
        <v>-302</v>
      </c>
      <c r="AU44206" s="94">
        <v>83</v>
      </c>
    </row>
    <row r="44207" spans="1:47">
      <c r="A44207" s="85" t="s">
        <v>130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1</v>
      </c>
      <c r="G44207" s="89" t="s">
        <v>382</v>
      </c>
      <c r="H44207" s="94">
        <v>2160</v>
      </c>
      <c r="I44207" s="94">
        <v>2128</v>
      </c>
      <c r="J44207" s="94">
        <v>1970</v>
      </c>
      <c r="K44207" s="94">
        <v>-158</v>
      </c>
      <c r="O44207" s="94">
        <v>2128</v>
      </c>
      <c r="P44207" s="94">
        <v>1970</v>
      </c>
      <c r="Q44207" s="94">
        <v>-158</v>
      </c>
      <c r="R44207" s="94">
        <v>955</v>
      </c>
      <c r="S44207" s="94">
        <v>1009</v>
      </c>
      <c r="U44207" s="94">
        <v>0</v>
      </c>
      <c r="W44207" s="94">
        <v>0</v>
      </c>
      <c r="Y44207" s="94">
        <v>0</v>
      </c>
      <c r="AJ44207" s="94">
        <v>955</v>
      </c>
      <c r="AK44207" s="94">
        <v>1009</v>
      </c>
      <c r="AM44207" s="94">
        <v>0</v>
      </c>
      <c r="AO44207" s="94">
        <v>0</v>
      </c>
      <c r="AQ44207" s="94">
        <v>0</v>
      </c>
      <c r="AS44207" s="94">
        <v>65</v>
      </c>
      <c r="AT44207" s="94">
        <v>-297</v>
      </c>
      <c r="AU44207" s="94">
        <v>74</v>
      </c>
    </row>
    <row r="44208" spans="1:47">
      <c r="A44208" s="85" t="s">
        <v>130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1</v>
      </c>
      <c r="G44208" s="89" t="s">
        <v>382</v>
      </c>
      <c r="H44208" s="94">
        <v>2020</v>
      </c>
      <c r="I44208" s="94">
        <v>1930</v>
      </c>
      <c r="J44208" s="94">
        <v>1769</v>
      </c>
      <c r="K44208" s="94">
        <v>-163</v>
      </c>
      <c r="O44208" s="94">
        <v>1930</v>
      </c>
      <c r="P44208" s="94">
        <v>1769</v>
      </c>
      <c r="Q44208" s="94">
        <v>-163</v>
      </c>
      <c r="R44208" s="94">
        <v>1007</v>
      </c>
      <c r="S44208" s="94">
        <v>756</v>
      </c>
      <c r="U44208" s="94">
        <v>0</v>
      </c>
      <c r="W44208" s="94">
        <v>0</v>
      </c>
      <c r="Y44208" s="94">
        <v>0</v>
      </c>
      <c r="AJ44208" s="94">
        <v>1007</v>
      </c>
      <c r="AK44208" s="94">
        <v>756</v>
      </c>
      <c r="AM44208" s="94">
        <v>0</v>
      </c>
      <c r="AO44208" s="94">
        <v>0</v>
      </c>
      <c r="AQ44208" s="94">
        <v>0</v>
      </c>
      <c r="AS44208" s="94">
        <v>53</v>
      </c>
      <c r="AT44208" s="94">
        <v>-271</v>
      </c>
      <c r="AU44208" s="94">
        <v>55</v>
      </c>
    </row>
    <row r="44209" spans="1:47">
      <c r="A44209" s="85" t="s">
        <v>130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1</v>
      </c>
      <c r="G44209" s="89" t="s">
        <v>382</v>
      </c>
      <c r="H44209" s="94">
        <v>1851</v>
      </c>
      <c r="I44209" s="94">
        <v>1751</v>
      </c>
      <c r="J44209" s="94">
        <v>1541</v>
      </c>
      <c r="K44209" s="94">
        <v>-207</v>
      </c>
      <c r="O44209" s="94">
        <v>1751</v>
      </c>
      <c r="P44209" s="94">
        <v>1541</v>
      </c>
      <c r="Q44209" s="94">
        <v>-207</v>
      </c>
      <c r="R44209" s="94">
        <v>923</v>
      </c>
      <c r="S44209" s="94">
        <v>612</v>
      </c>
      <c r="U44209" s="94">
        <v>0</v>
      </c>
      <c r="W44209" s="94">
        <v>0</v>
      </c>
      <c r="Y44209" s="94">
        <v>0</v>
      </c>
      <c r="AJ44209" s="94">
        <v>923</v>
      </c>
      <c r="AK44209" s="94">
        <v>612</v>
      </c>
      <c r="AM44209" s="94">
        <v>0</v>
      </c>
      <c r="AO44209" s="94">
        <v>0</v>
      </c>
      <c r="AQ44209" s="94">
        <v>0</v>
      </c>
      <c r="AS44209" s="94">
        <v>32</v>
      </c>
      <c r="AT44209" s="94">
        <v>-278</v>
      </c>
      <c r="AU44209" s="94">
        <v>39</v>
      </c>
    </row>
    <row r="44210" spans="1:47">
      <c r="A44210" s="85" t="s">
        <v>130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1</v>
      </c>
      <c r="G44210" s="89" t="s">
        <v>382</v>
      </c>
      <c r="H44210" s="94">
        <v>1653</v>
      </c>
      <c r="I44210" s="94">
        <v>1576</v>
      </c>
      <c r="J44210" s="94">
        <v>1400</v>
      </c>
      <c r="K44210" s="94">
        <v>-176</v>
      </c>
      <c r="O44210" s="94">
        <v>1576</v>
      </c>
      <c r="P44210" s="94">
        <v>1400</v>
      </c>
      <c r="Q44210" s="94">
        <v>-176</v>
      </c>
      <c r="R44210" s="94">
        <v>793</v>
      </c>
      <c r="S44210" s="94">
        <v>601</v>
      </c>
      <c r="U44210" s="94">
        <v>0</v>
      </c>
      <c r="W44210" s="94">
        <v>0</v>
      </c>
      <c r="Y44210" s="94">
        <v>0</v>
      </c>
      <c r="AJ44210" s="94">
        <v>793</v>
      </c>
      <c r="AK44210" s="94">
        <v>601</v>
      </c>
      <c r="AM44210" s="94">
        <v>0</v>
      </c>
      <c r="AO44210" s="94">
        <v>0</v>
      </c>
      <c r="AQ44210" s="94">
        <v>0</v>
      </c>
      <c r="AS44210" s="94">
        <v>22</v>
      </c>
      <c r="AT44210" s="94">
        <v>-225</v>
      </c>
      <c r="AU44210" s="94">
        <v>27</v>
      </c>
    </row>
    <row r="44211" spans="1:47">
      <c r="A44211" s="85" t="s">
        <v>130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1</v>
      </c>
      <c r="G44211" s="89" t="s">
        <v>382</v>
      </c>
      <c r="H44211" s="94">
        <v>1536</v>
      </c>
      <c r="I44211" s="94">
        <v>1458</v>
      </c>
      <c r="J44211" s="94">
        <v>1277</v>
      </c>
      <c r="K44211" s="94">
        <v>-178</v>
      </c>
      <c r="O44211" s="94">
        <v>1458</v>
      </c>
      <c r="P44211" s="94">
        <v>1277</v>
      </c>
      <c r="Q44211" s="94">
        <v>-178</v>
      </c>
      <c r="R44211" s="94">
        <v>671</v>
      </c>
      <c r="S44211" s="94">
        <v>601</v>
      </c>
      <c r="U44211" s="94">
        <v>0</v>
      </c>
      <c r="W44211" s="94">
        <v>0</v>
      </c>
      <c r="Y44211" s="94">
        <v>0</v>
      </c>
      <c r="AJ44211" s="94">
        <v>671</v>
      </c>
      <c r="AK44211" s="94">
        <v>601</v>
      </c>
      <c r="AM44211" s="94">
        <v>0</v>
      </c>
      <c r="AO44211" s="94">
        <v>0</v>
      </c>
      <c r="AQ44211" s="94">
        <v>0</v>
      </c>
      <c r="AS44211" s="94">
        <v>14</v>
      </c>
      <c r="AT44211" s="94">
        <v>-216</v>
      </c>
      <c r="AU44211" s="94">
        <v>24</v>
      </c>
    </row>
    <row r="44212" spans="1:47">
      <c r="A44212" s="85" t="s">
        <v>130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1</v>
      </c>
      <c r="G44212" s="89" t="s">
        <v>382</v>
      </c>
      <c r="H44212" s="94">
        <v>1452</v>
      </c>
      <c r="I44212" s="94">
        <v>1376</v>
      </c>
      <c r="J44212" s="94">
        <v>1155</v>
      </c>
      <c r="K44212" s="94">
        <v>-219</v>
      </c>
      <c r="O44212" s="94">
        <v>1376</v>
      </c>
      <c r="P44212" s="94">
        <v>1155</v>
      </c>
      <c r="Q44212" s="94">
        <v>-219</v>
      </c>
      <c r="R44212" s="94">
        <v>548</v>
      </c>
      <c r="S44212" s="94">
        <v>601</v>
      </c>
      <c r="U44212" s="94">
        <v>0</v>
      </c>
      <c r="W44212" s="94">
        <v>0</v>
      </c>
      <c r="Y44212" s="94">
        <v>0</v>
      </c>
      <c r="AJ44212" s="94">
        <v>548</v>
      </c>
      <c r="AK44212" s="94">
        <v>601</v>
      </c>
      <c r="AM44212" s="94">
        <v>0</v>
      </c>
      <c r="AO44212" s="94">
        <v>0</v>
      </c>
      <c r="AQ44212" s="94">
        <v>0</v>
      </c>
      <c r="AS44212" s="94">
        <v>7</v>
      </c>
      <c r="AT44212" s="94">
        <v>-249</v>
      </c>
      <c r="AU44212" s="94">
        <v>23</v>
      </c>
    </row>
    <row r="44213" spans="1:47">
      <c r="A44213" s="85" t="s">
        <v>130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1</v>
      </c>
      <c r="G44213" s="89" t="s">
        <v>382</v>
      </c>
      <c r="H44213" s="94">
        <v>1401</v>
      </c>
      <c r="I44213" s="94">
        <v>1314</v>
      </c>
      <c r="J44213" s="94">
        <v>1070</v>
      </c>
      <c r="K44213" s="94">
        <v>-242</v>
      </c>
      <c r="O44213" s="94">
        <v>1314</v>
      </c>
      <c r="P44213" s="94">
        <v>1070</v>
      </c>
      <c r="Q44213" s="94">
        <v>-242</v>
      </c>
      <c r="R44213" s="94">
        <v>462</v>
      </c>
      <c r="S44213" s="94">
        <v>602</v>
      </c>
      <c r="U44213" s="94">
        <v>0</v>
      </c>
      <c r="W44213" s="94">
        <v>0</v>
      </c>
      <c r="Y44213" s="94">
        <v>0</v>
      </c>
      <c r="AJ44213" s="94">
        <v>462</v>
      </c>
      <c r="AK44213" s="94">
        <v>602</v>
      </c>
      <c r="AM44213" s="94">
        <v>0</v>
      </c>
      <c r="AO44213" s="94">
        <v>0</v>
      </c>
      <c r="AQ44213" s="94">
        <v>0</v>
      </c>
      <c r="AS44213" s="94">
        <v>2</v>
      </c>
      <c r="AT44213" s="94">
        <v>-266</v>
      </c>
      <c r="AU44213" s="94">
        <v>22</v>
      </c>
    </row>
    <row r="44214" spans="1:47">
      <c r="A44214" s="85" t="s">
        <v>130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1</v>
      </c>
      <c r="G44214" s="89" t="s">
        <v>382</v>
      </c>
      <c r="H44214" s="94">
        <v>1391</v>
      </c>
      <c r="I44214" s="94">
        <v>1302</v>
      </c>
      <c r="J44214" s="94">
        <v>1119</v>
      </c>
      <c r="K44214" s="94">
        <v>-179</v>
      </c>
      <c r="O44214" s="94">
        <v>1302</v>
      </c>
      <c r="P44214" s="94">
        <v>1119</v>
      </c>
      <c r="Q44214" s="94">
        <v>-179</v>
      </c>
      <c r="R44214" s="94">
        <v>511</v>
      </c>
      <c r="S44214" s="94">
        <v>603</v>
      </c>
      <c r="U44214" s="94">
        <v>0</v>
      </c>
      <c r="W44214" s="94">
        <v>0</v>
      </c>
      <c r="Y44214" s="94">
        <v>0</v>
      </c>
      <c r="AJ44214" s="94">
        <v>511</v>
      </c>
      <c r="AK44214" s="94">
        <v>603</v>
      </c>
      <c r="AM44214" s="94">
        <v>0</v>
      </c>
      <c r="AO44214" s="94">
        <v>0</v>
      </c>
      <c r="AQ44214" s="94">
        <v>0</v>
      </c>
      <c r="AS44214" s="94">
        <v>7</v>
      </c>
      <c r="AT44214" s="94">
        <v>-210</v>
      </c>
      <c r="AU44214" s="94">
        <v>24</v>
      </c>
    </row>
    <row r="44215" spans="1:47">
      <c r="A44215" s="85" t="s">
        <v>130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1</v>
      </c>
      <c r="G44215" s="89" t="s">
        <v>382</v>
      </c>
      <c r="H44215" s="94">
        <v>1466</v>
      </c>
      <c r="I44215" s="94">
        <v>1338</v>
      </c>
      <c r="J44215" s="94">
        <v>1158</v>
      </c>
      <c r="K44215" s="94">
        <v>-178</v>
      </c>
      <c r="O44215" s="94">
        <v>1338</v>
      </c>
      <c r="P44215" s="94">
        <v>1158</v>
      </c>
      <c r="Q44215" s="94">
        <v>-178</v>
      </c>
      <c r="R44215" s="94">
        <v>581</v>
      </c>
      <c r="S44215" s="94">
        <v>571</v>
      </c>
      <c r="U44215" s="94">
        <v>0</v>
      </c>
      <c r="W44215" s="94">
        <v>0</v>
      </c>
      <c r="Y44215" s="94">
        <v>0</v>
      </c>
      <c r="AJ44215" s="94">
        <v>581</v>
      </c>
      <c r="AK44215" s="94">
        <v>571</v>
      </c>
      <c r="AM44215" s="94">
        <v>0</v>
      </c>
      <c r="AO44215" s="94">
        <v>0</v>
      </c>
      <c r="AQ44215" s="94">
        <v>0</v>
      </c>
      <c r="AS44215" s="94">
        <v>11</v>
      </c>
      <c r="AT44215" s="94">
        <v>-217</v>
      </c>
      <c r="AU44215" s="94">
        <v>28</v>
      </c>
    </row>
    <row r="44216" spans="1:47">
      <c r="A44216" s="85" t="s">
        <v>130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1</v>
      </c>
      <c r="G44216" s="89" t="s">
        <v>382</v>
      </c>
      <c r="H44216" s="94">
        <v>1541</v>
      </c>
      <c r="I44216" s="94">
        <v>1392</v>
      </c>
      <c r="J44216" s="94">
        <v>1211</v>
      </c>
      <c r="K44216" s="94">
        <v>-178</v>
      </c>
      <c r="O44216" s="94">
        <v>1392</v>
      </c>
      <c r="P44216" s="94">
        <v>1211</v>
      </c>
      <c r="Q44216" s="94">
        <v>-178</v>
      </c>
      <c r="R44216" s="94">
        <v>666</v>
      </c>
      <c r="S44216" s="94">
        <v>540</v>
      </c>
      <c r="U44216" s="94">
        <v>0</v>
      </c>
      <c r="W44216" s="94">
        <v>0</v>
      </c>
      <c r="Y44216" s="94">
        <v>0</v>
      </c>
      <c r="AJ44216" s="94">
        <v>666</v>
      </c>
      <c r="AK44216" s="94">
        <v>540</v>
      </c>
      <c r="AM44216" s="94">
        <v>0</v>
      </c>
      <c r="AO44216" s="94">
        <v>0</v>
      </c>
      <c r="AQ44216" s="94">
        <v>0</v>
      </c>
      <c r="AS44216" s="94">
        <v>16</v>
      </c>
      <c r="AT44216" s="94">
        <v>-227</v>
      </c>
      <c r="AU44216" s="94">
        <v>33</v>
      </c>
    </row>
    <row r="44217" spans="1:47">
      <c r="A44217" s="85" t="s">
        <v>130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1</v>
      </c>
      <c r="G44217" s="89" t="s">
        <v>382</v>
      </c>
      <c r="H44217" s="94">
        <v>1637</v>
      </c>
      <c r="I44217" s="94">
        <v>1473</v>
      </c>
      <c r="J44217" s="94">
        <v>1285</v>
      </c>
      <c r="K44217" s="94">
        <v>-186</v>
      </c>
      <c r="O44217" s="94">
        <v>1473</v>
      </c>
      <c r="P44217" s="94">
        <v>1285</v>
      </c>
      <c r="Q44217" s="94">
        <v>-186</v>
      </c>
      <c r="R44217" s="94">
        <v>687</v>
      </c>
      <c r="S44217" s="94">
        <v>587</v>
      </c>
      <c r="U44217" s="94">
        <v>0</v>
      </c>
      <c r="W44217" s="94">
        <v>5</v>
      </c>
      <c r="Y44217" s="94">
        <v>0</v>
      </c>
      <c r="AJ44217" s="94">
        <v>687</v>
      </c>
      <c r="AK44217" s="94">
        <v>587</v>
      </c>
      <c r="AM44217" s="94">
        <v>0</v>
      </c>
      <c r="AO44217" s="94">
        <v>5</v>
      </c>
      <c r="AQ44217" s="94">
        <v>0</v>
      </c>
      <c r="AS44217" s="94">
        <v>22</v>
      </c>
      <c r="AT44217" s="94">
        <v>-237</v>
      </c>
      <c r="AU44217" s="94">
        <v>29</v>
      </c>
    </row>
    <row r="44218" spans="1:47">
      <c r="A44218" s="85" t="s">
        <v>130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1</v>
      </c>
      <c r="G44218" s="89" t="s">
        <v>382</v>
      </c>
      <c r="H44218" s="94">
        <v>1747</v>
      </c>
      <c r="I44218" s="94">
        <v>1642</v>
      </c>
      <c r="J44218" s="94">
        <v>1440</v>
      </c>
      <c r="K44218" s="94">
        <v>-202</v>
      </c>
      <c r="O44218" s="94">
        <v>1642</v>
      </c>
      <c r="P44218" s="94">
        <v>1440</v>
      </c>
      <c r="Q44218" s="94">
        <v>-202</v>
      </c>
      <c r="R44218" s="94">
        <v>817</v>
      </c>
      <c r="S44218" s="94">
        <v>603</v>
      </c>
      <c r="U44218" s="94">
        <v>0</v>
      </c>
      <c r="W44218" s="94">
        <v>15</v>
      </c>
      <c r="Y44218" s="94">
        <v>0</v>
      </c>
      <c r="AJ44218" s="94">
        <v>817</v>
      </c>
      <c r="AK44218" s="94">
        <v>603</v>
      </c>
      <c r="AM44218" s="94">
        <v>0</v>
      </c>
      <c r="AO44218" s="94">
        <v>15</v>
      </c>
      <c r="AQ44218" s="94">
        <v>0</v>
      </c>
      <c r="AS44218" s="94">
        <v>55</v>
      </c>
      <c r="AT44218" s="94">
        <v>-290</v>
      </c>
      <c r="AU44218" s="94">
        <v>33</v>
      </c>
    </row>
    <row r="44219" spans="1:47">
      <c r="A44219" s="85" t="s">
        <v>130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1</v>
      </c>
      <c r="G44219" s="89" t="s">
        <v>382</v>
      </c>
      <c r="H44219" s="94">
        <v>1898</v>
      </c>
      <c r="I44219" s="94">
        <v>1808</v>
      </c>
      <c r="J44219" s="94">
        <v>1553</v>
      </c>
      <c r="K44219" s="94">
        <v>-256</v>
      </c>
      <c r="O44219" s="94">
        <v>1808</v>
      </c>
      <c r="P44219" s="94">
        <v>1553</v>
      </c>
      <c r="Q44219" s="94">
        <v>-256</v>
      </c>
      <c r="R44219" s="94">
        <v>917</v>
      </c>
      <c r="S44219" s="94">
        <v>599</v>
      </c>
      <c r="U44219" s="94">
        <v>13</v>
      </c>
      <c r="W44219" s="94">
        <v>18</v>
      </c>
      <c r="Y44219" s="94">
        <v>0</v>
      </c>
      <c r="AJ44219" s="94">
        <v>917</v>
      </c>
      <c r="AK44219" s="94">
        <v>599</v>
      </c>
      <c r="AM44219" s="94">
        <v>13</v>
      </c>
      <c r="AO44219" s="94">
        <v>18</v>
      </c>
      <c r="AQ44219" s="94">
        <v>0</v>
      </c>
      <c r="AS44219" s="94">
        <v>64</v>
      </c>
      <c r="AT44219" s="94">
        <v>-367</v>
      </c>
      <c r="AU44219" s="94">
        <v>47</v>
      </c>
    </row>
    <row r="44220" spans="1:47">
      <c r="A44220" s="85" t="s">
        <v>130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1</v>
      </c>
      <c r="G44220" s="89" t="s">
        <v>382</v>
      </c>
      <c r="H44220" s="94">
        <v>2067</v>
      </c>
      <c r="I44220" s="94">
        <v>1996</v>
      </c>
      <c r="J44220" s="94">
        <v>1761</v>
      </c>
      <c r="K44220" s="94">
        <v>-236</v>
      </c>
      <c r="O44220" s="94">
        <v>1996</v>
      </c>
      <c r="P44220" s="94">
        <v>1761</v>
      </c>
      <c r="Q44220" s="94">
        <v>-236</v>
      </c>
      <c r="R44220" s="94">
        <v>1012</v>
      </c>
      <c r="S44220" s="94">
        <v>688</v>
      </c>
      <c r="U44220" s="94">
        <v>33</v>
      </c>
      <c r="W44220" s="94">
        <v>22</v>
      </c>
      <c r="Y44220" s="94">
        <v>0</v>
      </c>
      <c r="AJ44220" s="94">
        <v>1012</v>
      </c>
      <c r="AK44220" s="94">
        <v>688</v>
      </c>
      <c r="AM44220" s="94">
        <v>33</v>
      </c>
      <c r="AO44220" s="94">
        <v>22</v>
      </c>
      <c r="AQ44220" s="94">
        <v>0</v>
      </c>
      <c r="AS44220" s="94">
        <v>68</v>
      </c>
      <c r="AT44220" s="94">
        <v>-366</v>
      </c>
      <c r="AU44220" s="94">
        <v>62</v>
      </c>
    </row>
    <row r="44221" spans="1:47">
      <c r="A44221" s="85" t="s">
        <v>130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1</v>
      </c>
      <c r="G44221" s="89" t="s">
        <v>382</v>
      </c>
      <c r="H44221" s="94">
        <v>2222</v>
      </c>
      <c r="I44221" s="94">
        <v>2168</v>
      </c>
      <c r="J44221" s="94">
        <v>1861</v>
      </c>
      <c r="K44221" s="94">
        <v>-309</v>
      </c>
      <c r="O44221" s="94">
        <v>2168</v>
      </c>
      <c r="P44221" s="94">
        <v>1861</v>
      </c>
      <c r="Q44221" s="94">
        <v>-309</v>
      </c>
      <c r="R44221" s="94">
        <v>1023</v>
      </c>
      <c r="S44221" s="94">
        <v>803</v>
      </c>
      <c r="U44221" s="94">
        <v>0</v>
      </c>
      <c r="W44221" s="94">
        <v>29</v>
      </c>
      <c r="Y44221" s="94">
        <v>0</v>
      </c>
      <c r="AJ44221" s="94">
        <v>1023</v>
      </c>
      <c r="AK44221" s="94">
        <v>803</v>
      </c>
      <c r="AM44221" s="94">
        <v>0</v>
      </c>
      <c r="AO44221" s="94">
        <v>29</v>
      </c>
      <c r="AQ44221" s="94">
        <v>0</v>
      </c>
      <c r="AS44221" s="94">
        <v>69</v>
      </c>
      <c r="AT44221" s="94">
        <v>-440</v>
      </c>
      <c r="AU44221" s="94">
        <v>62</v>
      </c>
    </row>
    <row r="44222" spans="1:47">
      <c r="A44222" s="85" t="s">
        <v>130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1</v>
      </c>
      <c r="G44222" s="89" t="s">
        <v>382</v>
      </c>
      <c r="H44222" s="94">
        <v>2360</v>
      </c>
      <c r="I44222" s="94">
        <v>2315</v>
      </c>
      <c r="J44222" s="94">
        <v>2004</v>
      </c>
      <c r="K44222" s="94">
        <v>-310</v>
      </c>
      <c r="O44222" s="94">
        <v>2315</v>
      </c>
      <c r="P44222" s="94">
        <v>2004</v>
      </c>
      <c r="Q44222" s="94">
        <v>-310</v>
      </c>
      <c r="R44222" s="94">
        <v>1081</v>
      </c>
      <c r="S44222" s="94">
        <v>888</v>
      </c>
      <c r="U44222" s="94">
        <v>0</v>
      </c>
      <c r="W44222" s="94">
        <v>29</v>
      </c>
      <c r="Y44222" s="94">
        <v>0</v>
      </c>
      <c r="AJ44222" s="94">
        <v>1081</v>
      </c>
      <c r="AK44222" s="94">
        <v>888</v>
      </c>
      <c r="AM44222" s="94">
        <v>0</v>
      </c>
      <c r="AO44222" s="94">
        <v>29</v>
      </c>
      <c r="AQ44222" s="94">
        <v>0</v>
      </c>
      <c r="AS44222" s="94">
        <v>73</v>
      </c>
      <c r="AT44222" s="94">
        <v>-457</v>
      </c>
      <c r="AU44222" s="94">
        <v>74</v>
      </c>
    </row>
    <row r="44223" spans="1:47">
      <c r="A44223" s="85" t="s">
        <v>130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1</v>
      </c>
      <c r="G44223" s="89" t="s">
        <v>382</v>
      </c>
      <c r="H44223" s="94">
        <v>2414</v>
      </c>
      <c r="I44223" s="94">
        <v>2417</v>
      </c>
      <c r="J44223" s="94">
        <v>2136</v>
      </c>
      <c r="K44223" s="94">
        <v>-286</v>
      </c>
      <c r="O44223" s="94">
        <v>2417</v>
      </c>
      <c r="P44223" s="94">
        <v>2136</v>
      </c>
      <c r="Q44223" s="94">
        <v>-286</v>
      </c>
      <c r="R44223" s="94">
        <v>1081</v>
      </c>
      <c r="S44223" s="94">
        <v>1020</v>
      </c>
      <c r="U44223" s="94">
        <v>0</v>
      </c>
      <c r="W44223" s="94">
        <v>29</v>
      </c>
      <c r="Y44223" s="94">
        <v>0</v>
      </c>
      <c r="AJ44223" s="94">
        <v>1081</v>
      </c>
      <c r="AK44223" s="94">
        <v>1020</v>
      </c>
      <c r="AM44223" s="94">
        <v>0</v>
      </c>
      <c r="AO44223" s="94">
        <v>29</v>
      </c>
      <c r="AQ44223" s="94">
        <v>0</v>
      </c>
      <c r="AS44223" s="94">
        <v>80</v>
      </c>
      <c r="AT44223" s="94">
        <v>-461</v>
      </c>
      <c r="AU44223" s="94">
        <v>95</v>
      </c>
    </row>
    <row r="44224" spans="1:47">
      <c r="A44224" s="85" t="s">
        <v>130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1</v>
      </c>
      <c r="G44224" s="89" t="s">
        <v>382</v>
      </c>
      <c r="H44224" s="94">
        <v>2441</v>
      </c>
      <c r="I44224" s="94">
        <v>2478</v>
      </c>
      <c r="J44224" s="94">
        <v>2134</v>
      </c>
      <c r="K44224" s="94">
        <v>-345</v>
      </c>
      <c r="O44224" s="94">
        <v>2478</v>
      </c>
      <c r="P44224" s="94">
        <v>2134</v>
      </c>
      <c r="Q44224" s="94">
        <v>-345</v>
      </c>
      <c r="R44224" s="94">
        <v>1077</v>
      </c>
      <c r="S44224" s="94">
        <v>1023</v>
      </c>
      <c r="U44224" s="94">
        <v>0</v>
      </c>
      <c r="W44224" s="94">
        <v>29</v>
      </c>
      <c r="Y44224" s="94">
        <v>0</v>
      </c>
      <c r="AJ44224" s="94">
        <v>1077</v>
      </c>
      <c r="AK44224" s="94">
        <v>1023</v>
      </c>
      <c r="AM44224" s="94">
        <v>0</v>
      </c>
      <c r="AO44224" s="94">
        <v>29</v>
      </c>
      <c r="AQ44224" s="94">
        <v>0</v>
      </c>
      <c r="AS44224" s="94">
        <v>80</v>
      </c>
      <c r="AT44224" s="94">
        <v>-528</v>
      </c>
      <c r="AU44224" s="94">
        <v>103</v>
      </c>
    </row>
    <row r="44225" spans="1:47">
      <c r="A44225" s="85" t="s">
        <v>130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1</v>
      </c>
      <c r="G44225" s="89" t="s">
        <v>382</v>
      </c>
      <c r="H44225" s="94">
        <v>2429</v>
      </c>
      <c r="I44225" s="94">
        <v>2500</v>
      </c>
      <c r="J44225" s="94">
        <v>2153</v>
      </c>
      <c r="K44225" s="94">
        <v>-350</v>
      </c>
      <c r="O44225" s="94">
        <v>2500</v>
      </c>
      <c r="P44225" s="94">
        <v>2153</v>
      </c>
      <c r="Q44225" s="94">
        <v>-350</v>
      </c>
      <c r="R44225" s="94">
        <v>1095</v>
      </c>
      <c r="S44225" s="94">
        <v>1024</v>
      </c>
      <c r="U44225" s="94">
        <v>0</v>
      </c>
      <c r="W44225" s="94">
        <v>28</v>
      </c>
      <c r="Y44225" s="94">
        <v>0</v>
      </c>
      <c r="AJ44225" s="94">
        <v>1095</v>
      </c>
      <c r="AK44225" s="94">
        <v>1024</v>
      </c>
      <c r="AM44225" s="94">
        <v>0</v>
      </c>
      <c r="AO44225" s="94">
        <v>28</v>
      </c>
      <c r="AQ44225" s="94">
        <v>0</v>
      </c>
      <c r="AS44225" s="94">
        <v>84</v>
      </c>
      <c r="AT44225" s="94">
        <v>-546</v>
      </c>
      <c r="AU44225" s="94">
        <v>112</v>
      </c>
    </row>
    <row r="44226" spans="1:47">
      <c r="A44226" s="85" t="s">
        <v>130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1</v>
      </c>
      <c r="G44226" s="89" t="s">
        <v>382</v>
      </c>
      <c r="H44226" s="94">
        <v>2434</v>
      </c>
      <c r="I44226" s="94">
        <v>2526</v>
      </c>
      <c r="J44226" s="94">
        <v>2151</v>
      </c>
      <c r="K44226" s="94">
        <v>-375</v>
      </c>
      <c r="O44226" s="94">
        <v>2526</v>
      </c>
      <c r="P44226" s="94">
        <v>2151</v>
      </c>
      <c r="Q44226" s="94">
        <v>-375</v>
      </c>
      <c r="R44226" s="94">
        <v>1095</v>
      </c>
      <c r="S44226" s="94">
        <v>1023</v>
      </c>
      <c r="U44226" s="94">
        <v>0</v>
      </c>
      <c r="W44226" s="94">
        <v>26</v>
      </c>
      <c r="Y44226" s="94">
        <v>0</v>
      </c>
      <c r="AJ44226" s="94">
        <v>1095</v>
      </c>
      <c r="AK44226" s="94">
        <v>1023</v>
      </c>
      <c r="AM44226" s="94">
        <v>0</v>
      </c>
      <c r="AO44226" s="94">
        <v>26</v>
      </c>
      <c r="AQ44226" s="94">
        <v>0</v>
      </c>
      <c r="AS44226" s="94">
        <v>83</v>
      </c>
      <c r="AT44226" s="94">
        <v>-568</v>
      </c>
      <c r="AU44226" s="94">
        <v>110</v>
      </c>
    </row>
    <row r="44227" spans="1:47">
      <c r="A44227" s="85" t="s">
        <v>130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1</v>
      </c>
      <c r="G44227" s="89" t="s">
        <v>382</v>
      </c>
      <c r="H44227" s="94">
        <v>2410</v>
      </c>
      <c r="I44227" s="94">
        <v>2521</v>
      </c>
      <c r="J44227" s="94">
        <v>2146</v>
      </c>
      <c r="K44227" s="94">
        <v>-378</v>
      </c>
      <c r="O44227" s="94">
        <v>2521</v>
      </c>
      <c r="P44227" s="94">
        <v>2146</v>
      </c>
      <c r="Q44227" s="94">
        <v>-378</v>
      </c>
      <c r="R44227" s="94">
        <v>1090</v>
      </c>
      <c r="S44227" s="94">
        <v>1027</v>
      </c>
      <c r="U44227" s="94">
        <v>0</v>
      </c>
      <c r="W44227" s="94">
        <v>22</v>
      </c>
      <c r="Y44227" s="94">
        <v>0</v>
      </c>
      <c r="AJ44227" s="94">
        <v>1090</v>
      </c>
      <c r="AK44227" s="94">
        <v>1027</v>
      </c>
      <c r="AM44227" s="94">
        <v>0</v>
      </c>
      <c r="AO44227" s="94">
        <v>22</v>
      </c>
      <c r="AQ44227" s="94">
        <v>0</v>
      </c>
      <c r="AS44227" s="94">
        <v>79</v>
      </c>
      <c r="AT44227" s="94">
        <v>-560</v>
      </c>
      <c r="AU44227" s="94">
        <v>103</v>
      </c>
    </row>
    <row r="44228" spans="1:47">
      <c r="A44228" s="85" t="s">
        <v>130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1</v>
      </c>
      <c r="G44228" s="89" t="s">
        <v>382</v>
      </c>
      <c r="H44228" s="94">
        <v>2354</v>
      </c>
      <c r="I44228" s="94">
        <v>2453</v>
      </c>
      <c r="J44228" s="94">
        <v>2067</v>
      </c>
      <c r="K44228" s="94">
        <v>-388</v>
      </c>
      <c r="O44228" s="94">
        <v>2453</v>
      </c>
      <c r="P44228" s="94">
        <v>2067</v>
      </c>
      <c r="Q44228" s="94">
        <v>-388</v>
      </c>
      <c r="R44228" s="94">
        <v>1010</v>
      </c>
      <c r="S44228" s="94">
        <v>1036</v>
      </c>
      <c r="U44228" s="94">
        <v>0</v>
      </c>
      <c r="W44228" s="94">
        <v>15</v>
      </c>
      <c r="Y44228" s="94">
        <v>0</v>
      </c>
      <c r="AJ44228" s="94">
        <v>1010</v>
      </c>
      <c r="AK44228" s="94">
        <v>1036</v>
      </c>
      <c r="AM44228" s="94">
        <v>0</v>
      </c>
      <c r="AO44228" s="94">
        <v>15</v>
      </c>
      <c r="AQ44228" s="94">
        <v>0</v>
      </c>
      <c r="AS44228" s="94">
        <v>72</v>
      </c>
      <c r="AT44228" s="94">
        <v>-551</v>
      </c>
      <c r="AU44228" s="94">
        <v>91</v>
      </c>
    </row>
    <row r="44229" spans="1:47">
      <c r="A44229" s="85" t="s">
        <v>130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1</v>
      </c>
      <c r="G44229" s="89" t="s">
        <v>382</v>
      </c>
      <c r="H44229" s="94">
        <v>2260</v>
      </c>
      <c r="I44229" s="94">
        <v>2343</v>
      </c>
      <c r="J44229" s="94">
        <v>1990</v>
      </c>
      <c r="K44229" s="94">
        <v>-353</v>
      </c>
      <c r="O44229" s="94">
        <v>2343</v>
      </c>
      <c r="P44229" s="94">
        <v>1990</v>
      </c>
      <c r="Q44229" s="94">
        <v>-353</v>
      </c>
      <c r="R44229" s="94">
        <v>952</v>
      </c>
      <c r="S44229" s="94">
        <v>1026</v>
      </c>
      <c r="U44229" s="94">
        <v>0</v>
      </c>
      <c r="W44229" s="94">
        <v>6</v>
      </c>
      <c r="Y44229" s="94">
        <v>0</v>
      </c>
      <c r="AJ44229" s="94">
        <v>952</v>
      </c>
      <c r="AK44229" s="94">
        <v>1026</v>
      </c>
      <c r="AM44229" s="94">
        <v>0</v>
      </c>
      <c r="AO44229" s="94">
        <v>6</v>
      </c>
      <c r="AQ44229" s="94">
        <v>0</v>
      </c>
      <c r="AS44229" s="94">
        <v>67</v>
      </c>
      <c r="AT44229" s="94">
        <v>-502</v>
      </c>
      <c r="AU44229" s="94">
        <v>82</v>
      </c>
    </row>
    <row r="44230" spans="1:47">
      <c r="A44230" s="85" t="s">
        <v>130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1</v>
      </c>
      <c r="G44230" s="89" t="s">
        <v>382</v>
      </c>
      <c r="H44230" s="94">
        <v>2153</v>
      </c>
      <c r="I44230" s="94">
        <v>2229</v>
      </c>
      <c r="J44230" s="94">
        <v>1981</v>
      </c>
      <c r="K44230" s="94">
        <v>-248</v>
      </c>
      <c r="O44230" s="94">
        <v>2229</v>
      </c>
      <c r="P44230" s="94">
        <v>1981</v>
      </c>
      <c r="Q44230" s="94">
        <v>-248</v>
      </c>
      <c r="R44230" s="94">
        <v>958</v>
      </c>
      <c r="S44230" s="94">
        <v>1016</v>
      </c>
      <c r="U44230" s="94">
        <v>0</v>
      </c>
      <c r="W44230" s="94">
        <v>1</v>
      </c>
      <c r="Y44230" s="94">
        <v>0</v>
      </c>
      <c r="AJ44230" s="94">
        <v>958</v>
      </c>
      <c r="AK44230" s="94">
        <v>1016</v>
      </c>
      <c r="AM44230" s="94">
        <v>0</v>
      </c>
      <c r="AO44230" s="94">
        <v>1</v>
      </c>
      <c r="AQ44230" s="94">
        <v>0</v>
      </c>
      <c r="AS44230" s="94">
        <v>82</v>
      </c>
      <c r="AT44230" s="94">
        <v>-395</v>
      </c>
      <c r="AU44230" s="94">
        <v>65</v>
      </c>
    </row>
    <row r="44231" spans="1:47">
      <c r="A44231" s="85" t="s">
        <v>130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1</v>
      </c>
      <c r="G44231" s="89" t="s">
        <v>382</v>
      </c>
      <c r="H44231" s="94">
        <v>2081</v>
      </c>
      <c r="I44231" s="94">
        <v>2131</v>
      </c>
      <c r="J44231" s="94">
        <v>1954</v>
      </c>
      <c r="K44231" s="94">
        <v>-178</v>
      </c>
      <c r="O44231" s="94">
        <v>2131</v>
      </c>
      <c r="P44231" s="94">
        <v>1954</v>
      </c>
      <c r="Q44231" s="94">
        <v>-178</v>
      </c>
      <c r="R44231" s="94">
        <v>962</v>
      </c>
      <c r="S44231" s="94">
        <v>986</v>
      </c>
      <c r="U44231" s="94">
        <v>0</v>
      </c>
      <c r="W44231" s="94">
        <v>0</v>
      </c>
      <c r="Y44231" s="94">
        <v>0</v>
      </c>
      <c r="AJ44231" s="94">
        <v>962</v>
      </c>
      <c r="AK44231" s="94">
        <v>986</v>
      </c>
      <c r="AM44231" s="94">
        <v>0</v>
      </c>
      <c r="AO44231" s="94">
        <v>0</v>
      </c>
      <c r="AQ44231" s="94">
        <v>0</v>
      </c>
      <c r="AS44231" s="94">
        <v>77</v>
      </c>
      <c r="AT44231" s="94">
        <v>-309</v>
      </c>
      <c r="AU44231" s="94">
        <v>54</v>
      </c>
    </row>
    <row r="44232" spans="1:47">
      <c r="A44232" s="85" t="s">
        <v>130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1</v>
      </c>
      <c r="G44232" s="89" t="s">
        <v>382</v>
      </c>
      <c r="H44232" s="94">
        <v>1944</v>
      </c>
      <c r="I44232" s="94">
        <v>1954</v>
      </c>
      <c r="J44232" s="94">
        <v>1748</v>
      </c>
      <c r="K44232" s="94">
        <v>-206</v>
      </c>
      <c r="O44232" s="94">
        <v>1954</v>
      </c>
      <c r="P44232" s="94">
        <v>1748</v>
      </c>
      <c r="Q44232" s="94">
        <v>-206</v>
      </c>
      <c r="R44232" s="94">
        <v>872</v>
      </c>
      <c r="S44232" s="94">
        <v>871</v>
      </c>
      <c r="U44232" s="94">
        <v>0</v>
      </c>
      <c r="W44232" s="94">
        <v>0</v>
      </c>
      <c r="Y44232" s="94">
        <v>0</v>
      </c>
      <c r="AJ44232" s="94">
        <v>872</v>
      </c>
      <c r="AK44232" s="94">
        <v>871</v>
      </c>
      <c r="AM44232" s="94">
        <v>0</v>
      </c>
      <c r="AO44232" s="94">
        <v>0</v>
      </c>
      <c r="AQ44232" s="94">
        <v>0</v>
      </c>
      <c r="AS44232" s="94">
        <v>72</v>
      </c>
      <c r="AT44232" s="94">
        <v>-317</v>
      </c>
      <c r="AU44232" s="94">
        <v>39</v>
      </c>
    </row>
    <row r="44233" spans="1:47">
      <c r="A44233" s="85" t="s">
        <v>130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1</v>
      </c>
      <c r="G44233" s="89" t="s">
        <v>382</v>
      </c>
      <c r="H44233" s="94">
        <v>1762</v>
      </c>
      <c r="I44233" s="94">
        <v>1780</v>
      </c>
      <c r="J44233" s="94">
        <v>1598</v>
      </c>
      <c r="K44233" s="94">
        <v>-178</v>
      </c>
      <c r="O44233" s="94">
        <v>1780</v>
      </c>
      <c r="P44233" s="94">
        <v>1598</v>
      </c>
      <c r="Q44233" s="94">
        <v>-178</v>
      </c>
      <c r="R44233" s="94">
        <v>933</v>
      </c>
      <c r="S44233" s="94">
        <v>660</v>
      </c>
      <c r="U44233" s="94">
        <v>0</v>
      </c>
      <c r="W44233" s="94">
        <v>0</v>
      </c>
      <c r="Y44233" s="94">
        <v>0</v>
      </c>
      <c r="AJ44233" s="94">
        <v>933</v>
      </c>
      <c r="AK44233" s="94">
        <v>660</v>
      </c>
      <c r="AM44233" s="94">
        <v>0</v>
      </c>
      <c r="AO44233" s="94">
        <v>0</v>
      </c>
      <c r="AQ44233" s="94">
        <v>0</v>
      </c>
      <c r="AS44233" s="94">
        <v>75</v>
      </c>
      <c r="AT44233" s="94">
        <v>-278</v>
      </c>
      <c r="AU44233" s="94">
        <v>25</v>
      </c>
    </row>
    <row r="44234" spans="1:47">
      <c r="A44234" s="85" t="s">
        <v>130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1</v>
      </c>
      <c r="G44234" s="89" t="s">
        <v>382</v>
      </c>
      <c r="H44234" s="94">
        <v>1632</v>
      </c>
      <c r="I44234" s="94">
        <v>1634</v>
      </c>
      <c r="J44234" s="94">
        <v>1446</v>
      </c>
      <c r="K44234" s="94">
        <v>-188</v>
      </c>
      <c r="O44234" s="94">
        <v>1634</v>
      </c>
      <c r="P44234" s="94">
        <v>1446</v>
      </c>
      <c r="Q44234" s="94">
        <v>-188</v>
      </c>
      <c r="R44234" s="94">
        <v>840</v>
      </c>
      <c r="S44234" s="94">
        <v>600</v>
      </c>
      <c r="U44234" s="94">
        <v>0</v>
      </c>
      <c r="W44234" s="94">
        <v>0</v>
      </c>
      <c r="Y44234" s="94">
        <v>0</v>
      </c>
      <c r="AJ44234" s="94">
        <v>840</v>
      </c>
      <c r="AK44234" s="94">
        <v>600</v>
      </c>
      <c r="AM44234" s="94">
        <v>0</v>
      </c>
      <c r="AO44234" s="94">
        <v>0</v>
      </c>
      <c r="AQ44234" s="94">
        <v>0</v>
      </c>
      <c r="AS44234" s="94">
        <v>68</v>
      </c>
      <c r="AT44234" s="94">
        <v>-267</v>
      </c>
      <c r="AU44234" s="94">
        <v>11</v>
      </c>
    </row>
    <row r="44235" spans="1:47">
      <c r="A44235" s="85" t="s">
        <v>130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1</v>
      </c>
      <c r="G44235" s="89" t="s">
        <v>382</v>
      </c>
      <c r="H44235" s="94">
        <v>1510</v>
      </c>
      <c r="I44235" s="94">
        <v>1504</v>
      </c>
      <c r="J44235" s="94">
        <v>1339</v>
      </c>
      <c r="K44235" s="94">
        <v>-161</v>
      </c>
      <c r="O44235" s="94">
        <v>1504</v>
      </c>
      <c r="P44235" s="94">
        <v>1339</v>
      </c>
      <c r="Q44235" s="94">
        <v>-161</v>
      </c>
      <c r="R44235" s="94">
        <v>732</v>
      </c>
      <c r="S44235" s="94">
        <v>601</v>
      </c>
      <c r="U44235" s="94">
        <v>0</v>
      </c>
      <c r="W44235" s="94">
        <v>0</v>
      </c>
      <c r="Y44235" s="94">
        <v>0</v>
      </c>
      <c r="AJ44235" s="94">
        <v>732</v>
      </c>
      <c r="AK44235" s="94">
        <v>601</v>
      </c>
      <c r="AM44235" s="94">
        <v>0</v>
      </c>
      <c r="AO44235" s="94">
        <v>0</v>
      </c>
      <c r="AQ44235" s="94">
        <v>0</v>
      </c>
      <c r="AS44235" s="94">
        <v>62</v>
      </c>
      <c r="AT44235" s="94">
        <v>-235</v>
      </c>
      <c r="AU44235" s="94">
        <v>12</v>
      </c>
    </row>
    <row r="44236" spans="1:47">
      <c r="A44236" s="85" t="s">
        <v>130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1</v>
      </c>
      <c r="G44236" s="89" t="s">
        <v>382</v>
      </c>
      <c r="H44236" s="94">
        <v>1414</v>
      </c>
      <c r="I44236" s="94">
        <v>1399</v>
      </c>
      <c r="J44236" s="94">
        <v>1255</v>
      </c>
      <c r="K44236" s="94">
        <v>-141</v>
      </c>
      <c r="O44236" s="94">
        <v>1399</v>
      </c>
      <c r="P44236" s="94">
        <v>1255</v>
      </c>
      <c r="Q44236" s="94">
        <v>-141</v>
      </c>
      <c r="R44236" s="94">
        <v>647</v>
      </c>
      <c r="S44236" s="94">
        <v>602</v>
      </c>
      <c r="U44236" s="94">
        <v>0</v>
      </c>
      <c r="W44236" s="94">
        <v>0</v>
      </c>
      <c r="Y44236" s="94">
        <v>0</v>
      </c>
      <c r="AJ44236" s="94">
        <v>647</v>
      </c>
      <c r="AK44236" s="94">
        <v>602</v>
      </c>
      <c r="AM44236" s="94">
        <v>0</v>
      </c>
      <c r="AO44236" s="94">
        <v>0</v>
      </c>
      <c r="AQ44236" s="94">
        <v>0</v>
      </c>
      <c r="AS44236" s="94">
        <v>59</v>
      </c>
      <c r="AT44236" s="94">
        <v>-213</v>
      </c>
      <c r="AU44236" s="94">
        <v>13</v>
      </c>
    </row>
    <row r="44237" spans="1:47">
      <c r="A44237" s="85" t="s">
        <v>130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1</v>
      </c>
      <c r="G44237" s="89" t="s">
        <v>382</v>
      </c>
      <c r="H44237" s="94">
        <v>1364</v>
      </c>
      <c r="I44237" s="94">
        <v>1370</v>
      </c>
      <c r="J44237" s="94">
        <v>1173</v>
      </c>
      <c r="K44237" s="94">
        <v>-195</v>
      </c>
      <c r="O44237" s="94">
        <v>1370</v>
      </c>
      <c r="P44237" s="94">
        <v>1173</v>
      </c>
      <c r="Q44237" s="94">
        <v>-195</v>
      </c>
      <c r="R44237" s="94">
        <v>565</v>
      </c>
      <c r="S44237" s="94">
        <v>602</v>
      </c>
      <c r="U44237" s="94">
        <v>0</v>
      </c>
      <c r="W44237" s="94">
        <v>0</v>
      </c>
      <c r="Y44237" s="94">
        <v>0</v>
      </c>
      <c r="AJ44237" s="94">
        <v>565</v>
      </c>
      <c r="AK44237" s="94">
        <v>602</v>
      </c>
      <c r="AM44237" s="94">
        <v>0</v>
      </c>
      <c r="AO44237" s="94">
        <v>0</v>
      </c>
      <c r="AQ44237" s="94">
        <v>0</v>
      </c>
      <c r="AS44237" s="94">
        <v>58</v>
      </c>
      <c r="AT44237" s="94">
        <v>-265</v>
      </c>
      <c r="AU44237" s="94">
        <v>12</v>
      </c>
    </row>
    <row r="44238" spans="1:47">
      <c r="A44238" s="85" t="s">
        <v>130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1</v>
      </c>
      <c r="G44238" s="89" t="s">
        <v>382</v>
      </c>
      <c r="H44238" s="94">
        <v>1352</v>
      </c>
      <c r="I44238" s="94">
        <v>1380</v>
      </c>
      <c r="J44238" s="94">
        <v>1159</v>
      </c>
      <c r="K44238" s="94">
        <v>-218</v>
      </c>
      <c r="O44238" s="94">
        <v>1380</v>
      </c>
      <c r="P44238" s="94">
        <v>1159</v>
      </c>
      <c r="Q44238" s="94">
        <v>-218</v>
      </c>
      <c r="R44238" s="94">
        <v>551</v>
      </c>
      <c r="S44238" s="94">
        <v>602</v>
      </c>
      <c r="U44238" s="94">
        <v>0</v>
      </c>
      <c r="W44238" s="94">
        <v>0</v>
      </c>
      <c r="Y44238" s="94">
        <v>0</v>
      </c>
      <c r="AJ44238" s="94">
        <v>551</v>
      </c>
      <c r="AK44238" s="94">
        <v>602</v>
      </c>
      <c r="AM44238" s="94">
        <v>0</v>
      </c>
      <c r="AO44238" s="94">
        <v>0</v>
      </c>
      <c r="AQ44238" s="94">
        <v>0</v>
      </c>
      <c r="AS44238" s="94">
        <v>56</v>
      </c>
      <c r="AT44238" s="94">
        <v>-285</v>
      </c>
      <c r="AU44238" s="94">
        <v>11</v>
      </c>
    </row>
    <row r="44239" spans="1:47">
      <c r="A44239" s="85" t="s">
        <v>130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1</v>
      </c>
      <c r="G44239" s="89" t="s">
        <v>382</v>
      </c>
      <c r="H44239" s="94">
        <v>1412</v>
      </c>
      <c r="I44239" s="94">
        <v>1398</v>
      </c>
      <c r="J44239" s="94">
        <v>1169</v>
      </c>
      <c r="K44239" s="94">
        <v>-227</v>
      </c>
      <c r="O44239" s="94">
        <v>1398</v>
      </c>
      <c r="P44239" s="94">
        <v>1169</v>
      </c>
      <c r="Q44239" s="94">
        <v>-227</v>
      </c>
      <c r="R44239" s="94">
        <v>560</v>
      </c>
      <c r="S44239" s="94">
        <v>603</v>
      </c>
      <c r="U44239" s="94">
        <v>0</v>
      </c>
      <c r="W44239" s="94">
        <v>0</v>
      </c>
      <c r="Y44239" s="94">
        <v>0</v>
      </c>
      <c r="AJ44239" s="94">
        <v>560</v>
      </c>
      <c r="AK44239" s="94">
        <v>603</v>
      </c>
      <c r="AM44239" s="94">
        <v>0</v>
      </c>
      <c r="AO44239" s="94">
        <v>0</v>
      </c>
      <c r="AQ44239" s="94">
        <v>0</v>
      </c>
      <c r="AS44239" s="94">
        <v>57</v>
      </c>
      <c r="AT44239" s="94">
        <v>-296</v>
      </c>
      <c r="AU44239" s="94">
        <v>12</v>
      </c>
    </row>
    <row r="44240" spans="1:47">
      <c r="A44240" s="85" t="s">
        <v>130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1</v>
      </c>
      <c r="G44240" s="89" t="s">
        <v>382</v>
      </c>
      <c r="H44240" s="94">
        <v>1487</v>
      </c>
      <c r="I44240" s="94">
        <v>1458</v>
      </c>
      <c r="J44240" s="94">
        <v>1249</v>
      </c>
      <c r="K44240" s="94">
        <v>-207</v>
      </c>
      <c r="O44240" s="94">
        <v>1458</v>
      </c>
      <c r="P44240" s="94">
        <v>1249</v>
      </c>
      <c r="Q44240" s="94">
        <v>-207</v>
      </c>
      <c r="R44240" s="94">
        <v>640</v>
      </c>
      <c r="S44240" s="94">
        <v>603</v>
      </c>
      <c r="U44240" s="94">
        <v>0</v>
      </c>
      <c r="W44240" s="94">
        <v>0</v>
      </c>
      <c r="Y44240" s="94">
        <v>0</v>
      </c>
      <c r="AJ44240" s="94">
        <v>640</v>
      </c>
      <c r="AK44240" s="94">
        <v>603</v>
      </c>
      <c r="AM44240" s="94">
        <v>0</v>
      </c>
      <c r="AO44240" s="94">
        <v>0</v>
      </c>
      <c r="AQ44240" s="94">
        <v>0</v>
      </c>
      <c r="AS44240" s="94">
        <v>58</v>
      </c>
      <c r="AT44240" s="94">
        <v>-282</v>
      </c>
      <c r="AU44240" s="94">
        <v>17</v>
      </c>
    </row>
    <row r="44241" spans="1:47">
      <c r="A44241" s="85" t="s">
        <v>130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1</v>
      </c>
      <c r="G44241" s="89" t="s">
        <v>382</v>
      </c>
      <c r="H44241" s="94">
        <v>1601</v>
      </c>
      <c r="I44241" s="94">
        <v>1518</v>
      </c>
      <c r="J44241" s="94">
        <v>1338</v>
      </c>
      <c r="K44241" s="94">
        <v>-177</v>
      </c>
      <c r="O44241" s="94">
        <v>1518</v>
      </c>
      <c r="P44241" s="94">
        <v>1338</v>
      </c>
      <c r="Q44241" s="94">
        <v>-177</v>
      </c>
      <c r="R44241" s="94">
        <v>728</v>
      </c>
      <c r="S44241" s="94">
        <v>603</v>
      </c>
      <c r="U44241" s="94">
        <v>0</v>
      </c>
      <c r="W44241" s="94">
        <v>3</v>
      </c>
      <c r="Y44241" s="94">
        <v>0</v>
      </c>
      <c r="AJ44241" s="94">
        <v>728</v>
      </c>
      <c r="AK44241" s="94">
        <v>603</v>
      </c>
      <c r="AM44241" s="94">
        <v>0</v>
      </c>
      <c r="AO44241" s="94">
        <v>3</v>
      </c>
      <c r="AQ44241" s="94">
        <v>0</v>
      </c>
      <c r="AS44241" s="94">
        <v>62</v>
      </c>
      <c r="AT44241" s="94">
        <v>-250</v>
      </c>
      <c r="AU44241" s="94">
        <v>11</v>
      </c>
    </row>
    <row r="44242" spans="1:47">
      <c r="A44242" s="85" t="s">
        <v>130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1</v>
      </c>
      <c r="G44242" s="89" t="s">
        <v>382</v>
      </c>
      <c r="H44242" s="94">
        <v>1726</v>
      </c>
      <c r="I44242" s="94">
        <v>1676</v>
      </c>
      <c r="J44242" s="94">
        <v>1447</v>
      </c>
      <c r="K44242" s="94">
        <v>-228</v>
      </c>
      <c r="O44242" s="94">
        <v>1676</v>
      </c>
      <c r="P44242" s="94">
        <v>1447</v>
      </c>
      <c r="Q44242" s="94">
        <v>-228</v>
      </c>
      <c r="R44242" s="94">
        <v>829</v>
      </c>
      <c r="S44242" s="94">
        <v>598</v>
      </c>
      <c r="U44242" s="94">
        <v>0</v>
      </c>
      <c r="W44242" s="94">
        <v>13</v>
      </c>
      <c r="Y44242" s="94">
        <v>0</v>
      </c>
      <c r="AJ44242" s="94">
        <v>829</v>
      </c>
      <c r="AK44242" s="94">
        <v>598</v>
      </c>
      <c r="AM44242" s="94">
        <v>0</v>
      </c>
      <c r="AO44242" s="94">
        <v>13</v>
      </c>
      <c r="AQ44242" s="94">
        <v>0</v>
      </c>
      <c r="AS44242" s="94">
        <v>67</v>
      </c>
      <c r="AT44242" s="94">
        <v>-316</v>
      </c>
      <c r="AU44242" s="94">
        <v>21</v>
      </c>
    </row>
    <row r="44243" spans="1:47">
      <c r="A44243" s="85" t="s">
        <v>130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1</v>
      </c>
      <c r="G44243" s="89" t="s">
        <v>382</v>
      </c>
      <c r="H44243" s="94">
        <v>1869</v>
      </c>
      <c r="I44243" s="94">
        <v>1853</v>
      </c>
      <c r="J44243" s="94">
        <v>1569</v>
      </c>
      <c r="K44243" s="94">
        <v>-285</v>
      </c>
      <c r="O44243" s="94">
        <v>1853</v>
      </c>
      <c r="P44243" s="94">
        <v>1569</v>
      </c>
      <c r="Q44243" s="94">
        <v>-285</v>
      </c>
      <c r="R44243" s="94">
        <v>903</v>
      </c>
      <c r="S44243" s="94">
        <v>641</v>
      </c>
      <c r="U44243" s="94">
        <v>0</v>
      </c>
      <c r="W44243" s="94">
        <v>19</v>
      </c>
      <c r="Y44243" s="94">
        <v>0</v>
      </c>
      <c r="AJ44243" s="94">
        <v>903</v>
      </c>
      <c r="AK44243" s="94">
        <v>641</v>
      </c>
      <c r="AM44243" s="94">
        <v>0</v>
      </c>
      <c r="AO44243" s="94">
        <v>19</v>
      </c>
      <c r="AQ44243" s="94">
        <v>0</v>
      </c>
      <c r="AS44243" s="94">
        <v>76</v>
      </c>
      <c r="AT44243" s="94">
        <v>-397</v>
      </c>
      <c r="AU44243" s="94">
        <v>36</v>
      </c>
    </row>
    <row r="44244" spans="1:47">
      <c r="A44244" s="85" t="s">
        <v>130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1</v>
      </c>
      <c r="G44244" s="89" t="s">
        <v>382</v>
      </c>
      <c r="H44244" s="94">
        <v>2037</v>
      </c>
      <c r="I44244" s="94">
        <v>2022</v>
      </c>
      <c r="J44244" s="94">
        <v>1749</v>
      </c>
      <c r="K44244" s="94">
        <v>-276</v>
      </c>
      <c r="O44244" s="94">
        <v>2022</v>
      </c>
      <c r="P44244" s="94">
        <v>1749</v>
      </c>
      <c r="Q44244" s="94">
        <v>-276</v>
      </c>
      <c r="R44244" s="94">
        <v>895</v>
      </c>
      <c r="S44244" s="94">
        <v>825</v>
      </c>
      <c r="U44244" s="94">
        <v>0</v>
      </c>
      <c r="W44244" s="94">
        <v>23</v>
      </c>
      <c r="Y44244" s="94">
        <v>0</v>
      </c>
      <c r="AJ44244" s="94">
        <v>895</v>
      </c>
      <c r="AK44244" s="94">
        <v>825</v>
      </c>
      <c r="AM44244" s="94">
        <v>0</v>
      </c>
      <c r="AO44244" s="94">
        <v>23</v>
      </c>
      <c r="AQ44244" s="94">
        <v>0</v>
      </c>
      <c r="AS44244" s="94">
        <v>84</v>
      </c>
      <c r="AT44244" s="94">
        <v>-407</v>
      </c>
      <c r="AU44244" s="94">
        <v>47</v>
      </c>
    </row>
    <row r="44245" spans="1:47">
      <c r="A44245" s="85" t="s">
        <v>130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1</v>
      </c>
      <c r="G44245" s="89" t="s">
        <v>382</v>
      </c>
      <c r="H44245" s="94">
        <v>2185</v>
      </c>
      <c r="I44245" s="94">
        <v>2184</v>
      </c>
      <c r="J44245" s="94">
        <v>1962</v>
      </c>
      <c r="K44245" s="94">
        <v>-227</v>
      </c>
      <c r="O44245" s="94">
        <v>2184</v>
      </c>
      <c r="P44245" s="94">
        <v>1962</v>
      </c>
      <c r="Q44245" s="94">
        <v>-227</v>
      </c>
      <c r="R44245" s="94">
        <v>945</v>
      </c>
      <c r="S44245" s="94">
        <v>989</v>
      </c>
      <c r="U44245" s="94">
        <v>0</v>
      </c>
      <c r="W44245" s="94">
        <v>22</v>
      </c>
      <c r="Y44245" s="94">
        <v>0</v>
      </c>
      <c r="AJ44245" s="94">
        <v>945</v>
      </c>
      <c r="AK44245" s="94">
        <v>989</v>
      </c>
      <c r="AM44245" s="94">
        <v>0</v>
      </c>
      <c r="AO44245" s="94">
        <v>22</v>
      </c>
      <c r="AQ44245" s="94">
        <v>0</v>
      </c>
      <c r="AS44245" s="94">
        <v>92</v>
      </c>
      <c r="AT44245" s="94">
        <v>-375</v>
      </c>
      <c r="AU44245" s="94">
        <v>56</v>
      </c>
    </row>
    <row r="44246" spans="1:47">
      <c r="A44246" s="85" t="s">
        <v>130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1</v>
      </c>
      <c r="G44246" s="89" t="s">
        <v>382</v>
      </c>
      <c r="H44246" s="94">
        <v>2304</v>
      </c>
      <c r="I44246" s="94">
        <v>2295</v>
      </c>
      <c r="J44246" s="94">
        <v>2125</v>
      </c>
      <c r="K44246" s="94">
        <v>-173</v>
      </c>
      <c r="O44246" s="94">
        <v>2295</v>
      </c>
      <c r="P44246" s="94">
        <v>2125</v>
      </c>
      <c r="Q44246" s="94">
        <v>-173</v>
      </c>
      <c r="R44246" s="94">
        <v>1055</v>
      </c>
      <c r="S44246" s="94">
        <v>1044</v>
      </c>
      <c r="U44246" s="94">
        <v>0</v>
      </c>
      <c r="W44246" s="94">
        <v>21</v>
      </c>
      <c r="Y44246" s="94">
        <v>0</v>
      </c>
      <c r="AJ44246" s="94">
        <v>1055</v>
      </c>
      <c r="AK44246" s="94">
        <v>1044</v>
      </c>
      <c r="AM44246" s="94">
        <v>0</v>
      </c>
      <c r="AO44246" s="94">
        <v>21</v>
      </c>
      <c r="AQ44246" s="94">
        <v>0</v>
      </c>
      <c r="AS44246" s="94">
        <v>98</v>
      </c>
      <c r="AT44246" s="94">
        <v>-345</v>
      </c>
      <c r="AU44246" s="94">
        <v>74</v>
      </c>
    </row>
    <row r="44247" spans="1:47">
      <c r="A44247" s="85" t="s">
        <v>130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1</v>
      </c>
      <c r="G44247" s="89" t="s">
        <v>382</v>
      </c>
      <c r="H44247" s="94">
        <v>2371</v>
      </c>
      <c r="I44247" s="94">
        <v>2385</v>
      </c>
      <c r="J44247" s="94">
        <v>2172</v>
      </c>
      <c r="K44247" s="94">
        <v>-214</v>
      </c>
      <c r="O44247" s="94">
        <v>2385</v>
      </c>
      <c r="P44247" s="94">
        <v>2172</v>
      </c>
      <c r="Q44247" s="94">
        <v>-214</v>
      </c>
      <c r="R44247" s="94">
        <v>1091</v>
      </c>
      <c r="S44247" s="94">
        <v>1051</v>
      </c>
      <c r="U44247" s="94">
        <v>0</v>
      </c>
      <c r="W44247" s="94">
        <v>24</v>
      </c>
      <c r="Y44247" s="94">
        <v>0</v>
      </c>
      <c r="AJ44247" s="94">
        <v>1091</v>
      </c>
      <c r="AK44247" s="94">
        <v>1051</v>
      </c>
      <c r="AM44247" s="94">
        <v>0</v>
      </c>
      <c r="AO44247" s="94">
        <v>24</v>
      </c>
      <c r="AQ44247" s="94">
        <v>0</v>
      </c>
      <c r="AS44247" s="94">
        <v>102</v>
      </c>
      <c r="AT44247" s="94">
        <v>-393</v>
      </c>
      <c r="AU44247" s="94">
        <v>77</v>
      </c>
    </row>
    <row r="44248" spans="1:47">
      <c r="A44248" s="85" t="s">
        <v>130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1</v>
      </c>
      <c r="G44248" s="89" t="s">
        <v>382</v>
      </c>
      <c r="H44248" s="94">
        <v>2385</v>
      </c>
      <c r="I44248" s="94">
        <v>2447</v>
      </c>
      <c r="J44248" s="94">
        <v>2171</v>
      </c>
      <c r="K44248" s="94">
        <v>-277</v>
      </c>
      <c r="O44248" s="94">
        <v>2447</v>
      </c>
      <c r="P44248" s="94">
        <v>2171</v>
      </c>
      <c r="Q44248" s="94">
        <v>-277</v>
      </c>
      <c r="R44248" s="94">
        <v>1096</v>
      </c>
      <c r="S44248" s="94">
        <v>1043</v>
      </c>
      <c r="U44248" s="94">
        <v>0</v>
      </c>
      <c r="W44248" s="94">
        <v>26</v>
      </c>
      <c r="Y44248" s="94">
        <v>0</v>
      </c>
      <c r="AJ44248" s="94">
        <v>1096</v>
      </c>
      <c r="AK44248" s="94">
        <v>1043</v>
      </c>
      <c r="AM44248" s="94">
        <v>0</v>
      </c>
      <c r="AO44248" s="94">
        <v>26</v>
      </c>
      <c r="AQ44248" s="94">
        <v>0</v>
      </c>
      <c r="AS44248" s="94">
        <v>106</v>
      </c>
      <c r="AT44248" s="94">
        <v>-462</v>
      </c>
      <c r="AU44248" s="94">
        <v>79</v>
      </c>
    </row>
    <row r="44249" spans="1:47">
      <c r="A44249" s="85" t="s">
        <v>130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1</v>
      </c>
      <c r="G44249" s="89" t="s">
        <v>382</v>
      </c>
      <c r="H44249" s="94">
        <v>2375</v>
      </c>
      <c r="I44249" s="94">
        <v>2482</v>
      </c>
      <c r="J44249" s="94">
        <v>2197</v>
      </c>
      <c r="K44249" s="94">
        <v>-287</v>
      </c>
      <c r="O44249" s="94">
        <v>2482</v>
      </c>
      <c r="P44249" s="94">
        <v>2197</v>
      </c>
      <c r="Q44249" s="94">
        <v>-287</v>
      </c>
      <c r="R44249" s="94">
        <v>1093</v>
      </c>
      <c r="S44249" s="94">
        <v>1072</v>
      </c>
      <c r="U44249" s="94">
        <v>0</v>
      </c>
      <c r="W44249" s="94">
        <v>26</v>
      </c>
      <c r="Y44249" s="94">
        <v>0</v>
      </c>
      <c r="AJ44249" s="94">
        <v>1093</v>
      </c>
      <c r="AK44249" s="94">
        <v>1072</v>
      </c>
      <c r="AM44249" s="94">
        <v>0</v>
      </c>
      <c r="AO44249" s="94">
        <v>26</v>
      </c>
      <c r="AQ44249" s="94">
        <v>0</v>
      </c>
      <c r="AS44249" s="94">
        <v>107</v>
      </c>
      <c r="AT44249" s="94">
        <v>-474</v>
      </c>
      <c r="AU44249" s="94">
        <v>80</v>
      </c>
    </row>
    <row r="44250" spans="1:47">
      <c r="A44250" s="85" t="s">
        <v>130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1</v>
      </c>
      <c r="G44250" s="89" t="s">
        <v>382</v>
      </c>
      <c r="H44250" s="94">
        <v>2366</v>
      </c>
      <c r="I44250" s="94">
        <v>2494</v>
      </c>
      <c r="J44250" s="94">
        <v>2281</v>
      </c>
      <c r="K44250" s="94">
        <v>-215</v>
      </c>
      <c r="O44250" s="94">
        <v>2494</v>
      </c>
      <c r="P44250" s="94">
        <v>2281</v>
      </c>
      <c r="Q44250" s="94">
        <v>-215</v>
      </c>
      <c r="R44250" s="94">
        <v>1075</v>
      </c>
      <c r="S44250" s="94">
        <v>1176</v>
      </c>
      <c r="U44250" s="94">
        <v>0</v>
      </c>
      <c r="W44250" s="94">
        <v>24</v>
      </c>
      <c r="Y44250" s="94">
        <v>0</v>
      </c>
      <c r="AJ44250" s="94">
        <v>1075</v>
      </c>
      <c r="AK44250" s="94">
        <v>1176</v>
      </c>
      <c r="AM44250" s="94">
        <v>0</v>
      </c>
      <c r="AO44250" s="94">
        <v>24</v>
      </c>
      <c r="AQ44250" s="94">
        <v>0</v>
      </c>
      <c r="AS44250" s="94">
        <v>109</v>
      </c>
      <c r="AT44250" s="94">
        <v>-417</v>
      </c>
      <c r="AU44250" s="94">
        <v>93</v>
      </c>
    </row>
    <row r="44251" spans="1:47">
      <c r="A44251" s="85" t="s">
        <v>130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1</v>
      </c>
      <c r="G44251" s="89" t="s">
        <v>382</v>
      </c>
      <c r="H44251" s="94">
        <v>2342</v>
      </c>
      <c r="I44251" s="94">
        <v>2479</v>
      </c>
      <c r="J44251" s="94">
        <v>2257</v>
      </c>
      <c r="K44251" s="94">
        <v>-222</v>
      </c>
      <c r="O44251" s="94">
        <v>2479</v>
      </c>
      <c r="P44251" s="94">
        <v>2257</v>
      </c>
      <c r="Q44251" s="94">
        <v>-222</v>
      </c>
      <c r="R44251" s="94">
        <v>1050</v>
      </c>
      <c r="S44251" s="94">
        <v>1178</v>
      </c>
      <c r="U44251" s="94">
        <v>0</v>
      </c>
      <c r="W44251" s="94">
        <v>24</v>
      </c>
      <c r="Y44251" s="94">
        <v>0</v>
      </c>
      <c r="AJ44251" s="94">
        <v>1050</v>
      </c>
      <c r="AK44251" s="94">
        <v>1178</v>
      </c>
      <c r="AM44251" s="94">
        <v>0</v>
      </c>
      <c r="AO44251" s="94">
        <v>24</v>
      </c>
      <c r="AQ44251" s="94">
        <v>0</v>
      </c>
      <c r="AS44251" s="94">
        <v>107</v>
      </c>
      <c r="AT44251" s="94">
        <v>-413</v>
      </c>
      <c r="AU44251" s="94">
        <v>84</v>
      </c>
    </row>
    <row r="44252" spans="1:47">
      <c r="A44252" s="85" t="s">
        <v>130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1</v>
      </c>
      <c r="G44252" s="89" t="s">
        <v>382</v>
      </c>
      <c r="H44252" s="94">
        <v>2282</v>
      </c>
      <c r="I44252" s="94">
        <v>2413</v>
      </c>
      <c r="J44252" s="94">
        <v>2210</v>
      </c>
      <c r="K44252" s="94">
        <v>-204</v>
      </c>
      <c r="O44252" s="94">
        <v>2413</v>
      </c>
      <c r="P44252" s="94">
        <v>2210</v>
      </c>
      <c r="Q44252" s="94">
        <v>-204</v>
      </c>
      <c r="R44252" s="94">
        <v>1015</v>
      </c>
      <c r="S44252" s="94">
        <v>1173</v>
      </c>
      <c r="U44252" s="94">
        <v>0</v>
      </c>
      <c r="W44252" s="94">
        <v>17</v>
      </c>
      <c r="Y44252" s="94">
        <v>0</v>
      </c>
      <c r="AJ44252" s="94">
        <v>1015</v>
      </c>
      <c r="AK44252" s="94">
        <v>1173</v>
      </c>
      <c r="AM44252" s="94">
        <v>0</v>
      </c>
      <c r="AO44252" s="94">
        <v>17</v>
      </c>
      <c r="AQ44252" s="94">
        <v>0</v>
      </c>
      <c r="AS44252" s="94">
        <v>104</v>
      </c>
      <c r="AT44252" s="94">
        <v>-391</v>
      </c>
      <c r="AU44252" s="94">
        <v>83</v>
      </c>
    </row>
    <row r="44253" spans="1:47">
      <c r="A44253" s="85" t="s">
        <v>130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1</v>
      </c>
      <c r="G44253" s="89" t="s">
        <v>382</v>
      </c>
      <c r="H44253" s="94">
        <v>2169</v>
      </c>
      <c r="I44253" s="94">
        <v>2299</v>
      </c>
      <c r="J44253" s="94">
        <v>2126</v>
      </c>
      <c r="K44253" s="94">
        <v>-176</v>
      </c>
      <c r="O44253" s="94">
        <v>2299</v>
      </c>
      <c r="P44253" s="94">
        <v>2126</v>
      </c>
      <c r="Q44253" s="94">
        <v>-176</v>
      </c>
      <c r="R44253" s="94">
        <v>974</v>
      </c>
      <c r="S44253" s="94">
        <v>1140</v>
      </c>
      <c r="U44253" s="94">
        <v>0</v>
      </c>
      <c r="W44253" s="94">
        <v>6</v>
      </c>
      <c r="Y44253" s="94">
        <v>0</v>
      </c>
      <c r="AJ44253" s="94">
        <v>974</v>
      </c>
      <c r="AK44253" s="94">
        <v>1140</v>
      </c>
      <c r="AM44253" s="94">
        <v>0</v>
      </c>
      <c r="AO44253" s="94">
        <v>6</v>
      </c>
      <c r="AQ44253" s="94">
        <v>0</v>
      </c>
      <c r="AS44253" s="94">
        <v>99</v>
      </c>
      <c r="AT44253" s="94">
        <v>-352</v>
      </c>
      <c r="AU44253" s="94">
        <v>77</v>
      </c>
    </row>
    <row r="44254" spans="1:47">
      <c r="A44254" s="85" t="s">
        <v>130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1</v>
      </c>
      <c r="G44254" s="89" t="s">
        <v>382</v>
      </c>
      <c r="H44254" s="94">
        <v>2061</v>
      </c>
      <c r="I44254" s="94">
        <v>2195</v>
      </c>
      <c r="J44254" s="94">
        <v>2026</v>
      </c>
      <c r="K44254" s="94">
        <v>-171</v>
      </c>
      <c r="O44254" s="94">
        <v>2195</v>
      </c>
      <c r="P44254" s="94">
        <v>2026</v>
      </c>
      <c r="Q44254" s="94">
        <v>-171</v>
      </c>
      <c r="R44254" s="94">
        <v>938</v>
      </c>
      <c r="S44254" s="94">
        <v>1082</v>
      </c>
      <c r="U44254" s="94">
        <v>0</v>
      </c>
      <c r="W44254" s="94">
        <v>1</v>
      </c>
      <c r="Y44254" s="94">
        <v>0</v>
      </c>
      <c r="AJ44254" s="94">
        <v>938</v>
      </c>
      <c r="AK44254" s="94">
        <v>1082</v>
      </c>
      <c r="AM44254" s="94">
        <v>0</v>
      </c>
      <c r="AO44254" s="94">
        <v>1</v>
      </c>
      <c r="AQ44254" s="94">
        <v>0</v>
      </c>
      <c r="AS44254" s="94">
        <v>92</v>
      </c>
      <c r="AT44254" s="94">
        <v>-329</v>
      </c>
      <c r="AU44254" s="94">
        <v>66</v>
      </c>
    </row>
    <row r="44255" spans="1:47">
      <c r="A44255" s="85" t="s">
        <v>130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1</v>
      </c>
      <c r="G44255" s="89" t="s">
        <v>382</v>
      </c>
      <c r="H44255" s="94">
        <v>2000</v>
      </c>
      <c r="I44255" s="94">
        <v>2109</v>
      </c>
      <c r="J44255" s="94">
        <v>1932</v>
      </c>
      <c r="K44255" s="94">
        <v>-176</v>
      </c>
      <c r="O44255" s="94">
        <v>2109</v>
      </c>
      <c r="P44255" s="94">
        <v>1932</v>
      </c>
      <c r="Q44255" s="94">
        <v>-176</v>
      </c>
      <c r="R44255" s="94">
        <v>938</v>
      </c>
      <c r="S44255" s="94">
        <v>988</v>
      </c>
      <c r="U44255" s="94">
        <v>0</v>
      </c>
      <c r="W44255" s="94">
        <v>0</v>
      </c>
      <c r="Y44255" s="94">
        <v>0</v>
      </c>
      <c r="AJ44255" s="94">
        <v>938</v>
      </c>
      <c r="AK44255" s="94">
        <v>988</v>
      </c>
      <c r="AM44255" s="94">
        <v>0</v>
      </c>
      <c r="AO44255" s="94">
        <v>0</v>
      </c>
      <c r="AQ44255" s="94">
        <v>0</v>
      </c>
      <c r="AS44255" s="94">
        <v>88</v>
      </c>
      <c r="AT44255" s="94">
        <v>-310</v>
      </c>
      <c r="AU44255" s="94">
        <v>46</v>
      </c>
    </row>
    <row r="44256" spans="1:47">
      <c r="A44256" s="85" t="s">
        <v>130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1</v>
      </c>
      <c r="G44256" s="89" t="s">
        <v>382</v>
      </c>
      <c r="H44256" s="94">
        <v>1891</v>
      </c>
      <c r="I44256" s="94">
        <v>1952</v>
      </c>
      <c r="J44256" s="94">
        <v>1761</v>
      </c>
      <c r="K44256" s="94">
        <v>-191</v>
      </c>
      <c r="O44256" s="94">
        <v>1952</v>
      </c>
      <c r="P44256" s="94">
        <v>1761</v>
      </c>
      <c r="Q44256" s="94">
        <v>-191</v>
      </c>
      <c r="R44256" s="94">
        <v>902</v>
      </c>
      <c r="S44256" s="94">
        <v>853</v>
      </c>
      <c r="U44256" s="94">
        <v>0</v>
      </c>
      <c r="W44256" s="94">
        <v>0</v>
      </c>
      <c r="Y44256" s="94">
        <v>0</v>
      </c>
      <c r="AJ44256" s="94">
        <v>902</v>
      </c>
      <c r="AK44256" s="94">
        <v>853</v>
      </c>
      <c r="AM44256" s="94">
        <v>0</v>
      </c>
      <c r="AO44256" s="94">
        <v>0</v>
      </c>
      <c r="AQ44256" s="94">
        <v>0</v>
      </c>
      <c r="AS44256" s="94">
        <v>81</v>
      </c>
      <c r="AT44256" s="94">
        <v>-302</v>
      </c>
      <c r="AU44256" s="94">
        <v>30</v>
      </c>
    </row>
    <row r="44257" spans="1:47">
      <c r="A44257" s="85" t="s">
        <v>130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1</v>
      </c>
      <c r="G44257" s="89" t="s">
        <v>382</v>
      </c>
      <c r="H44257" s="94">
        <v>1742</v>
      </c>
      <c r="I44257" s="94">
        <v>1791</v>
      </c>
      <c r="J44257" s="94">
        <v>1623</v>
      </c>
      <c r="K44257" s="94">
        <v>-167</v>
      </c>
      <c r="O44257" s="94">
        <v>1791</v>
      </c>
      <c r="P44257" s="94">
        <v>1623</v>
      </c>
      <c r="Q44257" s="94">
        <v>-167</v>
      </c>
      <c r="R44257" s="94">
        <v>924</v>
      </c>
      <c r="S44257" s="94">
        <v>693</v>
      </c>
      <c r="U44257" s="94">
        <v>0</v>
      </c>
      <c r="W44257" s="94">
        <v>0</v>
      </c>
      <c r="Y44257" s="94">
        <v>0</v>
      </c>
      <c r="AJ44257" s="94">
        <v>924</v>
      </c>
      <c r="AK44257" s="94">
        <v>693</v>
      </c>
      <c r="AM44257" s="94">
        <v>0</v>
      </c>
      <c r="AO44257" s="94">
        <v>0</v>
      </c>
      <c r="AQ44257" s="94">
        <v>0</v>
      </c>
      <c r="AS44257" s="94">
        <v>73</v>
      </c>
      <c r="AT44257" s="94">
        <v>-262</v>
      </c>
      <c r="AU44257" s="94">
        <v>22</v>
      </c>
    </row>
    <row r="44258" spans="1:47">
      <c r="A44258" s="85" t="s">
        <v>130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1</v>
      </c>
      <c r="G44258" s="89" t="s">
        <v>382</v>
      </c>
      <c r="H44258" s="94">
        <v>1626</v>
      </c>
      <c r="I44258" s="94">
        <v>1649</v>
      </c>
      <c r="J44258" s="94">
        <v>1480</v>
      </c>
      <c r="K44258" s="94">
        <v>-167</v>
      </c>
      <c r="O44258" s="94">
        <v>1649</v>
      </c>
      <c r="P44258" s="94">
        <v>1480</v>
      </c>
      <c r="Q44258" s="94">
        <v>-167</v>
      </c>
      <c r="R44258" s="94">
        <v>876</v>
      </c>
      <c r="S44258" s="94">
        <v>598</v>
      </c>
      <c r="U44258" s="94">
        <v>0</v>
      </c>
      <c r="W44258" s="94">
        <v>0</v>
      </c>
      <c r="Y44258" s="94">
        <v>0</v>
      </c>
      <c r="AJ44258" s="94">
        <v>876</v>
      </c>
      <c r="AK44258" s="94">
        <v>598</v>
      </c>
      <c r="AM44258" s="94">
        <v>0</v>
      </c>
      <c r="AO44258" s="94">
        <v>0</v>
      </c>
      <c r="AQ44258" s="94">
        <v>0</v>
      </c>
      <c r="AS44258" s="94">
        <v>67</v>
      </c>
      <c r="AT44258" s="94">
        <v>-241</v>
      </c>
      <c r="AU44258" s="94">
        <v>7</v>
      </c>
    </row>
    <row r="44259" spans="1:47">
      <c r="A44259" s="85" t="s">
        <v>130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1</v>
      </c>
      <c r="G44259" s="89" t="s">
        <v>382</v>
      </c>
      <c r="H44259" s="94">
        <v>1508</v>
      </c>
      <c r="I44259" s="94">
        <v>1545</v>
      </c>
      <c r="J44259" s="94">
        <v>1347</v>
      </c>
      <c r="K44259" s="94">
        <v>-196</v>
      </c>
      <c r="O44259" s="94">
        <v>1545</v>
      </c>
      <c r="P44259" s="94">
        <v>1347</v>
      </c>
      <c r="Q44259" s="94">
        <v>-196</v>
      </c>
      <c r="R44259" s="94">
        <v>741</v>
      </c>
      <c r="S44259" s="94">
        <v>599</v>
      </c>
      <c r="U44259" s="94">
        <v>0</v>
      </c>
      <c r="W44259" s="94">
        <v>0</v>
      </c>
      <c r="Y44259" s="94">
        <v>0</v>
      </c>
      <c r="AJ44259" s="94">
        <v>741</v>
      </c>
      <c r="AK44259" s="94">
        <v>599</v>
      </c>
      <c r="AM44259" s="94">
        <v>0</v>
      </c>
      <c r="AO44259" s="94">
        <v>0</v>
      </c>
      <c r="AQ44259" s="94">
        <v>0</v>
      </c>
      <c r="AS44259" s="94">
        <v>60</v>
      </c>
      <c r="AT44259" s="94">
        <v>-258</v>
      </c>
      <c r="AU44259" s="94">
        <v>2</v>
      </c>
    </row>
    <row r="44260" spans="1:47">
      <c r="A44260" s="85" t="s">
        <v>130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1</v>
      </c>
      <c r="G44260" s="89" t="s">
        <v>382</v>
      </c>
      <c r="H44260" s="94">
        <v>1417</v>
      </c>
      <c r="I44260" s="94">
        <v>1450</v>
      </c>
      <c r="J44260" s="94">
        <v>1274</v>
      </c>
      <c r="K44260" s="94">
        <v>-172</v>
      </c>
      <c r="O44260" s="94">
        <v>1450</v>
      </c>
      <c r="P44260" s="94">
        <v>1274</v>
      </c>
      <c r="Q44260" s="94">
        <v>-172</v>
      </c>
      <c r="R44260" s="94">
        <v>668</v>
      </c>
      <c r="S44260" s="94">
        <v>601</v>
      </c>
      <c r="U44260" s="94">
        <v>0</v>
      </c>
      <c r="W44260" s="94">
        <v>0</v>
      </c>
      <c r="Y44260" s="94">
        <v>0</v>
      </c>
      <c r="AJ44260" s="94">
        <v>668</v>
      </c>
      <c r="AK44260" s="94">
        <v>601</v>
      </c>
      <c r="AM44260" s="94">
        <v>0</v>
      </c>
      <c r="AO44260" s="94">
        <v>0</v>
      </c>
      <c r="AQ44260" s="94">
        <v>0</v>
      </c>
      <c r="AS44260" s="94">
        <v>57</v>
      </c>
      <c r="AT44260" s="94">
        <v>-241</v>
      </c>
      <c r="AU44260" s="94">
        <v>12</v>
      </c>
    </row>
    <row r="44261" spans="1:47">
      <c r="A44261" s="85" t="s">
        <v>130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1</v>
      </c>
      <c r="G44261" s="89" t="s">
        <v>382</v>
      </c>
      <c r="H44261" s="94">
        <v>1360</v>
      </c>
      <c r="I44261" s="94">
        <v>1383</v>
      </c>
      <c r="J44261" s="94">
        <v>1212</v>
      </c>
      <c r="K44261" s="94">
        <v>-169</v>
      </c>
      <c r="O44261" s="94">
        <v>1383</v>
      </c>
      <c r="P44261" s="94">
        <v>1212</v>
      </c>
      <c r="Q44261" s="94">
        <v>-169</v>
      </c>
      <c r="R44261" s="94">
        <v>606</v>
      </c>
      <c r="S44261" s="94">
        <v>601</v>
      </c>
      <c r="U44261" s="94">
        <v>0</v>
      </c>
      <c r="W44261" s="94">
        <v>0</v>
      </c>
      <c r="Y44261" s="94">
        <v>0</v>
      </c>
      <c r="AJ44261" s="94">
        <v>606</v>
      </c>
      <c r="AK44261" s="94">
        <v>601</v>
      </c>
      <c r="AM44261" s="94">
        <v>0</v>
      </c>
      <c r="AO44261" s="94">
        <v>0</v>
      </c>
      <c r="AQ44261" s="94">
        <v>0</v>
      </c>
      <c r="AS44261" s="94">
        <v>53</v>
      </c>
      <c r="AT44261" s="94">
        <v>-236</v>
      </c>
      <c r="AU44261" s="94">
        <v>14</v>
      </c>
    </row>
    <row r="44262" spans="1:47">
      <c r="A44262" s="85" t="s">
        <v>130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1</v>
      </c>
      <c r="G44262" s="89" t="s">
        <v>382</v>
      </c>
      <c r="H44262" s="94">
        <v>1323</v>
      </c>
      <c r="I44262" s="94">
        <v>1356</v>
      </c>
      <c r="J44262" s="94">
        <v>1154</v>
      </c>
      <c r="K44262" s="94">
        <v>-199</v>
      </c>
      <c r="O44262" s="94">
        <v>1356</v>
      </c>
      <c r="P44262" s="94">
        <v>1154</v>
      </c>
      <c r="Q44262" s="94">
        <v>-199</v>
      </c>
      <c r="R44262" s="94">
        <v>575</v>
      </c>
      <c r="S44262" s="94">
        <v>574</v>
      </c>
      <c r="U44262" s="94">
        <v>0</v>
      </c>
      <c r="W44262" s="94">
        <v>0</v>
      </c>
      <c r="Y44262" s="94">
        <v>0</v>
      </c>
      <c r="AJ44262" s="94">
        <v>575</v>
      </c>
      <c r="AK44262" s="94">
        <v>574</v>
      </c>
      <c r="AM44262" s="94">
        <v>0</v>
      </c>
      <c r="AO44262" s="94">
        <v>0</v>
      </c>
      <c r="AQ44262" s="94">
        <v>0</v>
      </c>
      <c r="AS44262" s="94">
        <v>52</v>
      </c>
      <c r="AT44262" s="94">
        <v>-262</v>
      </c>
      <c r="AU44262" s="94">
        <v>11</v>
      </c>
    </row>
    <row r="44263" spans="1:47">
      <c r="A44263" s="85" t="s">
        <v>130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1</v>
      </c>
      <c r="G44263" s="89" t="s">
        <v>382</v>
      </c>
      <c r="H44263" s="94">
        <v>1288</v>
      </c>
      <c r="I44263" s="94">
        <v>1351</v>
      </c>
      <c r="J44263" s="94">
        <v>1100</v>
      </c>
      <c r="K44263" s="94">
        <v>-247</v>
      </c>
      <c r="O44263" s="94">
        <v>1351</v>
      </c>
      <c r="P44263" s="94">
        <v>1100</v>
      </c>
      <c r="Q44263" s="94">
        <v>-247</v>
      </c>
      <c r="R44263" s="94">
        <v>543</v>
      </c>
      <c r="S44263" s="94">
        <v>552</v>
      </c>
      <c r="U44263" s="94">
        <v>0</v>
      </c>
      <c r="W44263" s="94">
        <v>0</v>
      </c>
      <c r="Y44263" s="94">
        <v>0</v>
      </c>
      <c r="AJ44263" s="94">
        <v>543</v>
      </c>
      <c r="AK44263" s="94">
        <v>552</v>
      </c>
      <c r="AM44263" s="94">
        <v>0</v>
      </c>
      <c r="AO44263" s="94">
        <v>0</v>
      </c>
      <c r="AQ44263" s="94">
        <v>0</v>
      </c>
      <c r="AS44263" s="94">
        <v>52</v>
      </c>
      <c r="AT44263" s="94">
        <v>-314</v>
      </c>
      <c r="AU44263" s="94">
        <v>15</v>
      </c>
    </row>
    <row r="44264" spans="1:47">
      <c r="A44264" s="85" t="s">
        <v>130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1</v>
      </c>
      <c r="G44264" s="89" t="s">
        <v>382</v>
      </c>
      <c r="H44264" s="94">
        <v>1300</v>
      </c>
      <c r="I44264" s="94">
        <v>1349</v>
      </c>
      <c r="J44264" s="94">
        <v>1115</v>
      </c>
      <c r="K44264" s="94">
        <v>-236</v>
      </c>
      <c r="O44264" s="94">
        <v>1349</v>
      </c>
      <c r="P44264" s="94">
        <v>1115</v>
      </c>
      <c r="Q44264" s="94">
        <v>-236</v>
      </c>
      <c r="R44264" s="94">
        <v>546</v>
      </c>
      <c r="S44264" s="94">
        <v>563</v>
      </c>
      <c r="U44264" s="94">
        <v>0</v>
      </c>
      <c r="W44264" s="94">
        <v>0</v>
      </c>
      <c r="Y44264" s="94">
        <v>0</v>
      </c>
      <c r="AJ44264" s="94">
        <v>546</v>
      </c>
      <c r="AK44264" s="94">
        <v>563</v>
      </c>
      <c r="AM44264" s="94">
        <v>0</v>
      </c>
      <c r="AO44264" s="94">
        <v>0</v>
      </c>
      <c r="AQ44264" s="94">
        <v>0</v>
      </c>
      <c r="AS44264" s="94">
        <v>51</v>
      </c>
      <c r="AT44264" s="94">
        <v>-305</v>
      </c>
      <c r="AU44264" s="94">
        <v>18</v>
      </c>
    </row>
    <row r="44265" spans="1:47">
      <c r="A44265" s="85" t="s">
        <v>130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1</v>
      </c>
      <c r="G44265" s="89" t="s">
        <v>382</v>
      </c>
      <c r="H44265" s="94">
        <v>1413</v>
      </c>
      <c r="I44265" s="94">
        <v>1402</v>
      </c>
      <c r="J44265" s="94">
        <v>1165</v>
      </c>
      <c r="K44265" s="94">
        <v>-231</v>
      </c>
      <c r="O44265" s="94">
        <v>1402</v>
      </c>
      <c r="P44265" s="94">
        <v>1165</v>
      </c>
      <c r="Q44265" s="94">
        <v>-231</v>
      </c>
      <c r="R44265" s="94">
        <v>591</v>
      </c>
      <c r="S44265" s="94">
        <v>565</v>
      </c>
      <c r="U44265" s="94">
        <v>0</v>
      </c>
      <c r="W44265" s="94">
        <v>3</v>
      </c>
      <c r="Y44265" s="94">
        <v>0</v>
      </c>
      <c r="AJ44265" s="94">
        <v>591</v>
      </c>
      <c r="AK44265" s="94">
        <v>565</v>
      </c>
      <c r="AM44265" s="94">
        <v>0</v>
      </c>
      <c r="AO44265" s="94">
        <v>3</v>
      </c>
      <c r="AQ44265" s="94">
        <v>0</v>
      </c>
      <c r="AS44265" s="94">
        <v>55</v>
      </c>
      <c r="AT44265" s="94">
        <v>-308</v>
      </c>
      <c r="AU44265" s="94">
        <v>22</v>
      </c>
    </row>
    <row r="44266" spans="1:47">
      <c r="A44266" s="85" t="s">
        <v>130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1</v>
      </c>
      <c r="G44266" s="89" t="s">
        <v>382</v>
      </c>
      <c r="H44266" s="94">
        <v>1603</v>
      </c>
      <c r="I44266" s="94">
        <v>1563</v>
      </c>
      <c r="J44266" s="94">
        <v>1283</v>
      </c>
      <c r="K44266" s="94">
        <v>-281</v>
      </c>
      <c r="O44266" s="94">
        <v>1563</v>
      </c>
      <c r="P44266" s="94">
        <v>1283</v>
      </c>
      <c r="Q44266" s="94">
        <v>-281</v>
      </c>
      <c r="R44266" s="94">
        <v>664</v>
      </c>
      <c r="S44266" s="94">
        <v>599</v>
      </c>
      <c r="U44266" s="94">
        <v>0</v>
      </c>
      <c r="W44266" s="94">
        <v>14</v>
      </c>
      <c r="Y44266" s="94">
        <v>0</v>
      </c>
      <c r="AJ44266" s="94">
        <v>664</v>
      </c>
      <c r="AK44266" s="94">
        <v>599</v>
      </c>
      <c r="AM44266" s="94">
        <v>0</v>
      </c>
      <c r="AO44266" s="94">
        <v>14</v>
      </c>
      <c r="AQ44266" s="94">
        <v>0</v>
      </c>
      <c r="AS44266" s="94">
        <v>62</v>
      </c>
      <c r="AT44266" s="94">
        <v>-375</v>
      </c>
      <c r="AU44266" s="94">
        <v>32</v>
      </c>
    </row>
    <row r="44267" spans="1:47">
      <c r="A44267" s="85" t="s">
        <v>130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1</v>
      </c>
      <c r="G44267" s="89" t="s">
        <v>382</v>
      </c>
      <c r="H44267" s="94">
        <v>1787</v>
      </c>
      <c r="I44267" s="94">
        <v>1766</v>
      </c>
      <c r="J44267" s="94">
        <v>1474</v>
      </c>
      <c r="K44267" s="94">
        <v>-290</v>
      </c>
      <c r="O44267" s="94">
        <v>1766</v>
      </c>
      <c r="P44267" s="94">
        <v>1474</v>
      </c>
      <c r="Q44267" s="94">
        <v>-290</v>
      </c>
      <c r="R44267" s="94">
        <v>857</v>
      </c>
      <c r="S44267" s="94">
        <v>591</v>
      </c>
      <c r="U44267" s="94">
        <v>0</v>
      </c>
      <c r="W44267" s="94">
        <v>21</v>
      </c>
      <c r="Y44267" s="94">
        <v>0</v>
      </c>
      <c r="AJ44267" s="94">
        <v>857</v>
      </c>
      <c r="AK44267" s="94">
        <v>591</v>
      </c>
      <c r="AM44267" s="94">
        <v>0</v>
      </c>
      <c r="AO44267" s="94">
        <v>21</v>
      </c>
      <c r="AQ44267" s="94">
        <v>0</v>
      </c>
      <c r="AS44267" s="94">
        <v>73</v>
      </c>
      <c r="AT44267" s="94">
        <v>-417</v>
      </c>
      <c r="AU44267" s="94">
        <v>54</v>
      </c>
    </row>
    <row r="44268" spans="1:47">
      <c r="A44268" s="85" t="s">
        <v>130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1</v>
      </c>
      <c r="G44268" s="89" t="s">
        <v>382</v>
      </c>
      <c r="H44268" s="94">
        <v>1949</v>
      </c>
      <c r="I44268" s="94">
        <v>1928</v>
      </c>
      <c r="J44268" s="94">
        <v>1644</v>
      </c>
      <c r="K44268" s="94">
        <v>-284</v>
      </c>
      <c r="O44268" s="94">
        <v>1928</v>
      </c>
      <c r="P44268" s="94">
        <v>1644</v>
      </c>
      <c r="Q44268" s="94">
        <v>-284</v>
      </c>
      <c r="R44268" s="94">
        <v>940</v>
      </c>
      <c r="S44268" s="94">
        <v>676</v>
      </c>
      <c r="U44268" s="94">
        <v>0</v>
      </c>
      <c r="W44268" s="94">
        <v>23</v>
      </c>
      <c r="Y44268" s="94">
        <v>0</v>
      </c>
      <c r="AJ44268" s="94">
        <v>940</v>
      </c>
      <c r="AK44268" s="94">
        <v>676</v>
      </c>
      <c r="AM44268" s="94">
        <v>0</v>
      </c>
      <c r="AO44268" s="94">
        <v>23</v>
      </c>
      <c r="AQ44268" s="94">
        <v>0</v>
      </c>
      <c r="AS44268" s="94">
        <v>83</v>
      </c>
      <c r="AT44268" s="94">
        <v>-427</v>
      </c>
      <c r="AU44268" s="94">
        <v>60</v>
      </c>
    </row>
    <row r="44269" spans="1:47">
      <c r="A44269" s="85" t="s">
        <v>130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1</v>
      </c>
      <c r="G44269" s="89" t="s">
        <v>382</v>
      </c>
      <c r="H44269" s="94">
        <v>2089</v>
      </c>
      <c r="I44269" s="94">
        <v>2093</v>
      </c>
      <c r="J44269" s="94">
        <v>1889</v>
      </c>
      <c r="K44269" s="94">
        <v>-204</v>
      </c>
      <c r="O44269" s="94">
        <v>2093</v>
      </c>
      <c r="P44269" s="94">
        <v>1889</v>
      </c>
      <c r="Q44269" s="94">
        <v>-204</v>
      </c>
      <c r="R44269" s="94">
        <v>1027</v>
      </c>
      <c r="S44269" s="94">
        <v>834</v>
      </c>
      <c r="U44269" s="94">
        <v>0</v>
      </c>
      <c r="W44269" s="94">
        <v>22</v>
      </c>
      <c r="Y44269" s="94">
        <v>0</v>
      </c>
      <c r="AJ44269" s="94">
        <v>1027</v>
      </c>
      <c r="AK44269" s="94">
        <v>834</v>
      </c>
      <c r="AM44269" s="94">
        <v>0</v>
      </c>
      <c r="AO44269" s="94">
        <v>22</v>
      </c>
      <c r="AQ44269" s="94">
        <v>0</v>
      </c>
      <c r="AS44269" s="94">
        <v>91</v>
      </c>
      <c r="AT44269" s="94">
        <v>-364</v>
      </c>
      <c r="AU44269" s="94">
        <v>69</v>
      </c>
    </row>
    <row r="44270" spans="1:47">
      <c r="A44270" s="85" t="s">
        <v>130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1</v>
      </c>
      <c r="G44270" s="89" t="s">
        <v>382</v>
      </c>
      <c r="H44270" s="94">
        <v>2205</v>
      </c>
      <c r="I44270" s="94">
        <v>2224</v>
      </c>
      <c r="J44270" s="94">
        <v>2031</v>
      </c>
      <c r="K44270" s="94">
        <v>-195</v>
      </c>
      <c r="O44270" s="94">
        <v>2224</v>
      </c>
      <c r="P44270" s="94">
        <v>2031</v>
      </c>
      <c r="Q44270" s="94">
        <v>-195</v>
      </c>
      <c r="R44270" s="94">
        <v>1043</v>
      </c>
      <c r="S44270" s="94">
        <v>956</v>
      </c>
      <c r="U44270" s="94">
        <v>0</v>
      </c>
      <c r="W44270" s="94">
        <v>27</v>
      </c>
      <c r="Y44270" s="94">
        <v>0</v>
      </c>
      <c r="AJ44270" s="94">
        <v>1043</v>
      </c>
      <c r="AK44270" s="94">
        <v>956</v>
      </c>
      <c r="AM44270" s="94">
        <v>0</v>
      </c>
      <c r="AO44270" s="94">
        <v>27</v>
      </c>
      <c r="AQ44270" s="94">
        <v>0</v>
      </c>
      <c r="AS44270" s="94">
        <v>96</v>
      </c>
      <c r="AT44270" s="94">
        <v>-367</v>
      </c>
      <c r="AU44270" s="94">
        <v>76</v>
      </c>
    </row>
    <row r="44271" spans="1:47">
      <c r="A44271" s="85" t="s">
        <v>130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1</v>
      </c>
      <c r="G44271" s="89" t="s">
        <v>382</v>
      </c>
      <c r="H44271" s="94">
        <v>2259</v>
      </c>
      <c r="I44271" s="94">
        <v>2307</v>
      </c>
      <c r="J44271" s="94">
        <v>2115</v>
      </c>
      <c r="K44271" s="94">
        <v>-196</v>
      </c>
      <c r="O44271" s="94">
        <v>2307</v>
      </c>
      <c r="P44271" s="94">
        <v>2115</v>
      </c>
      <c r="Q44271" s="94">
        <v>-196</v>
      </c>
      <c r="R44271" s="94">
        <v>1054</v>
      </c>
      <c r="S44271" s="94">
        <v>1027</v>
      </c>
      <c r="U44271" s="94">
        <v>0</v>
      </c>
      <c r="W44271" s="94">
        <v>28</v>
      </c>
      <c r="Y44271" s="94">
        <v>0</v>
      </c>
      <c r="AJ44271" s="94">
        <v>1054</v>
      </c>
      <c r="AK44271" s="94">
        <v>1027</v>
      </c>
      <c r="AM44271" s="94">
        <v>0</v>
      </c>
      <c r="AO44271" s="94">
        <v>28</v>
      </c>
      <c r="AQ44271" s="94">
        <v>0</v>
      </c>
      <c r="AS44271" s="94">
        <v>101</v>
      </c>
      <c r="AT44271" s="94">
        <v>-377</v>
      </c>
      <c r="AU44271" s="94">
        <v>80</v>
      </c>
    </row>
    <row r="44272" spans="1:47">
      <c r="A44272" s="85" t="s">
        <v>130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1</v>
      </c>
      <c r="G44272" s="89" t="s">
        <v>382</v>
      </c>
      <c r="H44272" s="94">
        <v>2285</v>
      </c>
      <c r="I44272" s="94">
        <v>2365</v>
      </c>
      <c r="J44272" s="94">
        <v>2120</v>
      </c>
      <c r="K44272" s="94">
        <v>-245</v>
      </c>
      <c r="O44272" s="94">
        <v>2365</v>
      </c>
      <c r="P44272" s="94">
        <v>2120</v>
      </c>
      <c r="Q44272" s="94">
        <v>-245</v>
      </c>
      <c r="R44272" s="94">
        <v>1061</v>
      </c>
      <c r="S44272" s="94">
        <v>1023</v>
      </c>
      <c r="U44272" s="94">
        <v>0</v>
      </c>
      <c r="W44272" s="94">
        <v>30</v>
      </c>
      <c r="Y44272" s="94">
        <v>0</v>
      </c>
      <c r="AJ44272" s="94">
        <v>1061</v>
      </c>
      <c r="AK44272" s="94">
        <v>1023</v>
      </c>
      <c r="AM44272" s="94">
        <v>0</v>
      </c>
      <c r="AO44272" s="94">
        <v>30</v>
      </c>
      <c r="AQ44272" s="94">
        <v>0</v>
      </c>
      <c r="AS44272" s="94">
        <v>104</v>
      </c>
      <c r="AT44272" s="94">
        <v>-434</v>
      </c>
      <c r="AU44272" s="94">
        <v>85</v>
      </c>
    </row>
    <row r="44273" spans="1:47">
      <c r="A44273" s="85" t="s">
        <v>130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1</v>
      </c>
      <c r="G44273" s="89" t="s">
        <v>382</v>
      </c>
      <c r="H44273" s="94">
        <v>2301</v>
      </c>
      <c r="I44273" s="94">
        <v>2406</v>
      </c>
      <c r="J44273" s="94">
        <v>2116</v>
      </c>
      <c r="K44273" s="94">
        <v>-291</v>
      </c>
      <c r="O44273" s="94">
        <v>2406</v>
      </c>
      <c r="P44273" s="94">
        <v>2116</v>
      </c>
      <c r="Q44273" s="94">
        <v>-291</v>
      </c>
      <c r="R44273" s="94">
        <v>1061</v>
      </c>
      <c r="S44273" s="94">
        <v>1020</v>
      </c>
      <c r="U44273" s="94">
        <v>0</v>
      </c>
      <c r="W44273" s="94">
        <v>29</v>
      </c>
      <c r="Y44273" s="94">
        <v>0</v>
      </c>
      <c r="AJ44273" s="94">
        <v>1061</v>
      </c>
      <c r="AK44273" s="94">
        <v>1020</v>
      </c>
      <c r="AM44273" s="94">
        <v>0</v>
      </c>
      <c r="AO44273" s="94">
        <v>29</v>
      </c>
      <c r="AQ44273" s="94">
        <v>0</v>
      </c>
      <c r="AS44273" s="94">
        <v>106</v>
      </c>
      <c r="AT44273" s="94">
        <v>-484</v>
      </c>
      <c r="AU44273" s="94">
        <v>87</v>
      </c>
    </row>
    <row r="44274" spans="1:47">
      <c r="A44274" s="85" t="s">
        <v>130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1</v>
      </c>
      <c r="G44274" s="89" t="s">
        <v>382</v>
      </c>
      <c r="H44274" s="94">
        <v>2285</v>
      </c>
      <c r="I44274" s="94">
        <v>2421</v>
      </c>
      <c r="J44274" s="94">
        <v>2122</v>
      </c>
      <c r="K44274" s="94">
        <v>-303</v>
      </c>
      <c r="O44274" s="94">
        <v>2421</v>
      </c>
      <c r="P44274" s="94">
        <v>2122</v>
      </c>
      <c r="Q44274" s="94">
        <v>-303</v>
      </c>
      <c r="R44274" s="94">
        <v>1068</v>
      </c>
      <c r="S44274" s="94">
        <v>1023</v>
      </c>
      <c r="U44274" s="94">
        <v>0</v>
      </c>
      <c r="W44274" s="94">
        <v>26</v>
      </c>
      <c r="Y44274" s="94">
        <v>0</v>
      </c>
      <c r="AJ44274" s="94">
        <v>1068</v>
      </c>
      <c r="AK44274" s="94">
        <v>1023</v>
      </c>
      <c r="AM44274" s="94">
        <v>0</v>
      </c>
      <c r="AO44274" s="94">
        <v>26</v>
      </c>
      <c r="AQ44274" s="94">
        <v>0</v>
      </c>
      <c r="AS44274" s="94">
        <v>106</v>
      </c>
      <c r="AT44274" s="94">
        <v>-498</v>
      </c>
      <c r="AU44274" s="94">
        <v>89</v>
      </c>
    </row>
    <row r="44275" spans="1:47">
      <c r="A44275" s="85" t="s">
        <v>130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1</v>
      </c>
      <c r="G44275" s="89" t="s">
        <v>382</v>
      </c>
      <c r="H44275" s="94">
        <v>2258</v>
      </c>
      <c r="I44275" s="94">
        <v>2414</v>
      </c>
      <c r="J44275" s="94">
        <v>2123</v>
      </c>
      <c r="K44275" s="94">
        <v>-293</v>
      </c>
      <c r="O44275" s="94">
        <v>2414</v>
      </c>
      <c r="P44275" s="94">
        <v>2123</v>
      </c>
      <c r="Q44275" s="94">
        <v>-293</v>
      </c>
      <c r="R44275" s="94">
        <v>1066</v>
      </c>
      <c r="S44275" s="94">
        <v>1028</v>
      </c>
      <c r="U44275" s="94">
        <v>0</v>
      </c>
      <c r="W44275" s="94">
        <v>23</v>
      </c>
      <c r="Y44275" s="94">
        <v>0</v>
      </c>
      <c r="AJ44275" s="94">
        <v>1066</v>
      </c>
      <c r="AK44275" s="94">
        <v>1028</v>
      </c>
      <c r="AM44275" s="94">
        <v>0</v>
      </c>
      <c r="AO44275" s="94">
        <v>23</v>
      </c>
      <c r="AQ44275" s="94">
        <v>0</v>
      </c>
      <c r="AS44275" s="94">
        <v>107</v>
      </c>
      <c r="AT44275" s="94">
        <v>-490</v>
      </c>
      <c r="AU44275" s="94">
        <v>90</v>
      </c>
    </row>
    <row r="44276" spans="1:47">
      <c r="A44276" s="85" t="s">
        <v>130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1</v>
      </c>
      <c r="G44276" s="89" t="s">
        <v>382</v>
      </c>
      <c r="H44276" s="94">
        <v>2202</v>
      </c>
      <c r="I44276" s="94">
        <v>2375</v>
      </c>
      <c r="J44276" s="94">
        <v>2087</v>
      </c>
      <c r="K44276" s="94">
        <v>-290</v>
      </c>
      <c r="O44276" s="94">
        <v>2375</v>
      </c>
      <c r="P44276" s="94">
        <v>2087</v>
      </c>
      <c r="Q44276" s="94">
        <v>-290</v>
      </c>
      <c r="R44276" s="94">
        <v>1039</v>
      </c>
      <c r="S44276" s="94">
        <v>1025</v>
      </c>
      <c r="U44276" s="94">
        <v>0</v>
      </c>
      <c r="W44276" s="94">
        <v>17</v>
      </c>
      <c r="Y44276" s="94">
        <v>0</v>
      </c>
      <c r="AJ44276" s="94">
        <v>1039</v>
      </c>
      <c r="AK44276" s="94">
        <v>1025</v>
      </c>
      <c r="AM44276" s="94">
        <v>0</v>
      </c>
      <c r="AO44276" s="94">
        <v>17</v>
      </c>
      <c r="AQ44276" s="94">
        <v>0</v>
      </c>
      <c r="AS44276" s="94">
        <v>104</v>
      </c>
      <c r="AT44276" s="94">
        <v>-476</v>
      </c>
      <c r="AU44276" s="94">
        <v>82</v>
      </c>
    </row>
    <row r="44277" spans="1:47">
      <c r="A44277" s="85" t="s">
        <v>130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1</v>
      </c>
      <c r="G44277" s="89" t="s">
        <v>382</v>
      </c>
      <c r="H44277" s="94">
        <v>2112</v>
      </c>
      <c r="I44277" s="94">
        <v>2264</v>
      </c>
      <c r="J44277" s="94">
        <v>2058</v>
      </c>
      <c r="K44277" s="94">
        <v>-206</v>
      </c>
      <c r="O44277" s="94">
        <v>2264</v>
      </c>
      <c r="P44277" s="94">
        <v>2058</v>
      </c>
      <c r="Q44277" s="94">
        <v>-206</v>
      </c>
      <c r="R44277" s="94">
        <v>1022</v>
      </c>
      <c r="S44277" s="94">
        <v>1024</v>
      </c>
      <c r="U44277" s="94">
        <v>0</v>
      </c>
      <c r="W44277" s="94">
        <v>6</v>
      </c>
      <c r="Y44277" s="94">
        <v>0</v>
      </c>
      <c r="AJ44277" s="94">
        <v>1022</v>
      </c>
      <c r="AK44277" s="94">
        <v>1024</v>
      </c>
      <c r="AM44277" s="94">
        <v>0</v>
      </c>
      <c r="AO44277" s="94">
        <v>6</v>
      </c>
      <c r="AQ44277" s="94">
        <v>0</v>
      </c>
      <c r="AS44277" s="94">
        <v>98</v>
      </c>
      <c r="AT44277" s="94">
        <v>-380</v>
      </c>
      <c r="AU44277" s="94">
        <v>76</v>
      </c>
    </row>
    <row r="44278" spans="1:47">
      <c r="A44278" s="85" t="s">
        <v>130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1</v>
      </c>
      <c r="G44278" s="89" t="s">
        <v>382</v>
      </c>
      <c r="H44278" s="94">
        <v>2000</v>
      </c>
      <c r="I44278" s="94">
        <v>2158</v>
      </c>
      <c r="J44278" s="94">
        <v>1934</v>
      </c>
      <c r="K44278" s="94">
        <v>-225</v>
      </c>
      <c r="O44278" s="94">
        <v>2158</v>
      </c>
      <c r="P44278" s="94">
        <v>1934</v>
      </c>
      <c r="Q44278" s="94">
        <v>-225</v>
      </c>
      <c r="R44278" s="94">
        <v>934</v>
      </c>
      <c r="S44278" s="94">
        <v>994</v>
      </c>
      <c r="U44278" s="94">
        <v>0</v>
      </c>
      <c r="W44278" s="94">
        <v>1</v>
      </c>
      <c r="Y44278" s="94">
        <v>0</v>
      </c>
      <c r="AJ44278" s="94">
        <v>934</v>
      </c>
      <c r="AK44278" s="94">
        <v>994</v>
      </c>
      <c r="AM44278" s="94">
        <v>0</v>
      </c>
      <c r="AO44278" s="94">
        <v>1</v>
      </c>
      <c r="AQ44278" s="94">
        <v>0</v>
      </c>
      <c r="AS44278" s="94">
        <v>92</v>
      </c>
      <c r="AT44278" s="94">
        <v>-391</v>
      </c>
      <c r="AU44278" s="94">
        <v>74</v>
      </c>
    </row>
    <row r="44279" spans="1:47">
      <c r="A44279" s="85" t="s">
        <v>130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1</v>
      </c>
      <c r="G44279" s="89" t="s">
        <v>382</v>
      </c>
      <c r="H44279" s="94">
        <v>1948</v>
      </c>
      <c r="I44279" s="94">
        <v>2086</v>
      </c>
      <c r="J44279" s="94">
        <v>1830</v>
      </c>
      <c r="K44279" s="94">
        <v>-256</v>
      </c>
      <c r="O44279" s="94">
        <v>2086</v>
      </c>
      <c r="P44279" s="94">
        <v>1830</v>
      </c>
      <c r="Q44279" s="94">
        <v>-256</v>
      </c>
      <c r="R44279" s="94">
        <v>949</v>
      </c>
      <c r="S44279" s="94">
        <v>875</v>
      </c>
      <c r="U44279" s="94">
        <v>0</v>
      </c>
      <c r="W44279" s="94">
        <v>0</v>
      </c>
      <c r="Y44279" s="94">
        <v>0</v>
      </c>
      <c r="AJ44279" s="94">
        <v>949</v>
      </c>
      <c r="AK44279" s="94">
        <v>875</v>
      </c>
      <c r="AM44279" s="94">
        <v>0</v>
      </c>
      <c r="AO44279" s="94">
        <v>0</v>
      </c>
      <c r="AQ44279" s="94">
        <v>0</v>
      </c>
      <c r="AS44279" s="94">
        <v>88</v>
      </c>
      <c r="AT44279" s="94">
        <v>-410</v>
      </c>
      <c r="AU44279" s="94">
        <v>66</v>
      </c>
    </row>
    <row r="44280" spans="1:47">
      <c r="A44280" s="85" t="s">
        <v>130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1</v>
      </c>
      <c r="G44280" s="89" t="s">
        <v>382</v>
      </c>
      <c r="H44280" s="94">
        <v>1845</v>
      </c>
      <c r="I44280" s="94">
        <v>1932</v>
      </c>
      <c r="J44280" s="94">
        <v>1740</v>
      </c>
      <c r="K44280" s="94">
        <v>-192</v>
      </c>
      <c r="O44280" s="94">
        <v>1932</v>
      </c>
      <c r="P44280" s="94">
        <v>1740</v>
      </c>
      <c r="Q44280" s="94">
        <v>-192</v>
      </c>
      <c r="R44280" s="94">
        <v>894</v>
      </c>
      <c r="S44280" s="94">
        <v>840</v>
      </c>
      <c r="U44280" s="94">
        <v>0</v>
      </c>
      <c r="W44280" s="94">
        <v>0</v>
      </c>
      <c r="Y44280" s="94">
        <v>0</v>
      </c>
      <c r="AJ44280" s="94">
        <v>894</v>
      </c>
      <c r="AK44280" s="94">
        <v>840</v>
      </c>
      <c r="AM44280" s="94">
        <v>0</v>
      </c>
      <c r="AO44280" s="94">
        <v>0</v>
      </c>
      <c r="AQ44280" s="94">
        <v>0</v>
      </c>
      <c r="AS44280" s="94">
        <v>81</v>
      </c>
      <c r="AT44280" s="94">
        <v>-315</v>
      </c>
      <c r="AU44280" s="94">
        <v>42</v>
      </c>
    </row>
    <row r="44281" spans="1:47">
      <c r="A44281" s="85" t="s">
        <v>130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1</v>
      </c>
      <c r="G44281" s="89" t="s">
        <v>382</v>
      </c>
      <c r="H44281" s="94">
        <v>1709</v>
      </c>
      <c r="I44281" s="94">
        <v>1777</v>
      </c>
      <c r="J44281" s="94">
        <v>1603</v>
      </c>
      <c r="K44281" s="94">
        <v>-173</v>
      </c>
      <c r="O44281" s="94">
        <v>1777</v>
      </c>
      <c r="P44281" s="94">
        <v>1603</v>
      </c>
      <c r="Q44281" s="94">
        <v>-173</v>
      </c>
      <c r="R44281" s="94">
        <v>929</v>
      </c>
      <c r="S44281" s="94">
        <v>669</v>
      </c>
      <c r="U44281" s="94">
        <v>0</v>
      </c>
      <c r="W44281" s="94">
        <v>0</v>
      </c>
      <c r="Y44281" s="94">
        <v>0</v>
      </c>
      <c r="AJ44281" s="94">
        <v>929</v>
      </c>
      <c r="AK44281" s="94">
        <v>669</v>
      </c>
      <c r="AM44281" s="94">
        <v>0</v>
      </c>
      <c r="AO44281" s="94">
        <v>0</v>
      </c>
      <c r="AQ44281" s="94">
        <v>0</v>
      </c>
      <c r="AS44281" s="94">
        <v>73</v>
      </c>
      <c r="AT44281" s="94">
        <v>-284</v>
      </c>
      <c r="AU44281" s="94">
        <v>38</v>
      </c>
    </row>
    <row r="44282" spans="1:47">
      <c r="A44282" s="85" t="s">
        <v>130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1</v>
      </c>
      <c r="G44282" s="89" t="s">
        <v>382</v>
      </c>
      <c r="H44282" s="94">
        <v>1574</v>
      </c>
      <c r="I44282" s="94">
        <v>1639</v>
      </c>
      <c r="J44282" s="94">
        <v>1468</v>
      </c>
      <c r="K44282" s="94">
        <v>-168</v>
      </c>
      <c r="O44282" s="94">
        <v>1639</v>
      </c>
      <c r="P44282" s="94">
        <v>1468</v>
      </c>
      <c r="Q44282" s="94">
        <v>-168</v>
      </c>
      <c r="R44282" s="94">
        <v>865</v>
      </c>
      <c r="S44282" s="94">
        <v>597</v>
      </c>
      <c r="U44282" s="94">
        <v>0</v>
      </c>
      <c r="W44282" s="94">
        <v>0</v>
      </c>
      <c r="Y44282" s="94">
        <v>0</v>
      </c>
      <c r="AJ44282" s="94">
        <v>865</v>
      </c>
      <c r="AK44282" s="94">
        <v>597</v>
      </c>
      <c r="AM44282" s="94">
        <v>0</v>
      </c>
      <c r="AO44282" s="94">
        <v>0</v>
      </c>
      <c r="AQ44282" s="94">
        <v>0</v>
      </c>
      <c r="AS44282" s="94">
        <v>67</v>
      </c>
      <c r="AT44282" s="94">
        <v>-262</v>
      </c>
      <c r="AU44282" s="94">
        <v>27</v>
      </c>
    </row>
    <row r="44283" spans="1:47">
      <c r="A44283" s="85" t="s">
        <v>130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1</v>
      </c>
      <c r="G44283" s="89" t="s">
        <v>382</v>
      </c>
      <c r="H44283" s="94">
        <v>1464</v>
      </c>
      <c r="I44283" s="94">
        <v>1516</v>
      </c>
      <c r="J44283" s="94">
        <v>1359</v>
      </c>
      <c r="K44283" s="94">
        <v>-156</v>
      </c>
      <c r="O44283" s="94">
        <v>1516</v>
      </c>
      <c r="P44283" s="94">
        <v>1359</v>
      </c>
      <c r="Q44283" s="94">
        <v>-156</v>
      </c>
      <c r="R44283" s="94">
        <v>756</v>
      </c>
      <c r="S44283" s="94">
        <v>597</v>
      </c>
      <c r="U44283" s="94">
        <v>0</v>
      </c>
      <c r="W44283" s="94">
        <v>0</v>
      </c>
      <c r="Y44283" s="94">
        <v>0</v>
      </c>
      <c r="AJ44283" s="94">
        <v>756</v>
      </c>
      <c r="AK44283" s="94">
        <v>597</v>
      </c>
      <c r="AM44283" s="94">
        <v>0</v>
      </c>
      <c r="AO44283" s="94">
        <v>0</v>
      </c>
      <c r="AQ44283" s="94">
        <v>0</v>
      </c>
      <c r="AS44283" s="94">
        <v>62</v>
      </c>
      <c r="AT44283" s="94">
        <v>-245</v>
      </c>
      <c r="AU44283" s="94">
        <v>27</v>
      </c>
    </row>
    <row r="44284" spans="1:47">
      <c r="A44284" s="85" t="s">
        <v>130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1</v>
      </c>
      <c r="G44284" s="89" t="s">
        <v>382</v>
      </c>
      <c r="H44284" s="94">
        <v>1376</v>
      </c>
      <c r="I44284" s="94">
        <v>1447</v>
      </c>
      <c r="J44284" s="94">
        <v>1256</v>
      </c>
      <c r="K44284" s="94">
        <v>-189</v>
      </c>
      <c r="O44284" s="94">
        <v>1447</v>
      </c>
      <c r="P44284" s="94">
        <v>1256</v>
      </c>
      <c r="Q44284" s="94">
        <v>-189</v>
      </c>
      <c r="R44284" s="94">
        <v>652</v>
      </c>
      <c r="S44284" s="94">
        <v>599</v>
      </c>
      <c r="U44284" s="94">
        <v>0</v>
      </c>
      <c r="W44284" s="94">
        <v>0</v>
      </c>
      <c r="Y44284" s="94">
        <v>0</v>
      </c>
      <c r="AJ44284" s="94">
        <v>652</v>
      </c>
      <c r="AK44284" s="94">
        <v>599</v>
      </c>
      <c r="AM44284" s="94">
        <v>0</v>
      </c>
      <c r="AO44284" s="94">
        <v>0</v>
      </c>
      <c r="AQ44284" s="94">
        <v>0</v>
      </c>
      <c r="AS44284" s="94">
        <v>58</v>
      </c>
      <c r="AT44284" s="94">
        <v>-271</v>
      </c>
      <c r="AU44284" s="94">
        <v>24</v>
      </c>
    </row>
    <row r="44285" spans="1:47">
      <c r="A44285" s="85" t="s">
        <v>130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1</v>
      </c>
      <c r="G44285" s="89" t="s">
        <v>382</v>
      </c>
      <c r="H44285" s="94">
        <v>1316</v>
      </c>
      <c r="I44285" s="94">
        <v>1382</v>
      </c>
      <c r="J44285" s="94">
        <v>1214</v>
      </c>
      <c r="K44285" s="94">
        <v>-168</v>
      </c>
      <c r="O44285" s="94">
        <v>1382</v>
      </c>
      <c r="P44285" s="94">
        <v>1214</v>
      </c>
      <c r="Q44285" s="94">
        <v>-168</v>
      </c>
      <c r="R44285" s="94">
        <v>609</v>
      </c>
      <c r="S44285" s="94">
        <v>599</v>
      </c>
      <c r="U44285" s="94">
        <v>0</v>
      </c>
      <c r="W44285" s="94">
        <v>0</v>
      </c>
      <c r="Y44285" s="94">
        <v>0</v>
      </c>
      <c r="AJ44285" s="94">
        <v>609</v>
      </c>
      <c r="AK44285" s="94">
        <v>599</v>
      </c>
      <c r="AM44285" s="94">
        <v>0</v>
      </c>
      <c r="AO44285" s="94">
        <v>0</v>
      </c>
      <c r="AQ44285" s="94">
        <v>0</v>
      </c>
      <c r="AS44285" s="94">
        <v>55</v>
      </c>
      <c r="AT44285" s="94">
        <v>-249</v>
      </c>
      <c r="AU44285" s="94">
        <v>26</v>
      </c>
    </row>
    <row r="44286" spans="1:47">
      <c r="A44286" s="85" t="s">
        <v>130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1</v>
      </c>
      <c r="G44286" s="89" t="s">
        <v>382</v>
      </c>
      <c r="H44286" s="94">
        <v>1266</v>
      </c>
      <c r="I44286" s="94">
        <v>1331</v>
      </c>
      <c r="J44286" s="94">
        <v>1137</v>
      </c>
      <c r="K44286" s="94">
        <v>-190</v>
      </c>
      <c r="O44286" s="94">
        <v>1331</v>
      </c>
      <c r="P44286" s="94">
        <v>1137</v>
      </c>
      <c r="Q44286" s="94">
        <v>-190</v>
      </c>
      <c r="R44286" s="94">
        <v>532</v>
      </c>
      <c r="S44286" s="94">
        <v>599</v>
      </c>
      <c r="U44286" s="94">
        <v>0</v>
      </c>
      <c r="W44286" s="94">
        <v>0</v>
      </c>
      <c r="Y44286" s="94">
        <v>0</v>
      </c>
      <c r="AJ44286" s="94">
        <v>532</v>
      </c>
      <c r="AK44286" s="94">
        <v>599</v>
      </c>
      <c r="AM44286" s="94">
        <v>0</v>
      </c>
      <c r="AO44286" s="94">
        <v>0</v>
      </c>
      <c r="AQ44286" s="94">
        <v>0</v>
      </c>
      <c r="AS44286" s="94">
        <v>53</v>
      </c>
      <c r="AT44286" s="94">
        <v>-268</v>
      </c>
      <c r="AU44286" s="94">
        <v>25</v>
      </c>
    </row>
    <row r="44287" spans="1:47">
      <c r="A44287" s="85" t="s">
        <v>130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1</v>
      </c>
      <c r="G44287" s="89" t="s">
        <v>382</v>
      </c>
      <c r="H44287" s="94">
        <v>1207</v>
      </c>
      <c r="I44287" s="94">
        <v>1292</v>
      </c>
      <c r="J44287" s="94">
        <v>1097</v>
      </c>
      <c r="K44287" s="94">
        <v>-190</v>
      </c>
      <c r="O44287" s="94">
        <v>1292</v>
      </c>
      <c r="P44287" s="94">
        <v>1097</v>
      </c>
      <c r="Q44287" s="94">
        <v>-190</v>
      </c>
      <c r="R44287" s="94">
        <v>491</v>
      </c>
      <c r="S44287" s="94">
        <v>600</v>
      </c>
      <c r="U44287" s="94">
        <v>0</v>
      </c>
      <c r="W44287" s="94">
        <v>0</v>
      </c>
      <c r="Y44287" s="94">
        <v>0</v>
      </c>
      <c r="AJ44287" s="94">
        <v>491</v>
      </c>
      <c r="AK44287" s="94">
        <v>600</v>
      </c>
      <c r="AM44287" s="94">
        <v>0</v>
      </c>
      <c r="AO44287" s="94">
        <v>0</v>
      </c>
      <c r="AQ44287" s="94">
        <v>0</v>
      </c>
      <c r="AS44287" s="94">
        <v>51</v>
      </c>
      <c r="AT44287" s="94">
        <v>-267</v>
      </c>
      <c r="AU44287" s="94">
        <v>26</v>
      </c>
    </row>
    <row r="44288" spans="1:47">
      <c r="A44288" s="85" t="s">
        <v>130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1</v>
      </c>
      <c r="G44288" s="89" t="s">
        <v>382</v>
      </c>
      <c r="H44288" s="94">
        <v>1203</v>
      </c>
      <c r="I44288" s="94">
        <v>1285</v>
      </c>
      <c r="J44288" s="94">
        <v>1079</v>
      </c>
      <c r="K44288" s="94">
        <v>-203</v>
      </c>
      <c r="O44288" s="94">
        <v>1285</v>
      </c>
      <c r="P44288" s="94">
        <v>1079</v>
      </c>
      <c r="Q44288" s="94">
        <v>-203</v>
      </c>
      <c r="R44288" s="94">
        <v>473</v>
      </c>
      <c r="S44288" s="94">
        <v>601</v>
      </c>
      <c r="U44288" s="94">
        <v>0</v>
      </c>
      <c r="W44288" s="94">
        <v>0</v>
      </c>
      <c r="Y44288" s="94">
        <v>0</v>
      </c>
      <c r="AJ44288" s="94">
        <v>473</v>
      </c>
      <c r="AK44288" s="94">
        <v>601</v>
      </c>
      <c r="AM44288" s="94">
        <v>0</v>
      </c>
      <c r="AO44288" s="94">
        <v>0</v>
      </c>
      <c r="AQ44288" s="94">
        <v>0</v>
      </c>
      <c r="AS44288" s="94">
        <v>51</v>
      </c>
      <c r="AT44288" s="94">
        <v>-279</v>
      </c>
      <c r="AU44288" s="94">
        <v>25</v>
      </c>
    </row>
    <row r="44289" spans="1:47">
      <c r="A44289" s="85" t="s">
        <v>130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1</v>
      </c>
      <c r="G44289" s="89" t="s">
        <v>382</v>
      </c>
      <c r="H44289" s="94">
        <v>1313</v>
      </c>
      <c r="I44289" s="94">
        <v>1320</v>
      </c>
      <c r="J44289" s="94">
        <v>1062</v>
      </c>
      <c r="K44289" s="94">
        <v>-256</v>
      </c>
      <c r="O44289" s="94">
        <v>1320</v>
      </c>
      <c r="P44289" s="94">
        <v>1062</v>
      </c>
      <c r="Q44289" s="94">
        <v>-256</v>
      </c>
      <c r="R44289" s="94">
        <v>452</v>
      </c>
      <c r="S44289" s="94">
        <v>601</v>
      </c>
      <c r="U44289" s="94">
        <v>0</v>
      </c>
      <c r="W44289" s="94">
        <v>3</v>
      </c>
      <c r="Y44289" s="94">
        <v>0</v>
      </c>
      <c r="AJ44289" s="94">
        <v>452</v>
      </c>
      <c r="AK44289" s="94">
        <v>601</v>
      </c>
      <c r="AM44289" s="94">
        <v>0</v>
      </c>
      <c r="AO44289" s="94">
        <v>3</v>
      </c>
      <c r="AQ44289" s="94">
        <v>0</v>
      </c>
      <c r="AS44289" s="94">
        <v>53</v>
      </c>
      <c r="AT44289" s="94">
        <v>-331</v>
      </c>
      <c r="AU44289" s="94">
        <v>22</v>
      </c>
    </row>
    <row r="44290" spans="1:47">
      <c r="A44290" s="85" t="s">
        <v>130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1</v>
      </c>
      <c r="G44290" s="89" t="s">
        <v>382</v>
      </c>
      <c r="H44290" s="94">
        <v>1511</v>
      </c>
      <c r="I44290" s="94">
        <v>1488</v>
      </c>
      <c r="J44290" s="94">
        <v>1201</v>
      </c>
      <c r="K44290" s="94">
        <v>-285</v>
      </c>
      <c r="O44290" s="94">
        <v>1488</v>
      </c>
      <c r="P44290" s="94">
        <v>1201</v>
      </c>
      <c r="Q44290" s="94">
        <v>-285</v>
      </c>
      <c r="R44290" s="94">
        <v>583</v>
      </c>
      <c r="S44290" s="94">
        <v>596</v>
      </c>
      <c r="U44290" s="94">
        <v>0</v>
      </c>
      <c r="W44290" s="94">
        <v>15</v>
      </c>
      <c r="Y44290" s="94">
        <v>0</v>
      </c>
      <c r="AJ44290" s="94">
        <v>583</v>
      </c>
      <c r="AK44290" s="94">
        <v>596</v>
      </c>
      <c r="AM44290" s="94">
        <v>0</v>
      </c>
      <c r="AO44290" s="94">
        <v>15</v>
      </c>
      <c r="AQ44290" s="94">
        <v>0</v>
      </c>
      <c r="AS44290" s="94">
        <v>63</v>
      </c>
      <c r="AT44290" s="94">
        <v>-386</v>
      </c>
      <c r="AU44290" s="94">
        <v>38</v>
      </c>
    </row>
    <row r="44291" spans="1:47">
      <c r="A44291" s="85" t="s">
        <v>130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1</v>
      </c>
      <c r="G44291" s="89" t="s">
        <v>382</v>
      </c>
      <c r="H44291" s="94">
        <v>1706</v>
      </c>
      <c r="L44291" s="94">
        <v>1706</v>
      </c>
      <c r="M44291" s="94">
        <v>1201</v>
      </c>
      <c r="O44291" s="94">
        <v>1706</v>
      </c>
      <c r="P44291" s="94">
        <v>1201</v>
      </c>
      <c r="AA44291" s="94">
        <v>583</v>
      </c>
      <c r="AB44291" s="94">
        <v>596</v>
      </c>
      <c r="AD44291" s="94">
        <v>0</v>
      </c>
      <c r="AF44291" s="94">
        <v>15</v>
      </c>
      <c r="AH44291" s="94">
        <v>0</v>
      </c>
      <c r="AJ44291" s="94">
        <v>583</v>
      </c>
      <c r="AK44291" s="94">
        <v>596</v>
      </c>
      <c r="AM44291" s="94">
        <v>0</v>
      </c>
      <c r="AO44291" s="94">
        <v>15</v>
      </c>
      <c r="AQ44291" s="94">
        <v>0</v>
      </c>
    </row>
    <row r="44292" spans="1:47">
      <c r="A44292" s="85" t="s">
        <v>130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1</v>
      </c>
      <c r="G44292" s="89" t="s">
        <v>382</v>
      </c>
      <c r="H44292" s="94">
        <v>1880</v>
      </c>
      <c r="L44292" s="94">
        <v>1880</v>
      </c>
      <c r="M44292" s="94">
        <v>1644</v>
      </c>
      <c r="O44292" s="94">
        <v>1880</v>
      </c>
      <c r="P44292" s="94">
        <v>1644</v>
      </c>
      <c r="AA44292" s="94">
        <v>940</v>
      </c>
      <c r="AB44292" s="94">
        <v>676</v>
      </c>
      <c r="AD44292" s="94">
        <v>0</v>
      </c>
      <c r="AF44292" s="94">
        <v>23</v>
      </c>
      <c r="AH44292" s="94">
        <v>0</v>
      </c>
      <c r="AJ44292" s="94">
        <v>940</v>
      </c>
      <c r="AK44292" s="94">
        <v>676</v>
      </c>
      <c r="AM44292" s="94">
        <v>0</v>
      </c>
      <c r="AO44292" s="94">
        <v>23</v>
      </c>
      <c r="AQ44292" s="94">
        <v>0</v>
      </c>
    </row>
    <row r="44293" spans="1:47">
      <c r="A44293" s="85" t="s">
        <v>130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1</v>
      </c>
      <c r="G44293" s="89" t="s">
        <v>382</v>
      </c>
      <c r="H44293" s="94">
        <v>2036</v>
      </c>
      <c r="L44293" s="94">
        <v>2036</v>
      </c>
      <c r="M44293" s="94">
        <v>1889</v>
      </c>
      <c r="O44293" s="94">
        <v>2036</v>
      </c>
      <c r="P44293" s="94">
        <v>1889</v>
      </c>
      <c r="AA44293" s="94">
        <v>1027</v>
      </c>
      <c r="AB44293" s="94">
        <v>834</v>
      </c>
      <c r="AD44293" s="94">
        <v>0</v>
      </c>
      <c r="AF44293" s="94">
        <v>22</v>
      </c>
      <c r="AH44293" s="94">
        <v>0</v>
      </c>
      <c r="AJ44293" s="94">
        <v>1027</v>
      </c>
      <c r="AK44293" s="94">
        <v>834</v>
      </c>
      <c r="AM44293" s="94">
        <v>0</v>
      </c>
      <c r="AO44293" s="94">
        <v>22</v>
      </c>
      <c r="AQ44293" s="94">
        <v>0</v>
      </c>
    </row>
    <row r="44294" spans="1:47">
      <c r="A44294" s="85" t="s">
        <v>130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1</v>
      </c>
      <c r="G44294" s="89" t="s">
        <v>382</v>
      </c>
      <c r="H44294" s="94">
        <v>2164</v>
      </c>
      <c r="L44294" s="94">
        <v>2164</v>
      </c>
      <c r="M44294" s="94">
        <v>2031</v>
      </c>
      <c r="O44294" s="94">
        <v>2164</v>
      </c>
      <c r="P44294" s="94">
        <v>2031</v>
      </c>
      <c r="AA44294" s="94">
        <v>1043</v>
      </c>
      <c r="AB44294" s="94">
        <v>956</v>
      </c>
      <c r="AD44294" s="94">
        <v>0</v>
      </c>
      <c r="AF44294" s="94">
        <v>27</v>
      </c>
      <c r="AH44294" s="94">
        <v>0</v>
      </c>
      <c r="AJ44294" s="94">
        <v>1043</v>
      </c>
      <c r="AK44294" s="94">
        <v>956</v>
      </c>
      <c r="AM44294" s="94">
        <v>0</v>
      </c>
      <c r="AO44294" s="94">
        <v>27</v>
      </c>
      <c r="AQ44294" s="94">
        <v>0</v>
      </c>
    </row>
    <row r="44295" spans="1:47">
      <c r="A44295" s="85" t="s">
        <v>130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1</v>
      </c>
      <c r="G44295" s="89" t="s">
        <v>382</v>
      </c>
      <c r="H44295" s="94">
        <v>2232</v>
      </c>
      <c r="L44295" s="94">
        <v>2232</v>
      </c>
      <c r="M44295" s="94">
        <v>2115</v>
      </c>
      <c r="O44295" s="94">
        <v>2232</v>
      </c>
      <c r="P44295" s="94">
        <v>2115</v>
      </c>
      <c r="AA44295" s="94">
        <v>1054</v>
      </c>
      <c r="AB44295" s="94">
        <v>1027</v>
      </c>
      <c r="AD44295" s="94">
        <v>0</v>
      </c>
      <c r="AF44295" s="94">
        <v>28</v>
      </c>
      <c r="AH44295" s="94">
        <v>0</v>
      </c>
      <c r="AJ44295" s="94">
        <v>1054</v>
      </c>
      <c r="AK44295" s="94">
        <v>1027</v>
      </c>
      <c r="AM44295" s="94">
        <v>0</v>
      </c>
      <c r="AO44295" s="94">
        <v>28</v>
      </c>
      <c r="AQ44295" s="94">
        <v>0</v>
      </c>
    </row>
    <row r="44296" spans="1:47">
      <c r="A44296" s="85" t="s">
        <v>130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1</v>
      </c>
      <c r="G44296" s="89" t="s">
        <v>382</v>
      </c>
      <c r="H44296" s="94">
        <v>2262</v>
      </c>
      <c r="L44296" s="94">
        <v>2262</v>
      </c>
      <c r="M44296" s="94">
        <v>2120</v>
      </c>
      <c r="O44296" s="94">
        <v>2262</v>
      </c>
      <c r="P44296" s="94">
        <v>2120</v>
      </c>
      <c r="AA44296" s="94">
        <v>1061</v>
      </c>
      <c r="AB44296" s="94">
        <v>1023</v>
      </c>
      <c r="AD44296" s="94">
        <v>0</v>
      </c>
      <c r="AF44296" s="94">
        <v>30</v>
      </c>
      <c r="AH44296" s="94">
        <v>0</v>
      </c>
      <c r="AJ44296" s="94">
        <v>1061</v>
      </c>
      <c r="AK44296" s="94">
        <v>1023</v>
      </c>
      <c r="AM44296" s="94">
        <v>0</v>
      </c>
      <c r="AO44296" s="94">
        <v>30</v>
      </c>
      <c r="AQ44296" s="94">
        <v>0</v>
      </c>
    </row>
    <row r="44297" spans="1:47">
      <c r="A44297" s="85" t="s">
        <v>130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1</v>
      </c>
      <c r="G44297" s="89" t="s">
        <v>382</v>
      </c>
      <c r="H44297" s="94">
        <v>2266</v>
      </c>
      <c r="L44297" s="94">
        <v>2266</v>
      </c>
      <c r="M44297" s="94">
        <v>2116</v>
      </c>
      <c r="O44297" s="94">
        <v>2266</v>
      </c>
      <c r="P44297" s="94">
        <v>2116</v>
      </c>
      <c r="AA44297" s="94">
        <v>1061</v>
      </c>
      <c r="AB44297" s="94">
        <v>1020</v>
      </c>
      <c r="AD44297" s="94">
        <v>0</v>
      </c>
      <c r="AF44297" s="94">
        <v>29</v>
      </c>
      <c r="AH44297" s="94">
        <v>0</v>
      </c>
      <c r="AJ44297" s="94">
        <v>1061</v>
      </c>
      <c r="AK44297" s="94">
        <v>1020</v>
      </c>
      <c r="AM44297" s="94">
        <v>0</v>
      </c>
      <c r="AO44297" s="94">
        <v>29</v>
      </c>
      <c r="AQ44297" s="94">
        <v>0</v>
      </c>
    </row>
    <row r="44298" spans="1:47">
      <c r="A44298" s="85" t="s">
        <v>130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1</v>
      </c>
      <c r="G44298" s="89" t="s">
        <v>382</v>
      </c>
      <c r="H44298" s="94">
        <v>2269</v>
      </c>
      <c r="L44298" s="94">
        <v>2269</v>
      </c>
      <c r="M44298" s="94">
        <v>2122</v>
      </c>
      <c r="O44298" s="94">
        <v>2269</v>
      </c>
      <c r="P44298" s="94">
        <v>2122</v>
      </c>
      <c r="AA44298" s="94">
        <v>1068</v>
      </c>
      <c r="AB44298" s="94">
        <v>1023</v>
      </c>
      <c r="AD44298" s="94">
        <v>0</v>
      </c>
      <c r="AF44298" s="94">
        <v>26</v>
      </c>
      <c r="AH44298" s="94">
        <v>0</v>
      </c>
      <c r="AJ44298" s="94">
        <v>1068</v>
      </c>
      <c r="AK44298" s="94">
        <v>1023</v>
      </c>
      <c r="AM44298" s="94">
        <v>0</v>
      </c>
      <c r="AO44298" s="94">
        <v>26</v>
      </c>
      <c r="AQ44298" s="94">
        <v>0</v>
      </c>
    </row>
    <row r="44299" spans="1:47">
      <c r="A44299" s="85" t="s">
        <v>130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1</v>
      </c>
      <c r="G44299" s="89" t="s">
        <v>382</v>
      </c>
      <c r="H44299" s="94">
        <v>2257</v>
      </c>
      <c r="L44299" s="94">
        <v>2257</v>
      </c>
      <c r="M44299" s="94">
        <v>2123</v>
      </c>
      <c r="O44299" s="94">
        <v>2257</v>
      </c>
      <c r="P44299" s="94">
        <v>2123</v>
      </c>
      <c r="AA44299" s="94">
        <v>1066</v>
      </c>
      <c r="AB44299" s="94">
        <v>1028</v>
      </c>
      <c r="AD44299" s="94">
        <v>0</v>
      </c>
      <c r="AF44299" s="94">
        <v>23</v>
      </c>
      <c r="AH44299" s="94">
        <v>0</v>
      </c>
      <c r="AJ44299" s="94">
        <v>1066</v>
      </c>
      <c r="AK44299" s="94">
        <v>1028</v>
      </c>
      <c r="AM44299" s="94">
        <v>0</v>
      </c>
      <c r="AO44299" s="94">
        <v>23</v>
      </c>
      <c r="AQ44299" s="94">
        <v>0</v>
      </c>
    </row>
    <row r="44300" spans="1:47">
      <c r="A44300" s="85" t="s">
        <v>130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1</v>
      </c>
      <c r="G44300" s="89" t="s">
        <v>382</v>
      </c>
      <c r="H44300" s="94">
        <v>2219</v>
      </c>
      <c r="L44300" s="94">
        <v>2219</v>
      </c>
      <c r="M44300" s="94">
        <v>2087</v>
      </c>
      <c r="O44300" s="94">
        <v>2219</v>
      </c>
      <c r="P44300" s="94">
        <v>2087</v>
      </c>
      <c r="AA44300" s="94">
        <v>1039</v>
      </c>
      <c r="AB44300" s="94">
        <v>1025</v>
      </c>
      <c r="AD44300" s="94">
        <v>0</v>
      </c>
      <c r="AF44300" s="94">
        <v>17</v>
      </c>
      <c r="AH44300" s="94">
        <v>0</v>
      </c>
      <c r="AJ44300" s="94">
        <v>1039</v>
      </c>
      <c r="AK44300" s="94">
        <v>1025</v>
      </c>
      <c r="AM44300" s="94">
        <v>0</v>
      </c>
      <c r="AO44300" s="94">
        <v>17</v>
      </c>
      <c r="AQ44300" s="94">
        <v>0</v>
      </c>
    </row>
    <row r="44301" spans="1:47">
      <c r="A44301" s="85" t="s">
        <v>130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1</v>
      </c>
      <c r="G44301" s="89" t="s">
        <v>382</v>
      </c>
      <c r="H44301" s="94">
        <v>2138</v>
      </c>
      <c r="L44301" s="94">
        <v>2138</v>
      </c>
      <c r="M44301" s="94">
        <v>2058</v>
      </c>
      <c r="O44301" s="94">
        <v>2138</v>
      </c>
      <c r="P44301" s="94">
        <v>2058</v>
      </c>
      <c r="AA44301" s="94">
        <v>1022</v>
      </c>
      <c r="AB44301" s="94">
        <v>1024</v>
      </c>
      <c r="AD44301" s="94">
        <v>0</v>
      </c>
      <c r="AF44301" s="94">
        <v>6</v>
      </c>
      <c r="AH44301" s="94">
        <v>0</v>
      </c>
      <c r="AJ44301" s="94">
        <v>1022</v>
      </c>
      <c r="AK44301" s="94">
        <v>1024</v>
      </c>
      <c r="AM44301" s="94">
        <v>0</v>
      </c>
      <c r="AO44301" s="94">
        <v>6</v>
      </c>
      <c r="AQ44301" s="94">
        <v>0</v>
      </c>
    </row>
    <row r="44302" spans="1:47">
      <c r="A44302" s="85" t="s">
        <v>130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1</v>
      </c>
      <c r="G44302" s="89" t="s">
        <v>382</v>
      </c>
      <c r="H44302" s="94">
        <v>2025</v>
      </c>
      <c r="L44302" s="94">
        <v>2025</v>
      </c>
      <c r="M44302" s="94">
        <v>1934</v>
      </c>
      <c r="O44302" s="94">
        <v>2025</v>
      </c>
      <c r="P44302" s="94">
        <v>1934</v>
      </c>
      <c r="AA44302" s="94">
        <v>934</v>
      </c>
      <c r="AB44302" s="94">
        <v>994</v>
      </c>
      <c r="AD44302" s="94">
        <v>0</v>
      </c>
      <c r="AF44302" s="94">
        <v>1</v>
      </c>
      <c r="AH44302" s="94">
        <v>0</v>
      </c>
      <c r="AJ44302" s="94">
        <v>934</v>
      </c>
      <c r="AK44302" s="94">
        <v>994</v>
      </c>
      <c r="AM44302" s="94">
        <v>0</v>
      </c>
      <c r="AO44302" s="94">
        <v>1</v>
      </c>
      <c r="AQ44302" s="94">
        <v>0</v>
      </c>
    </row>
    <row r="44303" spans="1:47">
      <c r="A44303" s="85" t="s">
        <v>130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1</v>
      </c>
      <c r="G44303" s="89" t="s">
        <v>382</v>
      </c>
      <c r="H44303" s="94">
        <v>1969</v>
      </c>
      <c r="L44303" s="94">
        <v>1969</v>
      </c>
      <c r="M44303" s="94">
        <v>1830</v>
      </c>
      <c r="O44303" s="94">
        <v>1969</v>
      </c>
      <c r="P44303" s="94">
        <v>1830</v>
      </c>
      <c r="AA44303" s="94">
        <v>949</v>
      </c>
      <c r="AB44303" s="94">
        <v>875</v>
      </c>
      <c r="AD44303" s="94">
        <v>0</v>
      </c>
      <c r="AF44303" s="94">
        <v>0</v>
      </c>
      <c r="AH44303" s="94">
        <v>0</v>
      </c>
      <c r="AJ44303" s="94">
        <v>949</v>
      </c>
      <c r="AK44303" s="94">
        <v>875</v>
      </c>
      <c r="AM44303" s="94">
        <v>0</v>
      </c>
      <c r="AO44303" s="94">
        <v>0</v>
      </c>
      <c r="AQ44303" s="94">
        <v>0</v>
      </c>
    </row>
    <row r="44304" spans="1:47">
      <c r="A44304" s="85" t="s">
        <v>130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1</v>
      </c>
      <c r="G44304" s="89" t="s">
        <v>382</v>
      </c>
      <c r="H44304" s="94">
        <v>1848</v>
      </c>
      <c r="L44304" s="94">
        <v>1848</v>
      </c>
      <c r="M44304" s="94">
        <v>1740</v>
      </c>
      <c r="O44304" s="94">
        <v>1848</v>
      </c>
      <c r="P44304" s="94">
        <v>1740</v>
      </c>
      <c r="AA44304" s="94">
        <v>894</v>
      </c>
      <c r="AB44304" s="94">
        <v>840</v>
      </c>
      <c r="AD44304" s="94">
        <v>0</v>
      </c>
      <c r="AF44304" s="94">
        <v>0</v>
      </c>
      <c r="AH44304" s="94">
        <v>0</v>
      </c>
      <c r="AJ44304" s="94">
        <v>894</v>
      </c>
      <c r="AK44304" s="94">
        <v>840</v>
      </c>
      <c r="AM44304" s="94">
        <v>0</v>
      </c>
      <c r="AO44304" s="94">
        <v>0</v>
      </c>
      <c r="AQ44304" s="94">
        <v>0</v>
      </c>
    </row>
    <row r="44305" spans="1:47">
      <c r="A44305" s="85" t="s">
        <v>130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1</v>
      </c>
      <c r="G44305" s="89" t="s">
        <v>382</v>
      </c>
      <c r="H44305" s="94">
        <v>1690</v>
      </c>
      <c r="L44305" s="94">
        <v>1690</v>
      </c>
      <c r="M44305" s="94">
        <v>1603</v>
      </c>
      <c r="O44305" s="94">
        <v>1690</v>
      </c>
      <c r="P44305" s="94">
        <v>1603</v>
      </c>
      <c r="AA44305" s="94">
        <v>929</v>
      </c>
      <c r="AB44305" s="94">
        <v>669</v>
      </c>
      <c r="AD44305" s="94">
        <v>0</v>
      </c>
      <c r="AF44305" s="94">
        <v>0</v>
      </c>
      <c r="AH44305" s="94">
        <v>0</v>
      </c>
      <c r="AJ44305" s="94">
        <v>929</v>
      </c>
      <c r="AK44305" s="94">
        <v>669</v>
      </c>
      <c r="AM44305" s="94">
        <v>0</v>
      </c>
      <c r="AO44305" s="94">
        <v>0</v>
      </c>
      <c r="AQ44305" s="94">
        <v>0</v>
      </c>
    </row>
    <row r="44306" spans="1:47">
      <c r="A44306" s="85" t="s">
        <v>130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1</v>
      </c>
      <c r="G44306" s="89" t="s">
        <v>382</v>
      </c>
      <c r="H44306" s="94">
        <v>1542</v>
      </c>
      <c r="I44306" s="94">
        <v>1615</v>
      </c>
      <c r="J44306" s="94">
        <v>1446</v>
      </c>
      <c r="O44306" s="94">
        <v>1615</v>
      </c>
      <c r="P44306" s="94">
        <v>1446</v>
      </c>
      <c r="R44306" s="94">
        <v>843</v>
      </c>
      <c r="S44306" s="94">
        <v>598</v>
      </c>
      <c r="U44306" s="94">
        <v>0</v>
      </c>
      <c r="W44306" s="94">
        <v>0</v>
      </c>
      <c r="Y44306" s="94">
        <v>0</v>
      </c>
      <c r="AJ44306" s="94">
        <v>843</v>
      </c>
      <c r="AK44306" s="94">
        <v>598</v>
      </c>
      <c r="AM44306" s="94">
        <v>0</v>
      </c>
      <c r="AO44306" s="94">
        <v>0</v>
      </c>
      <c r="AQ44306" s="94">
        <v>0</v>
      </c>
      <c r="AS44306" s="94">
        <v>67</v>
      </c>
      <c r="AT44306" s="94">
        <v>-252</v>
      </c>
      <c r="AU44306" s="94">
        <v>19</v>
      </c>
    </row>
    <row r="44307" spans="1:47">
      <c r="A44307" s="85" t="s">
        <v>130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1</v>
      </c>
      <c r="G44307" s="89" t="s">
        <v>382</v>
      </c>
      <c r="H44307" s="94">
        <v>1419</v>
      </c>
      <c r="I44307" s="94">
        <v>1495</v>
      </c>
      <c r="J44307" s="94">
        <v>1322</v>
      </c>
      <c r="O44307" s="94">
        <v>1495</v>
      </c>
      <c r="P44307" s="94">
        <v>1322</v>
      </c>
      <c r="R44307" s="94">
        <v>718</v>
      </c>
      <c r="S44307" s="94">
        <v>598</v>
      </c>
      <c r="U44307" s="94">
        <v>0</v>
      </c>
      <c r="W44307" s="94">
        <v>0</v>
      </c>
      <c r="Y44307" s="94">
        <v>0</v>
      </c>
      <c r="AJ44307" s="94">
        <v>718</v>
      </c>
      <c r="AK44307" s="94">
        <v>598</v>
      </c>
      <c r="AM44307" s="94">
        <v>0</v>
      </c>
      <c r="AO44307" s="94">
        <v>0</v>
      </c>
      <c r="AQ44307" s="94">
        <v>0</v>
      </c>
      <c r="AS44307" s="94">
        <v>62</v>
      </c>
      <c r="AT44307" s="94">
        <v>-249</v>
      </c>
      <c r="AU44307" s="94">
        <v>17</v>
      </c>
    </row>
    <row r="44308" spans="1:47">
      <c r="A44308" s="85" t="s">
        <v>130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1</v>
      </c>
      <c r="G44308" s="89" t="s">
        <v>382</v>
      </c>
      <c r="H44308" s="94">
        <v>1333</v>
      </c>
      <c r="I44308" s="94">
        <v>1418</v>
      </c>
      <c r="J44308" s="94">
        <v>1253</v>
      </c>
      <c r="O44308" s="94">
        <v>1418</v>
      </c>
      <c r="P44308" s="94">
        <v>1253</v>
      </c>
      <c r="R44308" s="94">
        <v>649</v>
      </c>
      <c r="S44308" s="94">
        <v>598</v>
      </c>
      <c r="U44308" s="94">
        <v>0</v>
      </c>
      <c r="W44308" s="94">
        <v>0</v>
      </c>
      <c r="Y44308" s="94">
        <v>0</v>
      </c>
      <c r="AJ44308" s="94">
        <v>649</v>
      </c>
      <c r="AK44308" s="94">
        <v>598</v>
      </c>
      <c r="AM44308" s="94">
        <v>0</v>
      </c>
      <c r="AO44308" s="94">
        <v>0</v>
      </c>
      <c r="AQ44308" s="94">
        <v>0</v>
      </c>
      <c r="AS44308" s="94">
        <v>58</v>
      </c>
      <c r="AT44308" s="94">
        <v>-244</v>
      </c>
      <c r="AU44308" s="94">
        <v>22</v>
      </c>
    </row>
    <row r="44309" spans="1:47">
      <c r="A44309" s="85" t="s">
        <v>130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1</v>
      </c>
      <c r="G44309" s="89" t="s">
        <v>382</v>
      </c>
      <c r="H44309" s="94">
        <v>1285</v>
      </c>
      <c r="I44309" s="94">
        <v>1370</v>
      </c>
      <c r="J44309" s="94">
        <v>1186</v>
      </c>
      <c r="O44309" s="94">
        <v>1370</v>
      </c>
      <c r="P44309" s="94">
        <v>1186</v>
      </c>
      <c r="R44309" s="94">
        <v>582</v>
      </c>
      <c r="S44309" s="94">
        <v>599</v>
      </c>
      <c r="U44309" s="94">
        <v>0</v>
      </c>
      <c r="W44309" s="94">
        <v>0</v>
      </c>
      <c r="Y44309" s="94">
        <v>0</v>
      </c>
      <c r="AJ44309" s="94">
        <v>582</v>
      </c>
      <c r="AK44309" s="94">
        <v>599</v>
      </c>
      <c r="AM44309" s="94">
        <v>0</v>
      </c>
      <c r="AO44309" s="94">
        <v>0</v>
      </c>
      <c r="AQ44309" s="94">
        <v>0</v>
      </c>
      <c r="AS44309" s="94">
        <v>55</v>
      </c>
      <c r="AT44309" s="94">
        <v>-257</v>
      </c>
      <c r="AU44309" s="94">
        <v>22</v>
      </c>
    </row>
    <row r="44310" spans="1:47">
      <c r="A44310" s="85" t="s">
        <v>130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1</v>
      </c>
      <c r="G44310" s="89" t="s">
        <v>382</v>
      </c>
      <c r="H44310" s="94">
        <v>1285</v>
      </c>
      <c r="I44310" s="94">
        <v>1359</v>
      </c>
      <c r="J44310" s="94">
        <v>1170</v>
      </c>
      <c r="O44310" s="94">
        <v>1359</v>
      </c>
      <c r="P44310" s="94">
        <v>1170</v>
      </c>
      <c r="R44310" s="94">
        <v>565</v>
      </c>
      <c r="S44310" s="94">
        <v>599</v>
      </c>
      <c r="U44310" s="94">
        <v>0</v>
      </c>
      <c r="W44310" s="94">
        <v>0</v>
      </c>
      <c r="Y44310" s="94">
        <v>0</v>
      </c>
      <c r="AJ44310" s="94">
        <v>565</v>
      </c>
      <c r="AK44310" s="94">
        <v>599</v>
      </c>
      <c r="AM44310" s="94">
        <v>0</v>
      </c>
      <c r="AO44310" s="94">
        <v>0</v>
      </c>
      <c r="AQ44310" s="94">
        <v>0</v>
      </c>
      <c r="AS44310" s="94">
        <v>53</v>
      </c>
      <c r="AT44310" s="94">
        <v>-263</v>
      </c>
      <c r="AU44310" s="94">
        <v>23</v>
      </c>
    </row>
    <row r="44311" spans="1:47">
      <c r="A44311" s="85" t="s">
        <v>130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1</v>
      </c>
      <c r="G44311" s="89" t="s">
        <v>382</v>
      </c>
      <c r="H44311" s="94">
        <v>1353</v>
      </c>
      <c r="I44311" s="94">
        <v>1390</v>
      </c>
      <c r="J44311" s="94">
        <v>1201</v>
      </c>
      <c r="O44311" s="94">
        <v>1390</v>
      </c>
      <c r="P44311" s="94">
        <v>1201</v>
      </c>
      <c r="R44311" s="94">
        <v>596</v>
      </c>
      <c r="S44311" s="94">
        <v>600</v>
      </c>
      <c r="U44311" s="94">
        <v>0</v>
      </c>
      <c r="W44311" s="94">
        <v>0</v>
      </c>
      <c r="Y44311" s="94">
        <v>0</v>
      </c>
      <c r="AJ44311" s="94">
        <v>596</v>
      </c>
      <c r="AK44311" s="94">
        <v>600</v>
      </c>
      <c r="AM44311" s="94">
        <v>0</v>
      </c>
      <c r="AO44311" s="94">
        <v>0</v>
      </c>
      <c r="AQ44311" s="94">
        <v>0</v>
      </c>
      <c r="AS44311" s="94">
        <v>53</v>
      </c>
      <c r="AT44311" s="94">
        <v>-264</v>
      </c>
      <c r="AU44311" s="94">
        <v>24</v>
      </c>
    </row>
    <row r="44312" spans="1:47">
      <c r="A44312" s="85" t="s">
        <v>130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1</v>
      </c>
      <c r="G44312" s="89" t="s">
        <v>382</v>
      </c>
      <c r="H44312" s="94">
        <v>1429</v>
      </c>
      <c r="I44312" s="94">
        <v>1444</v>
      </c>
      <c r="J44312" s="94">
        <v>1290</v>
      </c>
      <c r="O44312" s="94">
        <v>1444</v>
      </c>
      <c r="P44312" s="94">
        <v>1290</v>
      </c>
      <c r="R44312" s="94">
        <v>684</v>
      </c>
      <c r="S44312" s="94">
        <v>600</v>
      </c>
      <c r="U44312" s="94">
        <v>0</v>
      </c>
      <c r="W44312" s="94">
        <v>0</v>
      </c>
      <c r="Y44312" s="94">
        <v>0</v>
      </c>
      <c r="AJ44312" s="94">
        <v>684</v>
      </c>
      <c r="AK44312" s="94">
        <v>600</v>
      </c>
      <c r="AM44312" s="94">
        <v>0</v>
      </c>
      <c r="AO44312" s="94">
        <v>0</v>
      </c>
      <c r="AQ44312" s="94">
        <v>0</v>
      </c>
      <c r="AS44312" s="94">
        <v>53</v>
      </c>
      <c r="AT44312" s="94">
        <v>-232</v>
      </c>
      <c r="AU44312" s="94">
        <v>28</v>
      </c>
    </row>
    <row r="44313" spans="1:47">
      <c r="A44313" s="85" t="s">
        <v>130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1</v>
      </c>
      <c r="G44313" s="89" t="s">
        <v>382</v>
      </c>
      <c r="H44313" s="94">
        <v>1531</v>
      </c>
      <c r="I44313" s="94">
        <v>1519</v>
      </c>
      <c r="J44313" s="94">
        <v>1314</v>
      </c>
      <c r="O44313" s="94">
        <v>1519</v>
      </c>
      <c r="P44313" s="94">
        <v>1314</v>
      </c>
      <c r="R44313" s="94">
        <v>704</v>
      </c>
      <c r="S44313" s="94">
        <v>601</v>
      </c>
      <c r="U44313" s="94">
        <v>0</v>
      </c>
      <c r="W44313" s="94">
        <v>3</v>
      </c>
      <c r="Y44313" s="94">
        <v>0</v>
      </c>
      <c r="AJ44313" s="94">
        <v>704</v>
      </c>
      <c r="AK44313" s="94">
        <v>601</v>
      </c>
      <c r="AM44313" s="94">
        <v>0</v>
      </c>
      <c r="AO44313" s="94">
        <v>3</v>
      </c>
      <c r="AQ44313" s="94">
        <v>0</v>
      </c>
      <c r="AS44313" s="94">
        <v>58</v>
      </c>
      <c r="AT44313" s="94">
        <v>-293</v>
      </c>
      <c r="AU44313" s="94">
        <v>31</v>
      </c>
    </row>
    <row r="44314" spans="1:47">
      <c r="A44314" s="85" t="s">
        <v>130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1</v>
      </c>
      <c r="G44314" s="89" t="s">
        <v>382</v>
      </c>
      <c r="H44314" s="94">
        <v>1671</v>
      </c>
      <c r="I44314" s="94">
        <v>1677</v>
      </c>
      <c r="J44314" s="94">
        <v>1472</v>
      </c>
      <c r="O44314" s="94">
        <v>1677</v>
      </c>
      <c r="P44314" s="94">
        <v>1472</v>
      </c>
      <c r="R44314" s="94">
        <v>853</v>
      </c>
      <c r="S44314" s="94">
        <v>599</v>
      </c>
      <c r="U44314" s="94">
        <v>0</v>
      </c>
      <c r="W44314" s="94">
        <v>15</v>
      </c>
      <c r="Y44314" s="94">
        <v>0</v>
      </c>
      <c r="AJ44314" s="94">
        <v>853</v>
      </c>
      <c r="AK44314" s="94">
        <v>599</v>
      </c>
      <c r="AM44314" s="94">
        <v>0</v>
      </c>
      <c r="AO44314" s="94">
        <v>15</v>
      </c>
      <c r="AQ44314" s="94">
        <v>0</v>
      </c>
      <c r="AS44314" s="94">
        <v>67</v>
      </c>
      <c r="AT44314" s="94">
        <v>-319</v>
      </c>
      <c r="AU44314" s="94">
        <v>48</v>
      </c>
    </row>
    <row r="44315" spans="1:47">
      <c r="A44315" s="85" t="s">
        <v>130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1</v>
      </c>
      <c r="G44315" s="89" t="s">
        <v>382</v>
      </c>
      <c r="H44315" s="94">
        <v>1838</v>
      </c>
      <c r="I44315" s="94">
        <v>1843</v>
      </c>
      <c r="J44315" s="94">
        <v>1706</v>
      </c>
      <c r="O44315" s="94">
        <v>1843</v>
      </c>
      <c r="P44315" s="94">
        <v>1706</v>
      </c>
      <c r="R44315" s="94">
        <v>968</v>
      </c>
      <c r="S44315" s="94">
        <v>712</v>
      </c>
      <c r="U44315" s="94">
        <v>0</v>
      </c>
      <c r="W44315" s="94">
        <v>21</v>
      </c>
      <c r="Y44315" s="94">
        <v>0</v>
      </c>
      <c r="AJ44315" s="94">
        <v>968</v>
      </c>
      <c r="AK44315" s="94">
        <v>712</v>
      </c>
      <c r="AM44315" s="94">
        <v>0</v>
      </c>
      <c r="AO44315" s="94">
        <v>21</v>
      </c>
      <c r="AQ44315" s="94">
        <v>0</v>
      </c>
      <c r="AS44315" s="94">
        <v>75</v>
      </c>
      <c r="AT44315" s="94">
        <v>-269</v>
      </c>
      <c r="AU44315" s="94">
        <v>58</v>
      </c>
    </row>
    <row r="44316" spans="1:47">
      <c r="A44316" s="85" t="s">
        <v>130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1</v>
      </c>
      <c r="G44316" s="89" t="s">
        <v>382</v>
      </c>
      <c r="H44316" s="94">
        <v>2018</v>
      </c>
      <c r="I44316" s="94">
        <v>2019</v>
      </c>
      <c r="J44316" s="94">
        <v>1899</v>
      </c>
      <c r="O44316" s="94">
        <v>2019</v>
      </c>
      <c r="P44316" s="94">
        <v>1899</v>
      </c>
      <c r="R44316" s="94">
        <v>996</v>
      </c>
      <c r="S44316" s="94">
        <v>875</v>
      </c>
      <c r="U44316" s="94">
        <v>0</v>
      </c>
      <c r="W44316" s="94">
        <v>23</v>
      </c>
      <c r="Y44316" s="94">
        <v>0</v>
      </c>
      <c r="AJ44316" s="94">
        <v>996</v>
      </c>
      <c r="AK44316" s="94">
        <v>875</v>
      </c>
      <c r="AM44316" s="94">
        <v>0</v>
      </c>
      <c r="AO44316" s="94">
        <v>23</v>
      </c>
      <c r="AQ44316" s="94">
        <v>0</v>
      </c>
      <c r="AS44316" s="94">
        <v>85</v>
      </c>
      <c r="AT44316" s="94">
        <v>-273</v>
      </c>
      <c r="AU44316" s="94">
        <v>68</v>
      </c>
    </row>
    <row r="44317" spans="1:47">
      <c r="A44317" s="85" t="s">
        <v>130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1</v>
      </c>
      <c r="G44317" s="89" t="s">
        <v>382</v>
      </c>
      <c r="H44317" s="94">
        <v>2184</v>
      </c>
      <c r="I44317" s="94">
        <v>2193</v>
      </c>
      <c r="J44317" s="94">
        <v>2062</v>
      </c>
      <c r="O44317" s="94">
        <v>2193</v>
      </c>
      <c r="P44317" s="94">
        <v>2062</v>
      </c>
      <c r="R44317" s="94">
        <v>990</v>
      </c>
      <c r="S44317" s="94">
        <v>1038</v>
      </c>
      <c r="U44317" s="94">
        <v>0</v>
      </c>
      <c r="W44317" s="94">
        <v>28</v>
      </c>
      <c r="Y44317" s="94">
        <v>0</v>
      </c>
      <c r="AJ44317" s="94">
        <v>990</v>
      </c>
      <c r="AK44317" s="94">
        <v>1038</v>
      </c>
      <c r="AM44317" s="94">
        <v>0</v>
      </c>
      <c r="AO44317" s="94">
        <v>28</v>
      </c>
      <c r="AQ44317" s="94">
        <v>0</v>
      </c>
      <c r="AS44317" s="94">
        <v>92</v>
      </c>
      <c r="AT44317" s="94">
        <v>-302</v>
      </c>
      <c r="AU44317" s="94">
        <v>74</v>
      </c>
    </row>
    <row r="44318" spans="1:47">
      <c r="A44318" s="85" t="s">
        <v>130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1</v>
      </c>
      <c r="G44318" s="89" t="s">
        <v>382</v>
      </c>
      <c r="H44318" s="94">
        <v>2314</v>
      </c>
      <c r="I44318" s="94">
        <v>2332</v>
      </c>
      <c r="J44318" s="94">
        <v>2151</v>
      </c>
      <c r="O44318" s="94">
        <v>2332</v>
      </c>
      <c r="P44318" s="94">
        <v>2151</v>
      </c>
      <c r="R44318" s="94">
        <v>936</v>
      </c>
      <c r="S44318" s="94">
        <v>1180</v>
      </c>
      <c r="U44318" s="94">
        <v>0</v>
      </c>
      <c r="W44318" s="94">
        <v>30</v>
      </c>
      <c r="Y44318" s="94">
        <v>0</v>
      </c>
      <c r="AJ44318" s="94">
        <v>936</v>
      </c>
      <c r="AK44318" s="94">
        <v>1180</v>
      </c>
      <c r="AM44318" s="94">
        <v>0</v>
      </c>
      <c r="AO44318" s="94">
        <v>30</v>
      </c>
      <c r="AQ44318" s="94">
        <v>0</v>
      </c>
      <c r="AS44318" s="94">
        <v>100</v>
      </c>
      <c r="AT44318" s="94">
        <v>-364</v>
      </c>
      <c r="AU44318" s="94">
        <v>83</v>
      </c>
    </row>
    <row r="44319" spans="1:47">
      <c r="A44319" s="85" t="s">
        <v>130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1</v>
      </c>
      <c r="G44319" s="89" t="s">
        <v>382</v>
      </c>
      <c r="H44319" s="94">
        <v>2399</v>
      </c>
      <c r="I44319" s="94">
        <v>2421</v>
      </c>
      <c r="J44319" s="94">
        <v>2137</v>
      </c>
      <c r="O44319" s="94">
        <v>2421</v>
      </c>
      <c r="P44319" s="94">
        <v>2137</v>
      </c>
      <c r="R44319" s="94">
        <v>924</v>
      </c>
      <c r="S44319" s="94">
        <v>1177</v>
      </c>
      <c r="U44319" s="94">
        <v>0</v>
      </c>
      <c r="W44319" s="94">
        <v>30</v>
      </c>
      <c r="Y44319" s="94">
        <v>0</v>
      </c>
      <c r="AJ44319" s="94">
        <v>924</v>
      </c>
      <c r="AK44319" s="94">
        <v>1177</v>
      </c>
      <c r="AM44319" s="94">
        <v>0</v>
      </c>
      <c r="AO44319" s="94">
        <v>30</v>
      </c>
      <c r="AQ44319" s="94">
        <v>0</v>
      </c>
      <c r="AS44319" s="94">
        <v>103</v>
      </c>
      <c r="AT44319" s="94">
        <v>-468</v>
      </c>
      <c r="AU44319" s="94">
        <v>80</v>
      </c>
    </row>
    <row r="44320" spans="1:47">
      <c r="A44320" s="85" t="s">
        <v>130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1</v>
      </c>
      <c r="G44320" s="89" t="s">
        <v>382</v>
      </c>
      <c r="H44320" s="94">
        <v>2433</v>
      </c>
      <c r="I44320" s="94">
        <v>2478</v>
      </c>
      <c r="J44320" s="94">
        <v>2183</v>
      </c>
      <c r="O44320" s="94">
        <v>2478</v>
      </c>
      <c r="P44320" s="94">
        <v>2183</v>
      </c>
      <c r="R44320" s="94">
        <v>969</v>
      </c>
      <c r="S44320" s="94">
        <v>1182</v>
      </c>
      <c r="U44320" s="94">
        <v>0</v>
      </c>
      <c r="W44320" s="94">
        <v>26</v>
      </c>
      <c r="Y44320" s="94">
        <v>0</v>
      </c>
      <c r="AJ44320" s="94">
        <v>969</v>
      </c>
      <c r="AK44320" s="94">
        <v>1182</v>
      </c>
      <c r="AM44320" s="94">
        <v>0</v>
      </c>
      <c r="AO44320" s="94">
        <v>26</v>
      </c>
      <c r="AQ44320" s="94">
        <v>0</v>
      </c>
      <c r="AS44320" s="94">
        <v>106</v>
      </c>
      <c r="AT44320" s="94">
        <v>-492</v>
      </c>
      <c r="AU44320" s="94">
        <v>90</v>
      </c>
    </row>
    <row r="44321" spans="1:47">
      <c r="A44321" s="85" t="s">
        <v>130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1</v>
      </c>
      <c r="G44321" s="89" t="s">
        <v>382</v>
      </c>
      <c r="H44321" s="94">
        <v>2432</v>
      </c>
      <c r="I44321" s="94">
        <v>2511</v>
      </c>
      <c r="J44321" s="94">
        <v>2211</v>
      </c>
      <c r="O44321" s="94">
        <v>2511</v>
      </c>
      <c r="P44321" s="94">
        <v>2211</v>
      </c>
      <c r="R44321" s="94">
        <v>1000</v>
      </c>
      <c r="S44321" s="94">
        <v>1179</v>
      </c>
      <c r="U44321" s="94">
        <v>0</v>
      </c>
      <c r="W44321" s="94">
        <v>26</v>
      </c>
      <c r="Y44321" s="94">
        <v>0</v>
      </c>
      <c r="AJ44321" s="94">
        <v>1000</v>
      </c>
      <c r="AK44321" s="94">
        <v>1179</v>
      </c>
      <c r="AM44321" s="94">
        <v>0</v>
      </c>
      <c r="AO44321" s="94">
        <v>26</v>
      </c>
      <c r="AQ44321" s="94">
        <v>0</v>
      </c>
      <c r="AS44321" s="94">
        <v>107</v>
      </c>
      <c r="AT44321" s="94">
        <v>-506</v>
      </c>
      <c r="AU44321" s="94">
        <v>96</v>
      </c>
    </row>
    <row r="44322" spans="1:47">
      <c r="A44322" s="85" t="s">
        <v>130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1</v>
      </c>
      <c r="G44322" s="89" t="s">
        <v>382</v>
      </c>
      <c r="H44322" s="94">
        <v>2428</v>
      </c>
      <c r="I44322" s="94">
        <v>2532</v>
      </c>
      <c r="J44322" s="94">
        <v>2189</v>
      </c>
      <c r="O44322" s="94">
        <v>2532</v>
      </c>
      <c r="P44322" s="94">
        <v>2189</v>
      </c>
      <c r="R44322" s="94">
        <v>974</v>
      </c>
      <c r="S44322" s="94">
        <v>1184</v>
      </c>
      <c r="U44322" s="94">
        <v>0</v>
      </c>
      <c r="W44322" s="94">
        <v>25</v>
      </c>
      <c r="Y44322" s="94">
        <v>0</v>
      </c>
      <c r="AJ44322" s="94">
        <v>974</v>
      </c>
      <c r="AK44322" s="94">
        <v>1184</v>
      </c>
      <c r="AM44322" s="94">
        <v>0</v>
      </c>
      <c r="AO44322" s="94">
        <v>25</v>
      </c>
      <c r="AQ44322" s="94">
        <v>0</v>
      </c>
      <c r="AS44322" s="94">
        <v>109</v>
      </c>
      <c r="AT44322" s="94">
        <v>-554</v>
      </c>
      <c r="AU44322" s="94">
        <v>100</v>
      </c>
    </row>
    <row r="44323" spans="1:47">
      <c r="A44323" s="85" t="s">
        <v>130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1</v>
      </c>
      <c r="G44323" s="89" t="s">
        <v>382</v>
      </c>
      <c r="H44323" s="94">
        <v>2420</v>
      </c>
      <c r="I44323" s="94">
        <v>2521</v>
      </c>
      <c r="J44323" s="94">
        <v>2177</v>
      </c>
      <c r="O44323" s="94">
        <v>2521</v>
      </c>
      <c r="P44323" s="94">
        <v>2177</v>
      </c>
      <c r="R44323" s="94">
        <v>969</v>
      </c>
      <c r="S44323" s="94">
        <v>1179</v>
      </c>
      <c r="U44323" s="94">
        <v>0</v>
      </c>
      <c r="W44323" s="94">
        <v>24</v>
      </c>
      <c r="Y44323" s="94">
        <v>0</v>
      </c>
      <c r="AJ44323" s="94">
        <v>969</v>
      </c>
      <c r="AK44323" s="94">
        <v>1179</v>
      </c>
      <c r="AM44323" s="94">
        <v>0</v>
      </c>
      <c r="AO44323" s="94">
        <v>24</v>
      </c>
      <c r="AQ44323" s="94">
        <v>0</v>
      </c>
      <c r="AS44323" s="94">
        <v>108</v>
      </c>
      <c r="AT44323" s="94">
        <v>-551</v>
      </c>
      <c r="AU44323" s="94">
        <v>99</v>
      </c>
    </row>
    <row r="44324" spans="1:47">
      <c r="A44324" s="85" t="s">
        <v>130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1</v>
      </c>
      <c r="G44324" s="89" t="s">
        <v>382</v>
      </c>
      <c r="H44324" s="94">
        <v>2382</v>
      </c>
      <c r="I44324" s="94">
        <v>2462</v>
      </c>
      <c r="J44324" s="94">
        <v>2100</v>
      </c>
      <c r="O44324" s="94">
        <v>2462</v>
      </c>
      <c r="P44324" s="94">
        <v>2100</v>
      </c>
      <c r="R44324" s="94">
        <v>891</v>
      </c>
      <c r="S44324" s="94">
        <v>1186</v>
      </c>
      <c r="U44324" s="94">
        <v>0</v>
      </c>
      <c r="W44324" s="94">
        <v>17</v>
      </c>
      <c r="Y44324" s="94">
        <v>0</v>
      </c>
      <c r="AJ44324" s="94">
        <v>891</v>
      </c>
      <c r="AK44324" s="94">
        <v>1186</v>
      </c>
      <c r="AM44324" s="94">
        <v>0</v>
      </c>
      <c r="AO44324" s="94">
        <v>17</v>
      </c>
      <c r="AQ44324" s="94">
        <v>0</v>
      </c>
      <c r="AS44324" s="94">
        <v>106</v>
      </c>
      <c r="AT44324" s="94">
        <v>-561</v>
      </c>
      <c r="AU44324" s="94">
        <v>92</v>
      </c>
    </row>
    <row r="44325" spans="1:47">
      <c r="A44325" s="85" t="s">
        <v>130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1</v>
      </c>
      <c r="G44325" s="89" t="s">
        <v>382</v>
      </c>
      <c r="H44325" s="94">
        <v>2305</v>
      </c>
      <c r="I44325" s="94">
        <v>2356</v>
      </c>
      <c r="J44325" s="94">
        <v>2012</v>
      </c>
      <c r="O44325" s="94">
        <v>2356</v>
      </c>
      <c r="P44325" s="94">
        <v>2012</v>
      </c>
      <c r="R44325" s="94">
        <v>808</v>
      </c>
      <c r="S44325" s="94">
        <v>1192</v>
      </c>
      <c r="U44325" s="94">
        <v>0</v>
      </c>
      <c r="W44325" s="94">
        <v>6</v>
      </c>
      <c r="Y44325" s="94">
        <v>0</v>
      </c>
      <c r="AJ44325" s="94">
        <v>808</v>
      </c>
      <c r="AK44325" s="94">
        <v>1192</v>
      </c>
      <c r="AM44325" s="94">
        <v>0</v>
      </c>
      <c r="AO44325" s="94">
        <v>6</v>
      </c>
      <c r="AQ44325" s="94">
        <v>0</v>
      </c>
      <c r="AS44325" s="94">
        <v>101</v>
      </c>
      <c r="AT44325" s="94">
        <v>-523</v>
      </c>
      <c r="AU44325" s="94">
        <v>78</v>
      </c>
    </row>
    <row r="44326" spans="1:47">
      <c r="A44326" s="85" t="s">
        <v>130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1</v>
      </c>
      <c r="G44326" s="89" t="s">
        <v>382</v>
      </c>
      <c r="H44326" s="94">
        <v>2199</v>
      </c>
      <c r="I44326" s="94">
        <v>2248</v>
      </c>
      <c r="J44326" s="94">
        <v>1928</v>
      </c>
      <c r="O44326" s="94">
        <v>2248</v>
      </c>
      <c r="P44326" s="94">
        <v>1928</v>
      </c>
      <c r="R44326" s="94">
        <v>711</v>
      </c>
      <c r="S44326" s="94">
        <v>1211</v>
      </c>
      <c r="U44326" s="94">
        <v>0</v>
      </c>
      <c r="W44326" s="94">
        <v>1</v>
      </c>
      <c r="Y44326" s="94">
        <v>0</v>
      </c>
      <c r="AJ44326" s="94">
        <v>711</v>
      </c>
      <c r="AK44326" s="94">
        <v>1211</v>
      </c>
      <c r="AM44326" s="94">
        <v>0</v>
      </c>
      <c r="AO44326" s="94">
        <v>1</v>
      </c>
      <c r="AQ44326" s="94">
        <v>0</v>
      </c>
      <c r="AS44326" s="94">
        <v>95</v>
      </c>
      <c r="AT44326" s="94">
        <v>-482</v>
      </c>
      <c r="AU44326" s="94">
        <v>66</v>
      </c>
    </row>
    <row r="44327" spans="1:47">
      <c r="A44327" s="85" t="s">
        <v>130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1</v>
      </c>
      <c r="G44327" s="89" t="s">
        <v>382</v>
      </c>
      <c r="H44327" s="94">
        <v>2121</v>
      </c>
      <c r="I44327" s="94">
        <v>2185</v>
      </c>
      <c r="J44327" s="94">
        <v>1929</v>
      </c>
      <c r="O44327" s="94">
        <v>2185</v>
      </c>
      <c r="P44327" s="94">
        <v>1929</v>
      </c>
      <c r="R44327" s="94">
        <v>709</v>
      </c>
      <c r="S44327" s="94">
        <v>1214</v>
      </c>
      <c r="U44327" s="94">
        <v>0</v>
      </c>
      <c r="W44327" s="94">
        <v>0</v>
      </c>
      <c r="Y44327" s="94">
        <v>0</v>
      </c>
      <c r="AJ44327" s="94">
        <v>709</v>
      </c>
      <c r="AK44327" s="94">
        <v>1214</v>
      </c>
      <c r="AM44327" s="94">
        <v>0</v>
      </c>
      <c r="AO44327" s="94">
        <v>0</v>
      </c>
      <c r="AQ44327" s="94">
        <v>0</v>
      </c>
      <c r="AS44327" s="94">
        <v>90</v>
      </c>
      <c r="AT44327" s="94">
        <v>-394</v>
      </c>
      <c r="AU44327" s="94">
        <v>49</v>
      </c>
    </row>
    <row r="44328" spans="1:47">
      <c r="A44328" s="85" t="s">
        <v>130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1</v>
      </c>
      <c r="G44328" s="89" t="s">
        <v>382</v>
      </c>
      <c r="H44328" s="94">
        <v>1985</v>
      </c>
      <c r="I44328" s="94">
        <v>2005</v>
      </c>
      <c r="J44328" s="94">
        <v>1825</v>
      </c>
      <c r="O44328" s="94">
        <v>2005</v>
      </c>
      <c r="P44328" s="94">
        <v>1825</v>
      </c>
      <c r="R44328" s="94">
        <v>640</v>
      </c>
      <c r="S44328" s="94">
        <v>1179</v>
      </c>
      <c r="U44328" s="94">
        <v>0</v>
      </c>
      <c r="W44328" s="94">
        <v>0</v>
      </c>
      <c r="Y44328" s="94">
        <v>0</v>
      </c>
      <c r="AJ44328" s="94">
        <v>640</v>
      </c>
      <c r="AK44328" s="94">
        <v>1179</v>
      </c>
      <c r="AM44328" s="94">
        <v>0</v>
      </c>
      <c r="AO44328" s="94">
        <v>0</v>
      </c>
      <c r="AQ44328" s="94">
        <v>0</v>
      </c>
      <c r="AS44328" s="94">
        <v>82</v>
      </c>
      <c r="AT44328" s="94">
        <v>-294</v>
      </c>
      <c r="AU44328" s="94">
        <v>36</v>
      </c>
    </row>
    <row r="44329" spans="1:47">
      <c r="A44329" s="85" t="s">
        <v>130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1</v>
      </c>
      <c r="G44329" s="89" t="s">
        <v>382</v>
      </c>
      <c r="H44329" s="94">
        <v>1811</v>
      </c>
      <c r="I44329" s="94">
        <v>1819</v>
      </c>
      <c r="J44329" s="94">
        <v>1643</v>
      </c>
      <c r="O44329" s="94">
        <v>1819</v>
      </c>
      <c r="P44329" s="94">
        <v>1643</v>
      </c>
      <c r="R44329" s="94">
        <v>567</v>
      </c>
      <c r="S44329" s="94">
        <v>1070</v>
      </c>
      <c r="U44329" s="94">
        <v>0</v>
      </c>
      <c r="W44329" s="94">
        <v>0</v>
      </c>
      <c r="Y44329" s="94">
        <v>0</v>
      </c>
      <c r="AJ44329" s="94">
        <v>567</v>
      </c>
      <c r="AK44329" s="94">
        <v>1070</v>
      </c>
      <c r="AM44329" s="94">
        <v>0</v>
      </c>
      <c r="AO44329" s="94">
        <v>0</v>
      </c>
      <c r="AQ44329" s="94">
        <v>0</v>
      </c>
      <c r="AS44329" s="94">
        <v>73</v>
      </c>
      <c r="AT44329" s="94">
        <v>-277</v>
      </c>
      <c r="AU44329" s="94">
        <v>27</v>
      </c>
    </row>
    <row r="44330" spans="1:47">
      <c r="A44330" s="85" t="s">
        <v>130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1</v>
      </c>
      <c r="G44330" s="89" t="s">
        <v>382</v>
      </c>
      <c r="H44330" s="94">
        <v>1686</v>
      </c>
      <c r="I44330" s="94">
        <v>1685</v>
      </c>
      <c r="J44330" s="94">
        <v>1478</v>
      </c>
      <c r="K44330" s="94">
        <v>-209</v>
      </c>
      <c r="O44330" s="94">
        <v>1685</v>
      </c>
      <c r="P44330" s="94">
        <v>1478</v>
      </c>
      <c r="Q44330" s="94">
        <v>-209</v>
      </c>
      <c r="R44330" s="94">
        <v>541</v>
      </c>
      <c r="S44330" s="94">
        <v>932</v>
      </c>
      <c r="U44330" s="94">
        <v>0</v>
      </c>
      <c r="W44330" s="94">
        <v>0</v>
      </c>
      <c r="Y44330" s="94">
        <v>0</v>
      </c>
      <c r="AJ44330" s="94">
        <v>541</v>
      </c>
      <c r="AK44330" s="94">
        <v>932</v>
      </c>
      <c r="AM44330" s="94">
        <v>0</v>
      </c>
      <c r="AO44330" s="94">
        <v>0</v>
      </c>
      <c r="AQ44330" s="94">
        <v>0</v>
      </c>
      <c r="AS44330" s="94">
        <v>65</v>
      </c>
      <c r="AT44330" s="94">
        <v>-287</v>
      </c>
      <c r="AU44330" s="94">
        <v>13</v>
      </c>
    </row>
    <row r="44331" spans="1:47">
      <c r="A44331" s="85" t="s">
        <v>130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1</v>
      </c>
      <c r="G44331" s="89" t="s">
        <v>382</v>
      </c>
      <c r="H44331" s="94">
        <v>1566</v>
      </c>
      <c r="I44331" s="94">
        <v>1566</v>
      </c>
      <c r="J44331" s="94">
        <v>1264</v>
      </c>
      <c r="K44331" s="94">
        <v>-299</v>
      </c>
      <c r="O44331" s="94">
        <v>1566</v>
      </c>
      <c r="P44331" s="94">
        <v>1264</v>
      </c>
      <c r="Q44331" s="94">
        <v>-299</v>
      </c>
      <c r="R44331" s="94">
        <v>505</v>
      </c>
      <c r="S44331" s="94">
        <v>753</v>
      </c>
      <c r="U44331" s="94">
        <v>0</v>
      </c>
      <c r="W44331" s="94">
        <v>0</v>
      </c>
      <c r="Y44331" s="94">
        <v>0</v>
      </c>
      <c r="AJ44331" s="94">
        <v>505</v>
      </c>
      <c r="AK44331" s="94">
        <v>753</v>
      </c>
      <c r="AM44331" s="94">
        <v>0</v>
      </c>
      <c r="AO44331" s="94">
        <v>0</v>
      </c>
      <c r="AQ44331" s="94">
        <v>0</v>
      </c>
      <c r="AS44331" s="94">
        <v>61</v>
      </c>
      <c r="AT44331" s="94">
        <v>-371</v>
      </c>
      <c r="AU44331" s="94">
        <v>11</v>
      </c>
    </row>
    <row r="44332" spans="1:47">
      <c r="A44332" s="85" t="s">
        <v>130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1</v>
      </c>
      <c r="G44332" s="89" t="s">
        <v>382</v>
      </c>
      <c r="H44332" s="94">
        <v>1477</v>
      </c>
      <c r="I44332" s="94">
        <v>1481</v>
      </c>
      <c r="J44332" s="94">
        <v>1170</v>
      </c>
      <c r="K44332" s="94">
        <v>-311</v>
      </c>
      <c r="O44332" s="94">
        <v>1481</v>
      </c>
      <c r="P44332" s="94">
        <v>1170</v>
      </c>
      <c r="Q44332" s="94">
        <v>-311</v>
      </c>
      <c r="R44332" s="94">
        <v>460</v>
      </c>
      <c r="S44332" s="94">
        <v>704</v>
      </c>
      <c r="U44332" s="94">
        <v>0</v>
      </c>
      <c r="W44332" s="94">
        <v>0</v>
      </c>
      <c r="Y44332" s="94">
        <v>0</v>
      </c>
      <c r="AJ44332" s="94">
        <v>460</v>
      </c>
      <c r="AK44332" s="94">
        <v>704</v>
      </c>
      <c r="AM44332" s="94">
        <v>0</v>
      </c>
      <c r="AO44332" s="94">
        <v>0</v>
      </c>
      <c r="AQ44332" s="94">
        <v>0</v>
      </c>
      <c r="AS44332" s="94">
        <v>57</v>
      </c>
      <c r="AT44332" s="94">
        <v>-380</v>
      </c>
      <c r="AU44332" s="94">
        <v>12</v>
      </c>
    </row>
    <row r="44333" spans="1:47">
      <c r="A44333" s="85" t="s">
        <v>130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1</v>
      </c>
      <c r="G44333" s="89" t="s">
        <v>382</v>
      </c>
      <c r="H44333" s="94">
        <v>1412</v>
      </c>
      <c r="I44333" s="94">
        <v>1434</v>
      </c>
      <c r="J44333" s="94">
        <v>1152</v>
      </c>
      <c r="K44333" s="94">
        <v>-279</v>
      </c>
      <c r="O44333" s="94">
        <v>1434</v>
      </c>
      <c r="P44333" s="94">
        <v>1152</v>
      </c>
      <c r="Q44333" s="94">
        <v>-279</v>
      </c>
      <c r="R44333" s="94">
        <v>399</v>
      </c>
      <c r="S44333" s="94">
        <v>747</v>
      </c>
      <c r="U44333" s="94">
        <v>0</v>
      </c>
      <c r="W44333" s="94">
        <v>0</v>
      </c>
      <c r="Y44333" s="94">
        <v>0</v>
      </c>
      <c r="AJ44333" s="94">
        <v>399</v>
      </c>
      <c r="AK44333" s="94">
        <v>747</v>
      </c>
      <c r="AM44333" s="94">
        <v>0</v>
      </c>
      <c r="AO44333" s="94">
        <v>0</v>
      </c>
      <c r="AQ44333" s="94">
        <v>0</v>
      </c>
      <c r="AS44333" s="94">
        <v>56</v>
      </c>
      <c r="AT44333" s="94">
        <v>-349</v>
      </c>
      <c r="AU44333" s="94">
        <v>14</v>
      </c>
    </row>
    <row r="44334" spans="1:47">
      <c r="A44334" s="85" t="s">
        <v>130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1</v>
      </c>
      <c r="G44334" s="89" t="s">
        <v>382</v>
      </c>
      <c r="H44334" s="94">
        <v>1401</v>
      </c>
      <c r="I44334" s="94">
        <v>1426</v>
      </c>
      <c r="J44334" s="94">
        <v>1152</v>
      </c>
      <c r="K44334" s="94">
        <v>-271</v>
      </c>
      <c r="O44334" s="94">
        <v>1426</v>
      </c>
      <c r="P44334" s="94">
        <v>1152</v>
      </c>
      <c r="Q44334" s="94">
        <v>-271</v>
      </c>
      <c r="R44334" s="94">
        <v>428</v>
      </c>
      <c r="S44334" s="94">
        <v>718</v>
      </c>
      <c r="U44334" s="94">
        <v>0</v>
      </c>
      <c r="W44334" s="94">
        <v>0</v>
      </c>
      <c r="Y44334" s="94">
        <v>0</v>
      </c>
      <c r="AJ44334" s="94">
        <v>428</v>
      </c>
      <c r="AK44334" s="94">
        <v>718</v>
      </c>
      <c r="AM44334" s="94">
        <v>0</v>
      </c>
      <c r="AO44334" s="94">
        <v>0</v>
      </c>
      <c r="AQ44334" s="94">
        <v>0</v>
      </c>
      <c r="AS44334" s="94">
        <v>54</v>
      </c>
      <c r="AT44334" s="94">
        <v>-343</v>
      </c>
      <c r="AU44334" s="94">
        <v>18</v>
      </c>
    </row>
    <row r="44335" spans="1:47">
      <c r="A44335" s="85" t="s">
        <v>130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1</v>
      </c>
      <c r="G44335" s="89" t="s">
        <v>382</v>
      </c>
      <c r="H44335" s="94">
        <v>1464</v>
      </c>
      <c r="I44335" s="94">
        <v>1450</v>
      </c>
      <c r="J44335" s="94">
        <v>1137</v>
      </c>
      <c r="K44335" s="94">
        <v>-312</v>
      </c>
      <c r="O44335" s="94">
        <v>1450</v>
      </c>
      <c r="P44335" s="94">
        <v>1137</v>
      </c>
      <c r="Q44335" s="94">
        <v>-312</v>
      </c>
      <c r="R44335" s="94">
        <v>450</v>
      </c>
      <c r="S44335" s="94">
        <v>682</v>
      </c>
      <c r="U44335" s="94">
        <v>0</v>
      </c>
      <c r="W44335" s="94">
        <v>0</v>
      </c>
      <c r="Y44335" s="94">
        <v>0</v>
      </c>
      <c r="AJ44335" s="94">
        <v>450</v>
      </c>
      <c r="AK44335" s="94">
        <v>682</v>
      </c>
      <c r="AM44335" s="94">
        <v>0</v>
      </c>
      <c r="AO44335" s="94">
        <v>0</v>
      </c>
      <c r="AQ44335" s="94">
        <v>0</v>
      </c>
      <c r="AS44335" s="94">
        <v>55</v>
      </c>
      <c r="AT44335" s="94">
        <v>-386</v>
      </c>
      <c r="AU44335" s="94">
        <v>19</v>
      </c>
    </row>
    <row r="44336" spans="1:47">
      <c r="A44336" s="85" t="s">
        <v>130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1</v>
      </c>
      <c r="G44336" s="89" t="s">
        <v>382</v>
      </c>
      <c r="H44336" s="94">
        <v>1533</v>
      </c>
      <c r="I44336" s="94">
        <v>1518</v>
      </c>
      <c r="J44336" s="94">
        <v>1227</v>
      </c>
      <c r="K44336" s="94">
        <v>-288</v>
      </c>
      <c r="O44336" s="94">
        <v>1518</v>
      </c>
      <c r="P44336" s="94">
        <v>1227</v>
      </c>
      <c r="Q44336" s="94">
        <v>-288</v>
      </c>
      <c r="R44336" s="94">
        <v>511</v>
      </c>
      <c r="S44336" s="94">
        <v>710</v>
      </c>
      <c r="U44336" s="94">
        <v>0</v>
      </c>
      <c r="W44336" s="94">
        <v>0</v>
      </c>
      <c r="Y44336" s="94">
        <v>0</v>
      </c>
      <c r="AJ44336" s="94">
        <v>511</v>
      </c>
      <c r="AK44336" s="94">
        <v>710</v>
      </c>
      <c r="AM44336" s="94">
        <v>0</v>
      </c>
      <c r="AO44336" s="94">
        <v>0</v>
      </c>
      <c r="AQ44336" s="94">
        <v>0</v>
      </c>
      <c r="AS44336" s="94">
        <v>58</v>
      </c>
      <c r="AT44336" s="94">
        <v>-372</v>
      </c>
      <c r="AU44336" s="94">
        <v>26</v>
      </c>
    </row>
    <row r="44337" spans="1:47">
      <c r="A44337" s="85" t="s">
        <v>130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1</v>
      </c>
      <c r="G44337" s="89" t="s">
        <v>382</v>
      </c>
      <c r="H44337" s="94">
        <v>1632</v>
      </c>
      <c r="I44337" s="94">
        <v>1595</v>
      </c>
      <c r="J44337" s="94">
        <v>1306</v>
      </c>
      <c r="K44337" s="94">
        <v>-288</v>
      </c>
      <c r="O44337" s="94">
        <v>1595</v>
      </c>
      <c r="P44337" s="94">
        <v>1306</v>
      </c>
      <c r="Q44337" s="94">
        <v>-288</v>
      </c>
      <c r="R44337" s="94">
        <v>597</v>
      </c>
      <c r="S44337" s="94">
        <v>700</v>
      </c>
      <c r="U44337" s="94">
        <v>0</v>
      </c>
      <c r="W44337" s="94">
        <v>3</v>
      </c>
      <c r="Y44337" s="94">
        <v>0</v>
      </c>
      <c r="AJ44337" s="94">
        <v>597</v>
      </c>
      <c r="AK44337" s="94">
        <v>700</v>
      </c>
      <c r="AM44337" s="94">
        <v>0</v>
      </c>
      <c r="AO44337" s="94">
        <v>3</v>
      </c>
      <c r="AQ44337" s="94">
        <v>0</v>
      </c>
      <c r="AS44337" s="94">
        <v>61</v>
      </c>
      <c r="AT44337" s="94">
        <v>-373</v>
      </c>
      <c r="AU44337" s="94">
        <v>24</v>
      </c>
    </row>
    <row r="44338" spans="1:47">
      <c r="A44338" s="85" t="s">
        <v>130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1</v>
      </c>
      <c r="G44338" s="89" t="s">
        <v>382</v>
      </c>
      <c r="H44338" s="94">
        <v>1773</v>
      </c>
      <c r="I44338" s="94">
        <v>1753</v>
      </c>
      <c r="J44338" s="94">
        <v>1397</v>
      </c>
      <c r="K44338" s="94">
        <v>-355</v>
      </c>
      <c r="O44338" s="94">
        <v>1753</v>
      </c>
      <c r="P44338" s="94">
        <v>1397</v>
      </c>
      <c r="Q44338" s="94">
        <v>-355</v>
      </c>
      <c r="R44338" s="94">
        <v>609</v>
      </c>
      <c r="S44338" s="94">
        <v>766</v>
      </c>
      <c r="U44338" s="94">
        <v>0</v>
      </c>
      <c r="W44338" s="94">
        <v>15</v>
      </c>
      <c r="Y44338" s="94">
        <v>0</v>
      </c>
      <c r="AJ44338" s="94">
        <v>609</v>
      </c>
      <c r="AK44338" s="94">
        <v>766</v>
      </c>
      <c r="AM44338" s="94">
        <v>0</v>
      </c>
      <c r="AO44338" s="94">
        <v>15</v>
      </c>
      <c r="AQ44338" s="94">
        <v>0</v>
      </c>
      <c r="AS44338" s="94">
        <v>70</v>
      </c>
      <c r="AT44338" s="94">
        <v>-459</v>
      </c>
      <c r="AU44338" s="94">
        <v>34</v>
      </c>
    </row>
    <row r="44339" spans="1:47">
      <c r="A44339" s="85" t="s">
        <v>130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1</v>
      </c>
      <c r="G44339" s="89" t="s">
        <v>382</v>
      </c>
      <c r="H44339" s="94">
        <v>1929</v>
      </c>
      <c r="I44339" s="94">
        <v>1907</v>
      </c>
      <c r="J44339" s="94">
        <v>1515</v>
      </c>
      <c r="K44339" s="94">
        <v>-392</v>
      </c>
      <c r="O44339" s="94">
        <v>1907</v>
      </c>
      <c r="P44339" s="94">
        <v>1515</v>
      </c>
      <c r="Q44339" s="94">
        <v>-392</v>
      </c>
      <c r="R44339" s="94">
        <v>611</v>
      </c>
      <c r="S44339" s="94">
        <v>877</v>
      </c>
      <c r="U44339" s="94">
        <v>0</v>
      </c>
      <c r="W44339" s="94">
        <v>21</v>
      </c>
      <c r="Y44339" s="94">
        <v>0</v>
      </c>
      <c r="AJ44339" s="94">
        <v>611</v>
      </c>
      <c r="AK44339" s="94">
        <v>877</v>
      </c>
      <c r="AM44339" s="94">
        <v>0</v>
      </c>
      <c r="AO44339" s="94">
        <v>21</v>
      </c>
      <c r="AQ44339" s="94">
        <v>0</v>
      </c>
      <c r="AS44339" s="94">
        <v>77</v>
      </c>
      <c r="AT44339" s="94">
        <v>-511</v>
      </c>
      <c r="AU44339" s="94">
        <v>42</v>
      </c>
    </row>
    <row r="44340" spans="1:47">
      <c r="A44340" s="85" t="s">
        <v>130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1</v>
      </c>
      <c r="G44340" s="89" t="s">
        <v>382</v>
      </c>
      <c r="H44340" s="94">
        <v>2092</v>
      </c>
      <c r="I44340" s="94">
        <v>2061</v>
      </c>
      <c r="J44340" s="94">
        <v>1663</v>
      </c>
      <c r="K44340" s="94">
        <v>-399</v>
      </c>
      <c r="O44340" s="94">
        <v>2061</v>
      </c>
      <c r="P44340" s="94">
        <v>1663</v>
      </c>
      <c r="Q44340" s="94">
        <v>-399</v>
      </c>
      <c r="R44340" s="94">
        <v>610</v>
      </c>
      <c r="S44340" s="94">
        <v>1023</v>
      </c>
      <c r="U44340" s="94">
        <v>0</v>
      </c>
      <c r="W44340" s="94">
        <v>25</v>
      </c>
      <c r="Y44340" s="94">
        <v>0</v>
      </c>
      <c r="AJ44340" s="94">
        <v>610</v>
      </c>
      <c r="AK44340" s="94">
        <v>1023</v>
      </c>
      <c r="AM44340" s="94">
        <v>0</v>
      </c>
      <c r="AO44340" s="94">
        <v>25</v>
      </c>
      <c r="AQ44340" s="94">
        <v>0</v>
      </c>
      <c r="AS44340" s="94">
        <v>84</v>
      </c>
      <c r="AT44340" s="94">
        <v>-542</v>
      </c>
      <c r="AU44340" s="94">
        <v>59</v>
      </c>
    </row>
    <row r="44341" spans="1:47">
      <c r="A44341" s="85" t="s">
        <v>130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1</v>
      </c>
      <c r="G44341" s="89" t="s">
        <v>382</v>
      </c>
      <c r="H44341" s="94">
        <v>2245</v>
      </c>
      <c r="I44341" s="94">
        <v>2212</v>
      </c>
      <c r="J44341" s="94">
        <v>1737</v>
      </c>
      <c r="K44341" s="94">
        <v>-473</v>
      </c>
      <c r="O44341" s="94">
        <v>2212</v>
      </c>
      <c r="P44341" s="94">
        <v>1737</v>
      </c>
      <c r="Q44341" s="94">
        <v>-473</v>
      </c>
      <c r="R44341" s="94">
        <v>609</v>
      </c>
      <c r="S44341" s="94">
        <v>1094</v>
      </c>
      <c r="U44341" s="94">
        <v>0</v>
      </c>
      <c r="W44341" s="94">
        <v>29</v>
      </c>
      <c r="Y44341" s="94">
        <v>0</v>
      </c>
      <c r="AJ44341" s="94">
        <v>609</v>
      </c>
      <c r="AK44341" s="94">
        <v>1094</v>
      </c>
      <c r="AM44341" s="94">
        <v>0</v>
      </c>
      <c r="AO44341" s="94">
        <v>29</v>
      </c>
      <c r="AQ44341" s="94">
        <v>0</v>
      </c>
      <c r="AS44341" s="94">
        <v>93</v>
      </c>
      <c r="AT44341" s="94">
        <v>-634</v>
      </c>
      <c r="AU44341" s="94">
        <v>68</v>
      </c>
    </row>
    <row r="44342" spans="1:47">
      <c r="A44342" s="85" t="s">
        <v>130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1</v>
      </c>
      <c r="G44342" s="89" t="s">
        <v>382</v>
      </c>
      <c r="H44342" s="94">
        <v>2388</v>
      </c>
      <c r="I44342" s="94">
        <v>2333</v>
      </c>
      <c r="J44342" s="94">
        <v>1703</v>
      </c>
      <c r="K44342" s="94">
        <v>-631</v>
      </c>
      <c r="O44342" s="94">
        <v>2333</v>
      </c>
      <c r="P44342" s="94">
        <v>1703</v>
      </c>
      <c r="Q44342" s="94">
        <v>-631</v>
      </c>
      <c r="R44342" s="94">
        <v>609</v>
      </c>
      <c r="S44342" s="94">
        <v>1065</v>
      </c>
      <c r="U44342" s="94">
        <v>0</v>
      </c>
      <c r="W44342" s="94">
        <v>23</v>
      </c>
      <c r="Y44342" s="94">
        <v>0</v>
      </c>
      <c r="AJ44342" s="94">
        <v>609</v>
      </c>
      <c r="AK44342" s="94">
        <v>1065</v>
      </c>
      <c r="AM44342" s="94">
        <v>0</v>
      </c>
      <c r="AO44342" s="94">
        <v>23</v>
      </c>
      <c r="AQ44342" s="94">
        <v>0</v>
      </c>
      <c r="AS44342" s="94">
        <v>98</v>
      </c>
      <c r="AT44342" s="94">
        <v>-804</v>
      </c>
      <c r="AU44342" s="94">
        <v>75</v>
      </c>
    </row>
    <row r="44343" spans="1:47">
      <c r="A44343" s="85" t="s">
        <v>130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1</v>
      </c>
      <c r="G44343" s="89" t="s">
        <v>382</v>
      </c>
      <c r="H44343" s="94">
        <v>2448</v>
      </c>
      <c r="I44343" s="94">
        <v>2403</v>
      </c>
      <c r="J44343" s="94">
        <v>1722</v>
      </c>
      <c r="K44343" s="94">
        <v>-683</v>
      </c>
      <c r="O44343" s="94">
        <v>2403</v>
      </c>
      <c r="P44343" s="94">
        <v>1722</v>
      </c>
      <c r="Q44343" s="94">
        <v>-683</v>
      </c>
      <c r="R44343" s="94">
        <v>608</v>
      </c>
      <c r="S44343" s="94">
        <v>1083</v>
      </c>
      <c r="U44343" s="94">
        <v>0</v>
      </c>
      <c r="W44343" s="94">
        <v>25</v>
      </c>
      <c r="Y44343" s="94">
        <v>0</v>
      </c>
      <c r="AJ44343" s="94">
        <v>608</v>
      </c>
      <c r="AK44343" s="94">
        <v>1083</v>
      </c>
      <c r="AM44343" s="94">
        <v>0</v>
      </c>
      <c r="AO44343" s="94">
        <v>25</v>
      </c>
      <c r="AQ44343" s="94">
        <v>0</v>
      </c>
      <c r="AS44343" s="94">
        <v>103</v>
      </c>
      <c r="AT44343" s="94">
        <v>-861</v>
      </c>
      <c r="AU44343" s="94">
        <v>75</v>
      </c>
    </row>
    <row r="44344" spans="1:47">
      <c r="A44344" s="85" t="s">
        <v>130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1</v>
      </c>
      <c r="G44344" s="89" t="s">
        <v>382</v>
      </c>
      <c r="H44344" s="94">
        <v>2494</v>
      </c>
      <c r="I44344" s="94">
        <v>2453</v>
      </c>
      <c r="J44344" s="94">
        <v>1773</v>
      </c>
      <c r="K44344" s="94">
        <v>-681</v>
      </c>
      <c r="O44344" s="94">
        <v>2453</v>
      </c>
      <c r="P44344" s="94">
        <v>1773</v>
      </c>
      <c r="Q44344" s="94">
        <v>-681</v>
      </c>
      <c r="R44344" s="94">
        <v>607</v>
      </c>
      <c r="S44344" s="94">
        <v>1130</v>
      </c>
      <c r="U44344" s="94">
        <v>0</v>
      </c>
      <c r="W44344" s="94">
        <v>30</v>
      </c>
      <c r="Y44344" s="94">
        <v>0</v>
      </c>
      <c r="AJ44344" s="94">
        <v>607</v>
      </c>
      <c r="AK44344" s="94">
        <v>1130</v>
      </c>
      <c r="AM44344" s="94">
        <v>0</v>
      </c>
      <c r="AO44344" s="94">
        <v>30</v>
      </c>
      <c r="AQ44344" s="94">
        <v>0</v>
      </c>
      <c r="AS44344" s="94">
        <v>105</v>
      </c>
      <c r="AT44344" s="94">
        <v>-863</v>
      </c>
      <c r="AU44344" s="94">
        <v>77</v>
      </c>
    </row>
    <row r="44345" spans="1:47">
      <c r="A44345" s="85" t="s">
        <v>130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1</v>
      </c>
      <c r="G44345" s="89" t="s">
        <v>382</v>
      </c>
      <c r="H44345" s="94">
        <v>2491</v>
      </c>
      <c r="I44345" s="94">
        <v>2472</v>
      </c>
      <c r="J44345" s="94">
        <v>1784</v>
      </c>
      <c r="K44345" s="94">
        <v>-690</v>
      </c>
      <c r="O44345" s="94">
        <v>2472</v>
      </c>
      <c r="P44345" s="94">
        <v>1784</v>
      </c>
      <c r="Q44345" s="94">
        <v>-690</v>
      </c>
      <c r="R44345" s="94">
        <v>608</v>
      </c>
      <c r="S44345" s="94">
        <v>1143</v>
      </c>
      <c r="U44345" s="94">
        <v>0</v>
      </c>
      <c r="W44345" s="94">
        <v>27</v>
      </c>
      <c r="Y44345" s="94">
        <v>0</v>
      </c>
      <c r="AJ44345" s="94">
        <v>608</v>
      </c>
      <c r="AK44345" s="94">
        <v>1143</v>
      </c>
      <c r="AM44345" s="94">
        <v>0</v>
      </c>
      <c r="AO44345" s="94">
        <v>27</v>
      </c>
      <c r="AQ44345" s="94">
        <v>0</v>
      </c>
      <c r="AS44345" s="94">
        <v>107</v>
      </c>
      <c r="AT44345" s="94">
        <v>-874</v>
      </c>
      <c r="AU44345" s="94">
        <v>77</v>
      </c>
    </row>
    <row r="44346" spans="1:47">
      <c r="A44346" s="85" t="s">
        <v>130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1</v>
      </c>
      <c r="G44346" s="89" t="s">
        <v>382</v>
      </c>
      <c r="H44346" s="94">
        <v>2482</v>
      </c>
      <c r="I44346" s="94">
        <v>2515</v>
      </c>
      <c r="J44346" s="94">
        <v>1838</v>
      </c>
      <c r="K44346" s="94">
        <v>-677</v>
      </c>
      <c r="O44346" s="94">
        <v>2515</v>
      </c>
      <c r="P44346" s="94">
        <v>1838</v>
      </c>
      <c r="Q44346" s="94">
        <v>-677</v>
      </c>
      <c r="R44346" s="94">
        <v>607</v>
      </c>
      <c r="S44346" s="94">
        <v>1197</v>
      </c>
      <c r="U44346" s="94">
        <v>0</v>
      </c>
      <c r="W44346" s="94">
        <v>28</v>
      </c>
      <c r="Y44346" s="94">
        <v>0</v>
      </c>
      <c r="AJ44346" s="94">
        <v>607</v>
      </c>
      <c r="AK44346" s="94">
        <v>1197</v>
      </c>
      <c r="AM44346" s="94">
        <v>0</v>
      </c>
      <c r="AO44346" s="94">
        <v>28</v>
      </c>
      <c r="AQ44346" s="94">
        <v>0</v>
      </c>
      <c r="AS44346" s="94">
        <v>108</v>
      </c>
      <c r="AT44346" s="94">
        <v>-862</v>
      </c>
      <c r="AU44346" s="94">
        <v>77</v>
      </c>
    </row>
    <row r="44347" spans="1:47">
      <c r="A44347" s="85" t="s">
        <v>130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1</v>
      </c>
      <c r="G44347" s="89" t="s">
        <v>382</v>
      </c>
      <c r="H44347" s="94">
        <v>2468</v>
      </c>
      <c r="I44347" s="94">
        <v>2531</v>
      </c>
      <c r="J44347" s="94">
        <v>1890</v>
      </c>
      <c r="K44347" s="94">
        <v>-641</v>
      </c>
      <c r="O44347" s="94">
        <v>2531</v>
      </c>
      <c r="P44347" s="94">
        <v>1890</v>
      </c>
      <c r="Q44347" s="94">
        <v>-641</v>
      </c>
      <c r="R44347" s="94">
        <v>608</v>
      </c>
      <c r="S44347" s="94">
        <v>1258</v>
      </c>
      <c r="U44347" s="94">
        <v>0</v>
      </c>
      <c r="W44347" s="94">
        <v>18</v>
      </c>
      <c r="Y44347" s="94">
        <v>0</v>
      </c>
      <c r="AJ44347" s="94">
        <v>608</v>
      </c>
      <c r="AK44347" s="94">
        <v>1258</v>
      </c>
      <c r="AM44347" s="94">
        <v>0</v>
      </c>
      <c r="AO44347" s="94">
        <v>18</v>
      </c>
      <c r="AQ44347" s="94">
        <v>0</v>
      </c>
      <c r="AS44347" s="94">
        <v>108</v>
      </c>
      <c r="AT44347" s="94">
        <v>-825</v>
      </c>
      <c r="AU44347" s="94">
        <v>76</v>
      </c>
    </row>
    <row r="44348" spans="1:47">
      <c r="A44348" s="85" t="s">
        <v>130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1</v>
      </c>
      <c r="G44348" s="89" t="s">
        <v>382</v>
      </c>
      <c r="H44348" s="94">
        <v>2429</v>
      </c>
      <c r="I44348" s="94">
        <v>2468</v>
      </c>
      <c r="J44348" s="94">
        <v>1834</v>
      </c>
      <c r="K44348" s="94">
        <v>-633</v>
      </c>
      <c r="O44348" s="94">
        <v>2468</v>
      </c>
      <c r="P44348" s="94">
        <v>1834</v>
      </c>
      <c r="Q44348" s="94">
        <v>-633</v>
      </c>
      <c r="R44348" s="94">
        <v>608</v>
      </c>
      <c r="S44348" s="94">
        <v>1206</v>
      </c>
      <c r="U44348" s="94">
        <v>0</v>
      </c>
      <c r="W44348" s="94">
        <v>13</v>
      </c>
      <c r="Y44348" s="94">
        <v>0</v>
      </c>
      <c r="AJ44348" s="94">
        <v>608</v>
      </c>
      <c r="AK44348" s="94">
        <v>1206</v>
      </c>
      <c r="AM44348" s="94">
        <v>0</v>
      </c>
      <c r="AO44348" s="94">
        <v>13</v>
      </c>
      <c r="AQ44348" s="94">
        <v>0</v>
      </c>
      <c r="AS44348" s="94">
        <v>106</v>
      </c>
      <c r="AT44348" s="94">
        <v>-806</v>
      </c>
      <c r="AU44348" s="94">
        <v>67</v>
      </c>
    </row>
    <row r="44349" spans="1:47">
      <c r="A44349" s="85" t="s">
        <v>130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1</v>
      </c>
      <c r="G44349" s="89" t="s">
        <v>382</v>
      </c>
      <c r="H44349" s="94">
        <v>2342</v>
      </c>
      <c r="I44349" s="94">
        <v>2333</v>
      </c>
      <c r="J44349" s="94">
        <v>1710</v>
      </c>
      <c r="K44349" s="94">
        <v>-621</v>
      </c>
      <c r="O44349" s="94">
        <v>2333</v>
      </c>
      <c r="P44349" s="94">
        <v>1710</v>
      </c>
      <c r="Q44349" s="94">
        <v>-621</v>
      </c>
      <c r="R44349" s="94">
        <v>608</v>
      </c>
      <c r="S44349" s="94">
        <v>1092</v>
      </c>
      <c r="U44349" s="94">
        <v>0</v>
      </c>
      <c r="W44349" s="94">
        <v>5</v>
      </c>
      <c r="Y44349" s="94">
        <v>0</v>
      </c>
      <c r="AJ44349" s="94">
        <v>608</v>
      </c>
      <c r="AK44349" s="94">
        <v>1092</v>
      </c>
      <c r="AM44349" s="94">
        <v>0</v>
      </c>
      <c r="AO44349" s="94">
        <v>5</v>
      </c>
      <c r="AQ44349" s="94">
        <v>0</v>
      </c>
      <c r="AS44349" s="94">
        <v>100</v>
      </c>
      <c r="AT44349" s="94">
        <v>-787</v>
      </c>
      <c r="AU44349" s="94">
        <v>66</v>
      </c>
    </row>
    <row r="44350" spans="1:47">
      <c r="A44350" s="85" t="s">
        <v>130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1</v>
      </c>
      <c r="G44350" s="89" t="s">
        <v>382</v>
      </c>
      <c r="H44350" s="94">
        <v>2232</v>
      </c>
      <c r="I44350" s="94">
        <v>2235</v>
      </c>
      <c r="J44350" s="94">
        <v>1706</v>
      </c>
      <c r="K44350" s="94">
        <v>-529</v>
      </c>
      <c r="O44350" s="94">
        <v>2235</v>
      </c>
      <c r="P44350" s="94">
        <v>1706</v>
      </c>
      <c r="Q44350" s="94">
        <v>-529</v>
      </c>
      <c r="R44350" s="94">
        <v>609</v>
      </c>
      <c r="S44350" s="94">
        <v>1091</v>
      </c>
      <c r="U44350" s="94">
        <v>0</v>
      </c>
      <c r="W44350" s="94">
        <v>1</v>
      </c>
      <c r="Y44350" s="94">
        <v>0</v>
      </c>
      <c r="AJ44350" s="94">
        <v>609</v>
      </c>
      <c r="AK44350" s="94">
        <v>1091</v>
      </c>
      <c r="AM44350" s="94">
        <v>0</v>
      </c>
      <c r="AO44350" s="94">
        <v>1</v>
      </c>
      <c r="AQ44350" s="94">
        <v>0</v>
      </c>
      <c r="AS44350" s="94">
        <v>94</v>
      </c>
      <c r="AT44350" s="94">
        <v>-685</v>
      </c>
      <c r="AU44350" s="94">
        <v>62</v>
      </c>
    </row>
    <row r="44351" spans="1:47">
      <c r="A44351" s="85" t="s">
        <v>130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1</v>
      </c>
      <c r="G44351" s="89" t="s">
        <v>382</v>
      </c>
      <c r="H44351" s="94">
        <v>2156</v>
      </c>
      <c r="I44351" s="94">
        <v>2142</v>
      </c>
      <c r="J44351" s="94">
        <v>1769</v>
      </c>
      <c r="K44351" s="94">
        <v>-370</v>
      </c>
      <c r="O44351" s="94">
        <v>2142</v>
      </c>
      <c r="P44351" s="94">
        <v>1769</v>
      </c>
      <c r="Q44351" s="94">
        <v>-370</v>
      </c>
      <c r="R44351" s="94">
        <v>608</v>
      </c>
      <c r="S44351" s="94">
        <v>1156</v>
      </c>
      <c r="U44351" s="94">
        <v>0</v>
      </c>
      <c r="W44351" s="94">
        <v>0</v>
      </c>
      <c r="Y44351" s="94">
        <v>0</v>
      </c>
      <c r="AJ44351" s="94">
        <v>608</v>
      </c>
      <c r="AK44351" s="94">
        <v>1156</v>
      </c>
      <c r="AM44351" s="94">
        <v>0</v>
      </c>
      <c r="AO44351" s="94">
        <v>0</v>
      </c>
      <c r="AQ44351" s="94">
        <v>0</v>
      </c>
      <c r="AS44351" s="94">
        <v>89</v>
      </c>
      <c r="AT44351" s="94">
        <v>-512</v>
      </c>
      <c r="AU44351" s="94">
        <v>53</v>
      </c>
    </row>
    <row r="44352" spans="1:47">
      <c r="A44352" s="85" t="s">
        <v>130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1</v>
      </c>
      <c r="G44352" s="89" t="s">
        <v>382</v>
      </c>
      <c r="H44352" s="94">
        <v>2011</v>
      </c>
      <c r="I44352" s="94">
        <v>1978</v>
      </c>
      <c r="J44352" s="94">
        <v>1678</v>
      </c>
      <c r="K44352" s="94">
        <v>-301</v>
      </c>
      <c r="O44352" s="94">
        <v>1978</v>
      </c>
      <c r="P44352" s="94">
        <v>1678</v>
      </c>
      <c r="Q44352" s="94">
        <v>-301</v>
      </c>
      <c r="R44352" s="94">
        <v>605</v>
      </c>
      <c r="S44352" s="94">
        <v>1067</v>
      </c>
      <c r="U44352" s="94">
        <v>0</v>
      </c>
      <c r="W44352" s="94">
        <v>0</v>
      </c>
      <c r="Y44352" s="94">
        <v>0</v>
      </c>
      <c r="AJ44352" s="94">
        <v>605</v>
      </c>
      <c r="AK44352" s="94">
        <v>1067</v>
      </c>
      <c r="AM44352" s="94">
        <v>0</v>
      </c>
      <c r="AO44352" s="94">
        <v>0</v>
      </c>
      <c r="AQ44352" s="94">
        <v>0</v>
      </c>
      <c r="AS44352" s="94">
        <v>80</v>
      </c>
      <c r="AT44352" s="94">
        <v>-418</v>
      </c>
      <c r="AU44352" s="94">
        <v>37</v>
      </c>
    </row>
    <row r="44353" spans="1:47">
      <c r="A44353" s="85" t="s">
        <v>130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1</v>
      </c>
      <c r="G44353" s="89" t="s">
        <v>382</v>
      </c>
      <c r="H44353" s="94">
        <v>1825</v>
      </c>
      <c r="I44353" s="94">
        <v>1798</v>
      </c>
      <c r="J44353" s="94">
        <v>1602</v>
      </c>
      <c r="K44353" s="94">
        <v>-195</v>
      </c>
      <c r="O44353" s="94">
        <v>1798</v>
      </c>
      <c r="P44353" s="94">
        <v>1602</v>
      </c>
      <c r="Q44353" s="94">
        <v>-195</v>
      </c>
      <c r="R44353" s="94">
        <v>607</v>
      </c>
      <c r="S44353" s="94">
        <v>989</v>
      </c>
      <c r="U44353" s="94">
        <v>0</v>
      </c>
      <c r="W44353" s="94">
        <v>0</v>
      </c>
      <c r="Y44353" s="94">
        <v>0</v>
      </c>
      <c r="AJ44353" s="94">
        <v>607</v>
      </c>
      <c r="AK44353" s="94">
        <v>989</v>
      </c>
      <c r="AM44353" s="94">
        <v>0</v>
      </c>
      <c r="AO44353" s="94">
        <v>0</v>
      </c>
      <c r="AQ44353" s="94">
        <v>0</v>
      </c>
      <c r="AS44353" s="94">
        <v>71</v>
      </c>
      <c r="AT44353" s="94">
        <v>-299</v>
      </c>
      <c r="AU44353" s="94">
        <v>33</v>
      </c>
    </row>
    <row r="44354" spans="1:47">
      <c r="A44354" s="85" t="s">
        <v>130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1</v>
      </c>
      <c r="G44354" s="89" t="s">
        <v>382</v>
      </c>
      <c r="H44354" s="94">
        <v>1685</v>
      </c>
      <c r="I44354" s="94">
        <v>1649</v>
      </c>
      <c r="J44354" s="94">
        <v>1481</v>
      </c>
      <c r="K44354" s="94">
        <v>-164</v>
      </c>
      <c r="O44354" s="94">
        <v>1649</v>
      </c>
      <c r="P44354" s="94">
        <v>1481</v>
      </c>
      <c r="Q44354" s="94">
        <v>-164</v>
      </c>
      <c r="R44354" s="94">
        <v>609</v>
      </c>
      <c r="S44354" s="94">
        <v>866</v>
      </c>
      <c r="U44354" s="94">
        <v>0</v>
      </c>
      <c r="W44354" s="94">
        <v>0</v>
      </c>
      <c r="Y44354" s="94">
        <v>0</v>
      </c>
      <c r="AJ44354" s="94">
        <v>609</v>
      </c>
      <c r="AK44354" s="94">
        <v>866</v>
      </c>
      <c r="AM44354" s="94">
        <v>0</v>
      </c>
      <c r="AO44354" s="94">
        <v>0</v>
      </c>
      <c r="AQ44354" s="94">
        <v>0</v>
      </c>
      <c r="AS44354" s="94">
        <v>66</v>
      </c>
      <c r="AT44354" s="94">
        <v>-250</v>
      </c>
      <c r="AU44354" s="94">
        <v>20</v>
      </c>
    </row>
    <row r="44355" spans="1:47">
      <c r="A44355" s="85" t="s">
        <v>130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1</v>
      </c>
      <c r="G44355" s="89" t="s">
        <v>382</v>
      </c>
      <c r="H44355" s="94">
        <v>1566</v>
      </c>
      <c r="I44355" s="94">
        <v>1553</v>
      </c>
      <c r="J44355" s="94">
        <v>1345</v>
      </c>
      <c r="K44355" s="94">
        <v>-209</v>
      </c>
      <c r="O44355" s="94">
        <v>1553</v>
      </c>
      <c r="P44355" s="94">
        <v>1345</v>
      </c>
      <c r="Q44355" s="94">
        <v>-209</v>
      </c>
      <c r="R44355" s="94">
        <v>604</v>
      </c>
      <c r="S44355" s="94">
        <v>736</v>
      </c>
      <c r="U44355" s="94">
        <v>0</v>
      </c>
      <c r="W44355" s="94">
        <v>0</v>
      </c>
      <c r="Y44355" s="94">
        <v>0</v>
      </c>
      <c r="AJ44355" s="94">
        <v>604</v>
      </c>
      <c r="AK44355" s="94">
        <v>736</v>
      </c>
      <c r="AM44355" s="94">
        <v>0</v>
      </c>
      <c r="AO44355" s="94">
        <v>0</v>
      </c>
      <c r="AQ44355" s="94">
        <v>0</v>
      </c>
      <c r="AS44355" s="94">
        <v>60</v>
      </c>
      <c r="AT44355" s="94">
        <v>-288</v>
      </c>
      <c r="AU44355" s="94">
        <v>19</v>
      </c>
    </row>
    <row r="44356" spans="1:47">
      <c r="A44356" s="85" t="s">
        <v>130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1</v>
      </c>
      <c r="G44356" s="89" t="s">
        <v>382</v>
      </c>
      <c r="H44356" s="94">
        <v>1482</v>
      </c>
      <c r="I44356" s="94">
        <v>1473</v>
      </c>
      <c r="J44356" s="94">
        <v>1246</v>
      </c>
      <c r="K44356" s="94">
        <v>-224</v>
      </c>
      <c r="O44356" s="94">
        <v>1473</v>
      </c>
      <c r="P44356" s="94">
        <v>1246</v>
      </c>
      <c r="Q44356" s="94">
        <v>-224</v>
      </c>
      <c r="R44356" s="94">
        <v>505</v>
      </c>
      <c r="S44356" s="94">
        <v>735</v>
      </c>
      <c r="U44356" s="94">
        <v>0</v>
      </c>
      <c r="W44356" s="94">
        <v>0</v>
      </c>
      <c r="Y44356" s="94">
        <v>0</v>
      </c>
      <c r="AJ44356" s="94">
        <v>505</v>
      </c>
      <c r="AK44356" s="94">
        <v>735</v>
      </c>
      <c r="AM44356" s="94">
        <v>0</v>
      </c>
      <c r="AO44356" s="94">
        <v>0</v>
      </c>
      <c r="AQ44356" s="94">
        <v>0</v>
      </c>
      <c r="AS44356" s="94">
        <v>58</v>
      </c>
      <c r="AT44356" s="94">
        <v>-299</v>
      </c>
      <c r="AU44356" s="94">
        <v>17</v>
      </c>
    </row>
    <row r="44357" spans="1:47">
      <c r="A44357" s="85" t="s">
        <v>130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1</v>
      </c>
      <c r="G44357" s="89" t="s">
        <v>382</v>
      </c>
      <c r="H44357" s="94">
        <v>1422</v>
      </c>
      <c r="I44357" s="94">
        <v>1423</v>
      </c>
      <c r="J44357" s="94">
        <v>1199</v>
      </c>
      <c r="K44357" s="94">
        <v>-223</v>
      </c>
      <c r="O44357" s="94">
        <v>1423</v>
      </c>
      <c r="P44357" s="94">
        <v>1199</v>
      </c>
      <c r="Q44357" s="94">
        <v>-223</v>
      </c>
      <c r="R44357" s="94">
        <v>441</v>
      </c>
      <c r="S44357" s="94">
        <v>752</v>
      </c>
      <c r="U44357" s="94">
        <v>0</v>
      </c>
      <c r="W44357" s="94">
        <v>0</v>
      </c>
      <c r="Y44357" s="94">
        <v>0</v>
      </c>
      <c r="AJ44357" s="94">
        <v>441</v>
      </c>
      <c r="AK44357" s="94">
        <v>752</v>
      </c>
      <c r="AM44357" s="94">
        <v>0</v>
      </c>
      <c r="AO44357" s="94">
        <v>0</v>
      </c>
      <c r="AQ44357" s="94">
        <v>0</v>
      </c>
      <c r="AS44357" s="94">
        <v>57</v>
      </c>
      <c r="AT44357" s="94">
        <v>-294</v>
      </c>
      <c r="AU44357" s="94">
        <v>14</v>
      </c>
    </row>
    <row r="44358" spans="1:47">
      <c r="A44358" s="85" t="s">
        <v>130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1</v>
      </c>
      <c r="G44358" s="89" t="s">
        <v>382</v>
      </c>
      <c r="H44358" s="94">
        <v>1413</v>
      </c>
      <c r="I44358" s="94">
        <v>1421</v>
      </c>
      <c r="J44358" s="94">
        <v>1146</v>
      </c>
      <c r="K44358" s="94">
        <v>-275</v>
      </c>
      <c r="O44358" s="94">
        <v>1421</v>
      </c>
      <c r="P44358" s="94">
        <v>1146</v>
      </c>
      <c r="Q44358" s="94">
        <v>-275</v>
      </c>
      <c r="R44358" s="94">
        <v>395</v>
      </c>
      <c r="S44358" s="94">
        <v>745</v>
      </c>
      <c r="U44358" s="94">
        <v>0</v>
      </c>
      <c r="W44358" s="94">
        <v>0</v>
      </c>
      <c r="Y44358" s="94">
        <v>0</v>
      </c>
      <c r="AJ44358" s="94">
        <v>395</v>
      </c>
      <c r="AK44358" s="94">
        <v>745</v>
      </c>
      <c r="AM44358" s="94">
        <v>0</v>
      </c>
      <c r="AO44358" s="94">
        <v>0</v>
      </c>
      <c r="AQ44358" s="94">
        <v>0</v>
      </c>
      <c r="AS44358" s="94">
        <v>56</v>
      </c>
      <c r="AT44358" s="94">
        <v>-341</v>
      </c>
      <c r="AU44358" s="94">
        <v>10</v>
      </c>
    </row>
    <row r="44359" spans="1:47">
      <c r="A44359" s="85" t="s">
        <v>130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1</v>
      </c>
      <c r="G44359" s="89" t="s">
        <v>382</v>
      </c>
      <c r="H44359" s="94">
        <v>1477</v>
      </c>
      <c r="I44359" s="94">
        <v>1458</v>
      </c>
      <c r="J44359" s="94">
        <v>1162</v>
      </c>
      <c r="K44359" s="94">
        <v>-296</v>
      </c>
      <c r="O44359" s="94">
        <v>1458</v>
      </c>
      <c r="P44359" s="94">
        <v>1162</v>
      </c>
      <c r="Q44359" s="94">
        <v>-296</v>
      </c>
      <c r="R44359" s="94">
        <v>396</v>
      </c>
      <c r="S44359" s="94">
        <v>760</v>
      </c>
      <c r="U44359" s="94">
        <v>0</v>
      </c>
      <c r="W44359" s="94">
        <v>0</v>
      </c>
      <c r="Y44359" s="94">
        <v>0</v>
      </c>
      <c r="AJ44359" s="94">
        <v>396</v>
      </c>
      <c r="AK44359" s="94">
        <v>760</v>
      </c>
      <c r="AM44359" s="94">
        <v>0</v>
      </c>
      <c r="AO44359" s="94">
        <v>0</v>
      </c>
      <c r="AQ44359" s="94">
        <v>0</v>
      </c>
      <c r="AS44359" s="94">
        <v>57</v>
      </c>
      <c r="AT44359" s="94">
        <v>-370</v>
      </c>
      <c r="AU44359" s="94">
        <v>17</v>
      </c>
    </row>
    <row r="44360" spans="1:47">
      <c r="A44360" s="85" t="s">
        <v>130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1</v>
      </c>
      <c r="G44360" s="89" t="s">
        <v>382</v>
      </c>
      <c r="H44360" s="94">
        <v>1545</v>
      </c>
      <c r="I44360" s="94">
        <v>1516</v>
      </c>
      <c r="J44360" s="94">
        <v>1214</v>
      </c>
      <c r="K44360" s="94">
        <v>-300</v>
      </c>
      <c r="O44360" s="94">
        <v>1516</v>
      </c>
      <c r="P44360" s="94">
        <v>1214</v>
      </c>
      <c r="Q44360" s="94">
        <v>-300</v>
      </c>
      <c r="R44360" s="94">
        <v>448</v>
      </c>
      <c r="S44360" s="94">
        <v>760</v>
      </c>
      <c r="U44360" s="94">
        <v>0</v>
      </c>
      <c r="W44360" s="94">
        <v>0</v>
      </c>
      <c r="Y44360" s="94">
        <v>0</v>
      </c>
      <c r="AJ44360" s="94">
        <v>448</v>
      </c>
      <c r="AK44360" s="94">
        <v>760</v>
      </c>
      <c r="AM44360" s="94">
        <v>0</v>
      </c>
      <c r="AO44360" s="94">
        <v>0</v>
      </c>
      <c r="AQ44360" s="94">
        <v>0</v>
      </c>
      <c r="AS44360" s="94">
        <v>59</v>
      </c>
      <c r="AT44360" s="94">
        <v>-378</v>
      </c>
      <c r="AU44360" s="94">
        <v>19</v>
      </c>
    </row>
    <row r="44361" spans="1:47">
      <c r="A44361" s="85" t="s">
        <v>130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1</v>
      </c>
      <c r="G44361" s="89" t="s">
        <v>382</v>
      </c>
      <c r="H44361" s="94">
        <v>1638</v>
      </c>
      <c r="I44361" s="94">
        <v>1587</v>
      </c>
      <c r="J44361" s="94">
        <v>1263</v>
      </c>
      <c r="K44361" s="94">
        <v>-322</v>
      </c>
      <c r="O44361" s="94">
        <v>1587</v>
      </c>
      <c r="P44361" s="94">
        <v>1263</v>
      </c>
      <c r="Q44361" s="94">
        <v>-322</v>
      </c>
      <c r="R44361" s="94">
        <v>549</v>
      </c>
      <c r="S44361" s="94">
        <v>704</v>
      </c>
      <c r="U44361" s="94">
        <v>0</v>
      </c>
      <c r="W44361" s="94">
        <v>3</v>
      </c>
      <c r="Y44361" s="94">
        <v>0</v>
      </c>
      <c r="AJ44361" s="94">
        <v>549</v>
      </c>
      <c r="AK44361" s="94">
        <v>704</v>
      </c>
      <c r="AM44361" s="94">
        <v>0</v>
      </c>
      <c r="AO44361" s="94">
        <v>3</v>
      </c>
      <c r="AQ44361" s="94">
        <v>0</v>
      </c>
      <c r="AS44361" s="94">
        <v>64</v>
      </c>
      <c r="AT44361" s="94">
        <v>-407</v>
      </c>
      <c r="AU44361" s="94">
        <v>21</v>
      </c>
    </row>
    <row r="44362" spans="1:47">
      <c r="A44362" s="85" t="s">
        <v>130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1</v>
      </c>
      <c r="G44362" s="89" t="s">
        <v>382</v>
      </c>
      <c r="H44362" s="94">
        <v>1771</v>
      </c>
      <c r="I44362" s="94">
        <v>1745</v>
      </c>
      <c r="J44362" s="94">
        <v>1430</v>
      </c>
      <c r="K44362" s="94">
        <v>-317</v>
      </c>
      <c r="O44362" s="94">
        <v>1745</v>
      </c>
      <c r="P44362" s="94">
        <v>1430</v>
      </c>
      <c r="Q44362" s="94">
        <v>-317</v>
      </c>
      <c r="R44362" s="94">
        <v>606</v>
      </c>
      <c r="S44362" s="94">
        <v>805</v>
      </c>
      <c r="U44362" s="94">
        <v>0</v>
      </c>
      <c r="W44362" s="94">
        <v>13</v>
      </c>
      <c r="Y44362" s="94">
        <v>0</v>
      </c>
      <c r="AJ44362" s="94">
        <v>606</v>
      </c>
      <c r="AK44362" s="94">
        <v>805</v>
      </c>
      <c r="AM44362" s="94">
        <v>0</v>
      </c>
      <c r="AO44362" s="94">
        <v>13</v>
      </c>
      <c r="AQ44362" s="94">
        <v>0</v>
      </c>
      <c r="AS44362" s="94">
        <v>72</v>
      </c>
      <c r="AT44362" s="94">
        <v>-427</v>
      </c>
      <c r="AU44362" s="94">
        <v>38</v>
      </c>
    </row>
    <row r="44363" spans="1:47">
      <c r="A44363" s="85" t="s">
        <v>130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1</v>
      </c>
      <c r="G44363" s="89" t="s">
        <v>382</v>
      </c>
      <c r="H44363" s="94">
        <v>1921</v>
      </c>
      <c r="I44363" s="94">
        <v>1894</v>
      </c>
      <c r="J44363" s="94">
        <v>1613</v>
      </c>
      <c r="K44363" s="94">
        <v>-279</v>
      </c>
      <c r="O44363" s="94">
        <v>1894</v>
      </c>
      <c r="P44363" s="94">
        <v>1613</v>
      </c>
      <c r="Q44363" s="94">
        <v>-279</v>
      </c>
      <c r="R44363" s="94">
        <v>610</v>
      </c>
      <c r="S44363" s="94">
        <v>981</v>
      </c>
      <c r="U44363" s="94">
        <v>0</v>
      </c>
      <c r="W44363" s="94">
        <v>16</v>
      </c>
      <c r="Y44363" s="94">
        <v>0</v>
      </c>
      <c r="AJ44363" s="94">
        <v>610</v>
      </c>
      <c r="AK44363" s="94">
        <v>981</v>
      </c>
      <c r="AM44363" s="94">
        <v>0</v>
      </c>
      <c r="AO44363" s="94">
        <v>16</v>
      </c>
      <c r="AQ44363" s="94">
        <v>0</v>
      </c>
      <c r="AS44363" s="94">
        <v>81</v>
      </c>
      <c r="AT44363" s="94">
        <v>-414</v>
      </c>
      <c r="AU44363" s="94">
        <v>54</v>
      </c>
    </row>
    <row r="44364" spans="1:47">
      <c r="A44364" s="85" t="s">
        <v>130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1</v>
      </c>
      <c r="G44364" s="89" t="s">
        <v>382</v>
      </c>
      <c r="H44364" s="94">
        <v>2086</v>
      </c>
      <c r="I44364" s="94">
        <v>2013</v>
      </c>
      <c r="J44364" s="94">
        <v>1743</v>
      </c>
      <c r="K44364" s="94">
        <v>-270</v>
      </c>
      <c r="O44364" s="94">
        <v>2013</v>
      </c>
      <c r="P44364" s="94">
        <v>1743</v>
      </c>
      <c r="Q44364" s="94">
        <v>-270</v>
      </c>
      <c r="R44364" s="94">
        <v>609</v>
      </c>
      <c r="S44364" s="94">
        <v>1106</v>
      </c>
      <c r="U44364" s="94">
        <v>0</v>
      </c>
      <c r="W44364" s="94">
        <v>23</v>
      </c>
      <c r="Y44364" s="94">
        <v>0</v>
      </c>
      <c r="AJ44364" s="94">
        <v>609</v>
      </c>
      <c r="AK44364" s="94">
        <v>1106</v>
      </c>
      <c r="AM44364" s="94">
        <v>0</v>
      </c>
      <c r="AO44364" s="94">
        <v>23</v>
      </c>
      <c r="AQ44364" s="94">
        <v>0</v>
      </c>
      <c r="AS44364" s="94">
        <v>86</v>
      </c>
      <c r="AT44364" s="94">
        <v>-416</v>
      </c>
      <c r="AU44364" s="94">
        <v>60</v>
      </c>
    </row>
    <row r="44365" spans="1:47">
      <c r="A44365" s="85" t="s">
        <v>130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1</v>
      </c>
      <c r="G44365" s="89" t="s">
        <v>382</v>
      </c>
      <c r="H44365" s="94">
        <v>2243</v>
      </c>
      <c r="I44365" s="94">
        <v>2157</v>
      </c>
      <c r="J44365" s="94">
        <v>1762</v>
      </c>
      <c r="K44365" s="94">
        <v>-395</v>
      </c>
      <c r="O44365" s="94">
        <v>2157</v>
      </c>
      <c r="P44365" s="94">
        <v>1762</v>
      </c>
      <c r="Q44365" s="94">
        <v>-395</v>
      </c>
      <c r="R44365" s="94">
        <v>610</v>
      </c>
      <c r="S44365" s="94">
        <v>1120</v>
      </c>
      <c r="U44365" s="94">
        <v>0</v>
      </c>
      <c r="W44365" s="94">
        <v>25</v>
      </c>
      <c r="Y44365" s="94">
        <v>0</v>
      </c>
      <c r="AJ44365" s="94">
        <v>610</v>
      </c>
      <c r="AK44365" s="94">
        <v>1120</v>
      </c>
      <c r="AM44365" s="94">
        <v>0</v>
      </c>
      <c r="AO44365" s="94">
        <v>25</v>
      </c>
      <c r="AQ44365" s="94">
        <v>0</v>
      </c>
      <c r="AS44365" s="94">
        <v>93</v>
      </c>
      <c r="AT44365" s="94">
        <v>-551</v>
      </c>
      <c r="AU44365" s="94">
        <v>63</v>
      </c>
    </row>
    <row r="44366" spans="1:47">
      <c r="A44366" s="85" t="s">
        <v>130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1</v>
      </c>
      <c r="G44366" s="89" t="s">
        <v>382</v>
      </c>
      <c r="H44366" s="94">
        <v>2368</v>
      </c>
      <c r="I44366" s="94">
        <v>2302</v>
      </c>
      <c r="J44366" s="94">
        <v>1693</v>
      </c>
      <c r="K44366" s="94">
        <v>-608</v>
      </c>
      <c r="O44366" s="94">
        <v>2302</v>
      </c>
      <c r="P44366" s="94">
        <v>1693</v>
      </c>
      <c r="Q44366" s="94">
        <v>-608</v>
      </c>
      <c r="R44366" s="94">
        <v>609</v>
      </c>
      <c r="S44366" s="94">
        <v>1054</v>
      </c>
      <c r="U44366" s="94">
        <v>0</v>
      </c>
      <c r="W44366" s="94">
        <v>24</v>
      </c>
      <c r="Y44366" s="94">
        <v>0</v>
      </c>
      <c r="AJ44366" s="94">
        <v>609</v>
      </c>
      <c r="AK44366" s="94">
        <v>1054</v>
      </c>
      <c r="AM44366" s="94">
        <v>0</v>
      </c>
      <c r="AO44366" s="94">
        <v>24</v>
      </c>
      <c r="AQ44366" s="94">
        <v>0</v>
      </c>
      <c r="AS44366" s="94">
        <v>101</v>
      </c>
      <c r="AT44366" s="94">
        <v>-771</v>
      </c>
      <c r="AU44366" s="94">
        <v>62</v>
      </c>
    </row>
    <row r="44367" spans="1:47">
      <c r="A44367" s="85" t="s">
        <v>130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1</v>
      </c>
      <c r="G44367" s="89" t="s">
        <v>382</v>
      </c>
      <c r="H44367" s="94">
        <v>2426</v>
      </c>
      <c r="I44367" s="94">
        <v>2357</v>
      </c>
      <c r="J44367" s="94">
        <v>1670</v>
      </c>
      <c r="K44367" s="94">
        <v>-688</v>
      </c>
      <c r="O44367" s="94">
        <v>2357</v>
      </c>
      <c r="P44367" s="94">
        <v>1670</v>
      </c>
      <c r="Q44367" s="94">
        <v>-688</v>
      </c>
      <c r="R44367" s="94">
        <v>609</v>
      </c>
      <c r="S44367" s="94">
        <v>1038</v>
      </c>
      <c r="U44367" s="94">
        <v>0</v>
      </c>
      <c r="W44367" s="94">
        <v>18</v>
      </c>
      <c r="Y44367" s="94">
        <v>0</v>
      </c>
      <c r="AJ44367" s="94">
        <v>609</v>
      </c>
      <c r="AK44367" s="94">
        <v>1038</v>
      </c>
      <c r="AM44367" s="94">
        <v>0</v>
      </c>
      <c r="AO44367" s="94">
        <v>18</v>
      </c>
      <c r="AQ44367" s="94">
        <v>0</v>
      </c>
      <c r="AS44367" s="94">
        <v>100</v>
      </c>
      <c r="AT44367" s="94">
        <v>-857</v>
      </c>
      <c r="AU44367" s="94">
        <v>69</v>
      </c>
    </row>
    <row r="44368" spans="1:47">
      <c r="A44368" s="85" t="s">
        <v>130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1</v>
      </c>
      <c r="G44368" s="89" t="s">
        <v>382</v>
      </c>
      <c r="H44368" s="94">
        <v>2466</v>
      </c>
      <c r="I44368" s="94">
        <v>2337</v>
      </c>
      <c r="J44368" s="94">
        <v>1631</v>
      </c>
      <c r="K44368" s="94">
        <v>-705</v>
      </c>
      <c r="O44368" s="94">
        <v>2337</v>
      </c>
      <c r="P44368" s="94">
        <v>1631</v>
      </c>
      <c r="Q44368" s="94">
        <v>-705</v>
      </c>
      <c r="R44368" s="94">
        <v>609</v>
      </c>
      <c r="S44368" s="94">
        <v>1007</v>
      </c>
      <c r="U44368" s="94">
        <v>0</v>
      </c>
      <c r="W44368" s="94">
        <v>10</v>
      </c>
      <c r="Y44368" s="94">
        <v>0</v>
      </c>
      <c r="AJ44368" s="94">
        <v>609</v>
      </c>
      <c r="AK44368" s="94">
        <v>1007</v>
      </c>
      <c r="AM44368" s="94">
        <v>0</v>
      </c>
      <c r="AO44368" s="94">
        <v>10</v>
      </c>
      <c r="AQ44368" s="94">
        <v>0</v>
      </c>
      <c r="AS44368" s="94">
        <v>99</v>
      </c>
      <c r="AT44368" s="94">
        <v>-874</v>
      </c>
      <c r="AU44368" s="94">
        <v>70</v>
      </c>
    </row>
    <row r="44369" spans="1:47">
      <c r="A44369" s="85" t="s">
        <v>130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1</v>
      </c>
      <c r="G44369" s="89" t="s">
        <v>382</v>
      </c>
      <c r="H44369" s="94">
        <v>2477</v>
      </c>
      <c r="I44369" s="94">
        <v>2293</v>
      </c>
      <c r="J44369" s="94">
        <v>1618</v>
      </c>
      <c r="K44369" s="94">
        <v>-674</v>
      </c>
      <c r="O44369" s="94">
        <v>2293</v>
      </c>
      <c r="P44369" s="94">
        <v>1618</v>
      </c>
      <c r="Q44369" s="94">
        <v>-674</v>
      </c>
      <c r="R44369" s="94">
        <v>608</v>
      </c>
      <c r="S44369" s="94">
        <v>999</v>
      </c>
      <c r="U44369" s="94">
        <v>0</v>
      </c>
      <c r="W44369" s="94">
        <v>6</v>
      </c>
      <c r="Y44369" s="94">
        <v>0</v>
      </c>
      <c r="AJ44369" s="94">
        <v>608</v>
      </c>
      <c r="AK44369" s="94">
        <v>999</v>
      </c>
      <c r="AM44369" s="94">
        <v>0</v>
      </c>
      <c r="AO44369" s="94">
        <v>6</v>
      </c>
      <c r="AQ44369" s="94">
        <v>0</v>
      </c>
      <c r="AS44369" s="94">
        <v>100</v>
      </c>
      <c r="AT44369" s="94">
        <v>-838</v>
      </c>
      <c r="AU44369" s="94">
        <v>64</v>
      </c>
    </row>
    <row r="44370" spans="1:47">
      <c r="A44370" s="85" t="s">
        <v>130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1</v>
      </c>
      <c r="G44370" s="89" t="s">
        <v>382</v>
      </c>
      <c r="H44370" s="94">
        <v>2479</v>
      </c>
      <c r="I44370" s="94">
        <v>2129</v>
      </c>
      <c r="J44370" s="94">
        <v>1524</v>
      </c>
      <c r="K44370" s="94">
        <v>-606</v>
      </c>
      <c r="O44370" s="94">
        <v>2129</v>
      </c>
      <c r="P44370" s="94">
        <v>1524</v>
      </c>
      <c r="Q44370" s="94">
        <v>-606</v>
      </c>
      <c r="R44370" s="94">
        <v>599</v>
      </c>
      <c r="S44370" s="94">
        <v>915</v>
      </c>
      <c r="U44370" s="94">
        <v>0</v>
      </c>
      <c r="W44370" s="94">
        <v>5</v>
      </c>
      <c r="Y44370" s="94">
        <v>0</v>
      </c>
      <c r="AJ44370" s="94">
        <v>599</v>
      </c>
      <c r="AK44370" s="94">
        <v>915</v>
      </c>
      <c r="AM44370" s="94">
        <v>0</v>
      </c>
      <c r="AO44370" s="94">
        <v>5</v>
      </c>
      <c r="AQ44370" s="94">
        <v>0</v>
      </c>
      <c r="AS44370" s="94">
        <v>91</v>
      </c>
      <c r="AT44370" s="94">
        <v>-760</v>
      </c>
      <c r="AU44370" s="94">
        <v>63</v>
      </c>
    </row>
    <row r="44371" spans="1:47">
      <c r="A44371" s="85" t="s">
        <v>130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1</v>
      </c>
      <c r="G44371" s="89" t="s">
        <v>382</v>
      </c>
      <c r="H44371" s="94">
        <v>2448</v>
      </c>
      <c r="I44371" s="94">
        <v>2047</v>
      </c>
      <c r="J44371" s="94">
        <v>1452</v>
      </c>
      <c r="K44371" s="94">
        <v>-594</v>
      </c>
      <c r="O44371" s="94">
        <v>2047</v>
      </c>
      <c r="P44371" s="94">
        <v>1452</v>
      </c>
      <c r="Q44371" s="94">
        <v>-594</v>
      </c>
      <c r="R44371" s="94">
        <v>497</v>
      </c>
      <c r="S44371" s="94">
        <v>946</v>
      </c>
      <c r="U44371" s="94">
        <v>0</v>
      </c>
      <c r="W44371" s="94">
        <v>3</v>
      </c>
      <c r="Y44371" s="94">
        <v>0</v>
      </c>
      <c r="AJ44371" s="94">
        <v>497</v>
      </c>
      <c r="AK44371" s="94">
        <v>946</v>
      </c>
      <c r="AM44371" s="94">
        <v>0</v>
      </c>
      <c r="AO44371" s="94">
        <v>3</v>
      </c>
      <c r="AQ44371" s="94">
        <v>0</v>
      </c>
      <c r="AS44371" s="94">
        <v>88</v>
      </c>
      <c r="AT44371" s="94">
        <v>-755</v>
      </c>
      <c r="AU44371" s="94">
        <v>73</v>
      </c>
    </row>
    <row r="44372" spans="1:47">
      <c r="A44372" s="85" t="s">
        <v>130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1</v>
      </c>
      <c r="G44372" s="89" t="s">
        <v>382</v>
      </c>
      <c r="H44372" s="94">
        <v>2410</v>
      </c>
      <c r="I44372" s="94">
        <v>1986</v>
      </c>
      <c r="J44372" s="94">
        <v>1474</v>
      </c>
      <c r="K44372" s="94">
        <v>-523</v>
      </c>
      <c r="O44372" s="94">
        <v>1986</v>
      </c>
      <c r="P44372" s="94">
        <v>1474</v>
      </c>
      <c r="Q44372" s="94">
        <v>-523</v>
      </c>
      <c r="R44372" s="94">
        <v>473</v>
      </c>
      <c r="S44372" s="94">
        <v>992</v>
      </c>
      <c r="U44372" s="94">
        <v>0</v>
      </c>
      <c r="W44372" s="94">
        <v>4</v>
      </c>
      <c r="Y44372" s="94">
        <v>0</v>
      </c>
      <c r="AJ44372" s="94">
        <v>473</v>
      </c>
      <c r="AK44372" s="94">
        <v>992</v>
      </c>
      <c r="AM44372" s="94">
        <v>0</v>
      </c>
      <c r="AO44372" s="94">
        <v>4</v>
      </c>
      <c r="AQ44372" s="94">
        <v>0</v>
      </c>
      <c r="AS44372" s="94">
        <v>86</v>
      </c>
      <c r="AT44372" s="94">
        <v>-685</v>
      </c>
      <c r="AU44372" s="94">
        <v>76</v>
      </c>
    </row>
    <row r="44373" spans="1:47">
      <c r="A44373" s="85" t="s">
        <v>130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1</v>
      </c>
      <c r="G44373" s="89" t="s">
        <v>382</v>
      </c>
      <c r="H44373" s="94">
        <v>2314</v>
      </c>
      <c r="I44373" s="94">
        <v>1956</v>
      </c>
      <c r="J44373" s="94">
        <v>1434</v>
      </c>
      <c r="K44373" s="94">
        <v>-521</v>
      </c>
      <c r="O44373" s="94">
        <v>1956</v>
      </c>
      <c r="P44373" s="94">
        <v>1434</v>
      </c>
      <c r="Q44373" s="94">
        <v>-521</v>
      </c>
      <c r="R44373" s="94">
        <v>472</v>
      </c>
      <c r="S44373" s="94">
        <v>954</v>
      </c>
      <c r="U44373" s="94">
        <v>0</v>
      </c>
      <c r="W44373" s="94">
        <v>2</v>
      </c>
      <c r="Y44373" s="94">
        <v>0</v>
      </c>
      <c r="AJ44373" s="94">
        <v>472</v>
      </c>
      <c r="AK44373" s="94">
        <v>954</v>
      </c>
      <c r="AM44373" s="94">
        <v>0</v>
      </c>
      <c r="AO44373" s="94">
        <v>2</v>
      </c>
      <c r="AQ44373" s="94">
        <v>0</v>
      </c>
      <c r="AS44373" s="94">
        <v>82</v>
      </c>
      <c r="AT44373" s="94">
        <v>-678</v>
      </c>
      <c r="AU44373" s="94">
        <v>75</v>
      </c>
    </row>
    <row r="44374" spans="1:47">
      <c r="A44374" s="85" t="s">
        <v>130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1</v>
      </c>
      <c r="G44374" s="89" t="s">
        <v>382</v>
      </c>
      <c r="H44374" s="94">
        <v>2198</v>
      </c>
      <c r="I44374" s="94">
        <v>1911</v>
      </c>
      <c r="J44374" s="94">
        <v>1547</v>
      </c>
      <c r="K44374" s="94">
        <v>-363</v>
      </c>
      <c r="O44374" s="94">
        <v>1911</v>
      </c>
      <c r="P44374" s="94">
        <v>1547</v>
      </c>
      <c r="Q44374" s="94">
        <v>-363</v>
      </c>
      <c r="R44374" s="94">
        <v>472</v>
      </c>
      <c r="S44374" s="94">
        <v>1070</v>
      </c>
      <c r="U44374" s="94">
        <v>0</v>
      </c>
      <c r="W44374" s="94">
        <v>0</v>
      </c>
      <c r="Y44374" s="94">
        <v>0</v>
      </c>
      <c r="AJ44374" s="94">
        <v>472</v>
      </c>
      <c r="AK44374" s="94">
        <v>1070</v>
      </c>
      <c r="AM44374" s="94">
        <v>0</v>
      </c>
      <c r="AO44374" s="94">
        <v>0</v>
      </c>
      <c r="AQ44374" s="94">
        <v>0</v>
      </c>
      <c r="AS44374" s="94">
        <v>80</v>
      </c>
      <c r="AT44374" s="94">
        <v>-504</v>
      </c>
      <c r="AU44374" s="94">
        <v>61</v>
      </c>
    </row>
    <row r="44375" spans="1:47">
      <c r="A44375" s="85" t="s">
        <v>130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1</v>
      </c>
      <c r="G44375" s="89" t="s">
        <v>382</v>
      </c>
      <c r="H44375" s="94">
        <v>2142</v>
      </c>
      <c r="I44375" s="94">
        <v>1859</v>
      </c>
      <c r="J44375" s="94">
        <v>1593</v>
      </c>
      <c r="K44375" s="94">
        <v>-265</v>
      </c>
      <c r="O44375" s="94">
        <v>1859</v>
      </c>
      <c r="P44375" s="94">
        <v>1593</v>
      </c>
      <c r="Q44375" s="94">
        <v>-265</v>
      </c>
      <c r="R44375" s="94">
        <v>516</v>
      </c>
      <c r="S44375" s="94">
        <v>1071</v>
      </c>
      <c r="U44375" s="94">
        <v>0</v>
      </c>
      <c r="W44375" s="94">
        <v>0</v>
      </c>
      <c r="Y44375" s="94">
        <v>0</v>
      </c>
      <c r="AJ44375" s="94">
        <v>516</v>
      </c>
      <c r="AK44375" s="94">
        <v>1071</v>
      </c>
      <c r="AM44375" s="94">
        <v>0</v>
      </c>
      <c r="AO44375" s="94">
        <v>0</v>
      </c>
      <c r="AQ44375" s="94">
        <v>0</v>
      </c>
      <c r="AS44375" s="94">
        <v>79</v>
      </c>
      <c r="AT44375" s="94">
        <v>-392</v>
      </c>
      <c r="AU44375" s="94">
        <v>48</v>
      </c>
    </row>
    <row r="44376" spans="1:47">
      <c r="A44376" s="85" t="s">
        <v>130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1</v>
      </c>
      <c r="G44376" s="89" t="s">
        <v>382</v>
      </c>
      <c r="H44376" s="94">
        <v>2008</v>
      </c>
      <c r="I44376" s="94">
        <v>1750</v>
      </c>
      <c r="J44376" s="94">
        <v>1553</v>
      </c>
      <c r="K44376" s="94">
        <v>-195</v>
      </c>
      <c r="O44376" s="94">
        <v>1750</v>
      </c>
      <c r="P44376" s="94">
        <v>1553</v>
      </c>
      <c r="Q44376" s="94">
        <v>-195</v>
      </c>
      <c r="R44376" s="94">
        <v>537</v>
      </c>
      <c r="S44376" s="94">
        <v>1011</v>
      </c>
      <c r="U44376" s="94">
        <v>0</v>
      </c>
      <c r="W44376" s="94">
        <v>0</v>
      </c>
      <c r="Y44376" s="94">
        <v>0</v>
      </c>
      <c r="AJ44376" s="94">
        <v>537</v>
      </c>
      <c r="AK44376" s="94">
        <v>1011</v>
      </c>
      <c r="AM44376" s="94">
        <v>0</v>
      </c>
      <c r="AO44376" s="94">
        <v>0</v>
      </c>
      <c r="AQ44376" s="94">
        <v>0</v>
      </c>
      <c r="AS44376" s="94">
        <v>73</v>
      </c>
      <c r="AT44376" s="94">
        <v>-305</v>
      </c>
      <c r="AU44376" s="94">
        <v>37</v>
      </c>
    </row>
    <row r="44377" spans="1:47">
      <c r="A44377" s="85" t="s">
        <v>130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1</v>
      </c>
      <c r="G44377" s="89" t="s">
        <v>382</v>
      </c>
      <c r="H44377" s="94">
        <v>1816</v>
      </c>
      <c r="I44377" s="94">
        <v>1624</v>
      </c>
      <c r="J44377" s="94">
        <v>1443</v>
      </c>
      <c r="K44377" s="94">
        <v>-178</v>
      </c>
      <c r="O44377" s="94">
        <v>1624</v>
      </c>
      <c r="P44377" s="94">
        <v>1443</v>
      </c>
      <c r="Q44377" s="94">
        <v>-178</v>
      </c>
      <c r="R44377" s="94">
        <v>649</v>
      </c>
      <c r="S44377" s="94">
        <v>788</v>
      </c>
      <c r="U44377" s="94">
        <v>0</v>
      </c>
      <c r="W44377" s="94">
        <v>0</v>
      </c>
      <c r="Y44377" s="94">
        <v>0</v>
      </c>
      <c r="AJ44377" s="94">
        <v>649</v>
      </c>
      <c r="AK44377" s="94">
        <v>788</v>
      </c>
      <c r="AM44377" s="94">
        <v>0</v>
      </c>
      <c r="AO44377" s="94">
        <v>0</v>
      </c>
      <c r="AQ44377" s="94">
        <v>0</v>
      </c>
      <c r="AS44377" s="94">
        <v>67</v>
      </c>
      <c r="AT44377" s="94">
        <v>-279</v>
      </c>
      <c r="AU44377" s="94">
        <v>34</v>
      </c>
    </row>
    <row r="44378" spans="1:47">
      <c r="A44378" s="85" t="s">
        <v>130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1</v>
      </c>
      <c r="G44378" s="89" t="s">
        <v>382</v>
      </c>
      <c r="H44378" s="94">
        <v>1660</v>
      </c>
      <c r="I44378" s="94">
        <v>1507</v>
      </c>
      <c r="J44378" s="94">
        <v>1386</v>
      </c>
      <c r="K44378" s="94">
        <v>-119</v>
      </c>
      <c r="O44378" s="94">
        <v>1507</v>
      </c>
      <c r="P44378" s="94">
        <v>1386</v>
      </c>
      <c r="Q44378" s="94">
        <v>-119</v>
      </c>
      <c r="R44378" s="94">
        <v>624</v>
      </c>
      <c r="S44378" s="94">
        <v>756</v>
      </c>
      <c r="U44378" s="94">
        <v>0</v>
      </c>
      <c r="W44378" s="94">
        <v>0</v>
      </c>
      <c r="Y44378" s="94">
        <v>0</v>
      </c>
      <c r="AJ44378" s="94">
        <v>624</v>
      </c>
      <c r="AK44378" s="94">
        <v>756</v>
      </c>
      <c r="AM44378" s="94">
        <v>0</v>
      </c>
      <c r="AO44378" s="94">
        <v>0</v>
      </c>
      <c r="AQ44378" s="94">
        <v>0</v>
      </c>
      <c r="AS44378" s="94">
        <v>61</v>
      </c>
      <c r="AT44378" s="94">
        <v>-202</v>
      </c>
      <c r="AU44378" s="94">
        <v>22</v>
      </c>
    </row>
    <row r="44379" spans="1:47">
      <c r="A44379" s="85" t="s">
        <v>130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1</v>
      </c>
      <c r="G44379" s="89" t="s">
        <v>382</v>
      </c>
      <c r="H44379" s="94">
        <v>1552</v>
      </c>
      <c r="I44379" s="94">
        <v>1431</v>
      </c>
      <c r="J44379" s="94">
        <v>1239</v>
      </c>
      <c r="K44379" s="94">
        <v>-192</v>
      </c>
      <c r="O44379" s="94">
        <v>1431</v>
      </c>
      <c r="P44379" s="94">
        <v>1239</v>
      </c>
      <c r="Q44379" s="94">
        <v>-192</v>
      </c>
      <c r="R44379" s="94">
        <v>618</v>
      </c>
      <c r="S44379" s="94">
        <v>615</v>
      </c>
      <c r="U44379" s="94">
        <v>0</v>
      </c>
      <c r="W44379" s="94">
        <v>0</v>
      </c>
      <c r="Y44379" s="94">
        <v>0</v>
      </c>
      <c r="AJ44379" s="94">
        <v>618</v>
      </c>
      <c r="AK44379" s="94">
        <v>615</v>
      </c>
      <c r="AM44379" s="94">
        <v>0</v>
      </c>
      <c r="AO44379" s="94">
        <v>0</v>
      </c>
      <c r="AQ44379" s="94">
        <v>0</v>
      </c>
      <c r="AS44379" s="94">
        <v>58</v>
      </c>
      <c r="AT44379" s="94">
        <v>-270</v>
      </c>
      <c r="AU44379" s="94">
        <v>20</v>
      </c>
    </row>
    <row r="44380" spans="1:47">
      <c r="A44380" s="85" t="s">
        <v>130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1</v>
      </c>
      <c r="G44380" s="89" t="s">
        <v>382</v>
      </c>
      <c r="H44380" s="94">
        <v>1468</v>
      </c>
      <c r="I44380" s="94">
        <v>1372</v>
      </c>
      <c r="J44380" s="94">
        <v>1122</v>
      </c>
      <c r="K44380" s="94">
        <v>-246</v>
      </c>
      <c r="O44380" s="94">
        <v>1372</v>
      </c>
      <c r="P44380" s="94">
        <v>1122</v>
      </c>
      <c r="Q44380" s="94">
        <v>-246</v>
      </c>
      <c r="R44380" s="94">
        <v>517</v>
      </c>
      <c r="S44380" s="94">
        <v>599</v>
      </c>
      <c r="U44380" s="94">
        <v>0</v>
      </c>
      <c r="W44380" s="94">
        <v>0</v>
      </c>
      <c r="Y44380" s="94">
        <v>0</v>
      </c>
      <c r="AJ44380" s="94">
        <v>517</v>
      </c>
      <c r="AK44380" s="94">
        <v>599</v>
      </c>
      <c r="AM44380" s="94">
        <v>0</v>
      </c>
      <c r="AO44380" s="94">
        <v>0</v>
      </c>
      <c r="AQ44380" s="94">
        <v>0</v>
      </c>
      <c r="AS44380" s="94">
        <v>55</v>
      </c>
      <c r="AT44380" s="94">
        <v>-319</v>
      </c>
      <c r="AU44380" s="94">
        <v>18</v>
      </c>
    </row>
    <row r="44381" spans="1:47">
      <c r="A44381" s="85" t="s">
        <v>130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1</v>
      </c>
      <c r="G44381" s="89" t="s">
        <v>382</v>
      </c>
      <c r="H44381" s="94">
        <v>1417</v>
      </c>
      <c r="I44381" s="94">
        <v>1347</v>
      </c>
      <c r="J44381" s="94">
        <v>1073</v>
      </c>
      <c r="K44381" s="94">
        <v>-270</v>
      </c>
      <c r="O44381" s="94">
        <v>1347</v>
      </c>
      <c r="P44381" s="94">
        <v>1073</v>
      </c>
      <c r="Q44381" s="94">
        <v>-270</v>
      </c>
      <c r="R44381" s="94">
        <v>469</v>
      </c>
      <c r="S44381" s="94">
        <v>599</v>
      </c>
      <c r="U44381" s="94">
        <v>0</v>
      </c>
      <c r="W44381" s="94">
        <v>0</v>
      </c>
      <c r="Y44381" s="94">
        <v>0</v>
      </c>
      <c r="AJ44381" s="94">
        <v>469</v>
      </c>
      <c r="AK44381" s="94">
        <v>599</v>
      </c>
      <c r="AM44381" s="94">
        <v>0</v>
      </c>
      <c r="AO44381" s="94">
        <v>0</v>
      </c>
      <c r="AQ44381" s="94">
        <v>0</v>
      </c>
      <c r="AS44381" s="94">
        <v>55</v>
      </c>
      <c r="AT44381" s="94">
        <v>-341</v>
      </c>
      <c r="AU44381" s="94">
        <v>16</v>
      </c>
    </row>
    <row r="44382" spans="1:47">
      <c r="A44382" s="85" t="s">
        <v>130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1</v>
      </c>
      <c r="G44382" s="89" t="s">
        <v>382</v>
      </c>
      <c r="H44382" s="94">
        <v>1407</v>
      </c>
      <c r="I44382" s="94">
        <v>1350</v>
      </c>
      <c r="J44382" s="94">
        <v>1065</v>
      </c>
      <c r="K44382" s="94">
        <v>-282</v>
      </c>
      <c r="O44382" s="94">
        <v>1350</v>
      </c>
      <c r="P44382" s="94">
        <v>1065</v>
      </c>
      <c r="Q44382" s="94">
        <v>-282</v>
      </c>
      <c r="R44382" s="94">
        <v>460</v>
      </c>
      <c r="S44382" s="94">
        <v>599</v>
      </c>
      <c r="U44382" s="94">
        <v>0</v>
      </c>
      <c r="W44382" s="94">
        <v>0</v>
      </c>
      <c r="Y44382" s="94">
        <v>0</v>
      </c>
      <c r="AJ44382" s="94">
        <v>460</v>
      </c>
      <c r="AK44382" s="94">
        <v>599</v>
      </c>
      <c r="AM44382" s="94">
        <v>0</v>
      </c>
      <c r="AO44382" s="94">
        <v>0</v>
      </c>
      <c r="AQ44382" s="94">
        <v>0</v>
      </c>
      <c r="AS44382" s="94">
        <v>55</v>
      </c>
      <c r="AT44382" s="94">
        <v>-350</v>
      </c>
      <c r="AU44382" s="94">
        <v>13</v>
      </c>
    </row>
    <row r="44383" spans="1:47">
      <c r="A44383" s="85" t="s">
        <v>130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1</v>
      </c>
      <c r="G44383" s="89" t="s">
        <v>382</v>
      </c>
      <c r="H44383" s="94">
        <v>1469</v>
      </c>
      <c r="I44383" s="94">
        <v>1404</v>
      </c>
      <c r="J44383" s="94">
        <v>1119</v>
      </c>
      <c r="K44383" s="94">
        <v>-282</v>
      </c>
      <c r="O44383" s="94">
        <v>1404</v>
      </c>
      <c r="P44383" s="94">
        <v>1119</v>
      </c>
      <c r="Q44383" s="94">
        <v>-282</v>
      </c>
      <c r="R44383" s="94">
        <v>514</v>
      </c>
      <c r="S44383" s="94">
        <v>599</v>
      </c>
      <c r="U44383" s="94">
        <v>0</v>
      </c>
      <c r="W44383" s="94">
        <v>0</v>
      </c>
      <c r="Y44383" s="94">
        <v>0</v>
      </c>
      <c r="AJ44383" s="94">
        <v>514</v>
      </c>
      <c r="AK44383" s="94">
        <v>599</v>
      </c>
      <c r="AM44383" s="94">
        <v>0</v>
      </c>
      <c r="AO44383" s="94">
        <v>0</v>
      </c>
      <c r="AQ44383" s="94">
        <v>0</v>
      </c>
      <c r="AS44383" s="94">
        <v>56</v>
      </c>
      <c r="AT44383" s="94">
        <v>-360</v>
      </c>
      <c r="AU44383" s="94">
        <v>22</v>
      </c>
    </row>
    <row r="44384" spans="1:47">
      <c r="A44384" s="85" t="s">
        <v>130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1</v>
      </c>
      <c r="G44384" s="89" t="s">
        <v>382</v>
      </c>
      <c r="H44384" s="94">
        <v>1550</v>
      </c>
      <c r="I44384" s="94">
        <v>1481</v>
      </c>
      <c r="J44384" s="94">
        <v>1193</v>
      </c>
      <c r="K44384" s="94">
        <v>-285</v>
      </c>
      <c r="O44384" s="94">
        <v>1481</v>
      </c>
      <c r="P44384" s="94">
        <v>1193</v>
      </c>
      <c r="Q44384" s="94">
        <v>-285</v>
      </c>
      <c r="R44384" s="94">
        <v>588</v>
      </c>
      <c r="S44384" s="94">
        <v>600</v>
      </c>
      <c r="U44384" s="94">
        <v>0</v>
      </c>
      <c r="W44384" s="94">
        <v>0</v>
      </c>
      <c r="Y44384" s="94">
        <v>0</v>
      </c>
      <c r="AJ44384" s="94">
        <v>588</v>
      </c>
      <c r="AK44384" s="94">
        <v>600</v>
      </c>
      <c r="AM44384" s="94">
        <v>0</v>
      </c>
      <c r="AO44384" s="94">
        <v>0</v>
      </c>
      <c r="AQ44384" s="94">
        <v>0</v>
      </c>
      <c r="AS44384" s="94">
        <v>58</v>
      </c>
      <c r="AT44384" s="94">
        <v>-367</v>
      </c>
      <c r="AU44384" s="94">
        <v>24</v>
      </c>
    </row>
    <row r="44385" spans="1:47">
      <c r="A44385" s="85" t="s">
        <v>130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1</v>
      </c>
      <c r="G44385" s="89" t="s">
        <v>382</v>
      </c>
      <c r="H44385" s="94">
        <v>1651</v>
      </c>
      <c r="I44385" s="94">
        <v>1555</v>
      </c>
      <c r="J44385" s="94">
        <v>1281</v>
      </c>
      <c r="K44385" s="94">
        <v>-272</v>
      </c>
      <c r="O44385" s="94">
        <v>1555</v>
      </c>
      <c r="P44385" s="94">
        <v>1281</v>
      </c>
      <c r="Q44385" s="94">
        <v>-272</v>
      </c>
      <c r="R44385" s="94">
        <v>672</v>
      </c>
      <c r="S44385" s="94">
        <v>599</v>
      </c>
      <c r="U44385" s="94">
        <v>0</v>
      </c>
      <c r="W44385" s="94">
        <v>4</v>
      </c>
      <c r="Y44385" s="94">
        <v>0</v>
      </c>
      <c r="AJ44385" s="94">
        <v>672</v>
      </c>
      <c r="AK44385" s="94">
        <v>599</v>
      </c>
      <c r="AM44385" s="94">
        <v>0</v>
      </c>
      <c r="AO44385" s="94">
        <v>4</v>
      </c>
      <c r="AQ44385" s="94">
        <v>0</v>
      </c>
      <c r="AS44385" s="94">
        <v>62</v>
      </c>
      <c r="AT44385" s="94">
        <v>-359</v>
      </c>
      <c r="AU44385" s="94">
        <v>25</v>
      </c>
    </row>
    <row r="44386" spans="1:47">
      <c r="A44386" s="85" t="s">
        <v>130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1</v>
      </c>
      <c r="G44386" s="89" t="s">
        <v>382</v>
      </c>
      <c r="H44386" s="94">
        <v>1788</v>
      </c>
      <c r="I44386" s="94">
        <v>1668</v>
      </c>
      <c r="J44386" s="94">
        <v>1444</v>
      </c>
      <c r="K44386" s="94">
        <v>-220</v>
      </c>
      <c r="O44386" s="94">
        <v>1668</v>
      </c>
      <c r="P44386" s="94">
        <v>1444</v>
      </c>
      <c r="Q44386" s="94">
        <v>-220</v>
      </c>
      <c r="R44386" s="94">
        <v>810</v>
      </c>
      <c r="S44386" s="94">
        <v>616</v>
      </c>
      <c r="U44386" s="94">
        <v>0</v>
      </c>
      <c r="W44386" s="94">
        <v>13</v>
      </c>
      <c r="Y44386" s="94">
        <v>0</v>
      </c>
      <c r="AJ44386" s="94">
        <v>810</v>
      </c>
      <c r="AK44386" s="94">
        <v>616</v>
      </c>
      <c r="AM44386" s="94">
        <v>0</v>
      </c>
      <c r="AO44386" s="94">
        <v>13</v>
      </c>
      <c r="AQ44386" s="94">
        <v>0</v>
      </c>
      <c r="AS44386" s="94">
        <v>68</v>
      </c>
      <c r="AT44386" s="94">
        <v>-327</v>
      </c>
      <c r="AU44386" s="94">
        <v>39</v>
      </c>
    </row>
    <row r="44387" spans="1:47">
      <c r="A44387" s="85" t="s">
        <v>130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1</v>
      </c>
      <c r="G44387" s="89" t="s">
        <v>382</v>
      </c>
      <c r="H44387" s="94">
        <v>1930</v>
      </c>
      <c r="I44387" s="94">
        <v>1747</v>
      </c>
      <c r="J44387" s="94">
        <v>1538</v>
      </c>
      <c r="K44387" s="94">
        <v>-211</v>
      </c>
      <c r="O44387" s="94">
        <v>1747</v>
      </c>
      <c r="P44387" s="94">
        <v>1538</v>
      </c>
      <c r="Q44387" s="94">
        <v>-211</v>
      </c>
      <c r="R44387" s="94">
        <v>758</v>
      </c>
      <c r="S44387" s="94">
        <v>758</v>
      </c>
      <c r="U44387" s="94">
        <v>3</v>
      </c>
      <c r="W44387" s="94">
        <v>13</v>
      </c>
      <c r="Y44387" s="94">
        <v>0</v>
      </c>
      <c r="AJ44387" s="94">
        <v>758</v>
      </c>
      <c r="AK44387" s="94">
        <v>758</v>
      </c>
      <c r="AM44387" s="94">
        <v>3</v>
      </c>
      <c r="AO44387" s="94">
        <v>13</v>
      </c>
      <c r="AQ44387" s="94">
        <v>0</v>
      </c>
      <c r="AS44387" s="94">
        <v>73</v>
      </c>
      <c r="AT44387" s="94">
        <v>-333</v>
      </c>
      <c r="AU44387" s="94">
        <v>49</v>
      </c>
    </row>
    <row r="44388" spans="1:47">
      <c r="A44388" s="85" t="s">
        <v>130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1</v>
      </c>
      <c r="G44388" s="89" t="s">
        <v>382</v>
      </c>
      <c r="H44388" s="94">
        <v>2089</v>
      </c>
      <c r="I44388" s="94">
        <v>1834</v>
      </c>
      <c r="J44388" s="94">
        <v>1659</v>
      </c>
      <c r="K44388" s="94">
        <v>-176</v>
      </c>
      <c r="O44388" s="94">
        <v>1834</v>
      </c>
      <c r="P44388" s="94">
        <v>1659</v>
      </c>
      <c r="Q44388" s="94">
        <v>-176</v>
      </c>
      <c r="R44388" s="94">
        <v>869</v>
      </c>
      <c r="S44388" s="94">
        <v>759</v>
      </c>
      <c r="U44388" s="94">
        <v>4</v>
      </c>
      <c r="W44388" s="94">
        <v>21</v>
      </c>
      <c r="Y44388" s="94">
        <v>0</v>
      </c>
      <c r="AJ44388" s="94">
        <v>869</v>
      </c>
      <c r="AK44388" s="94">
        <v>759</v>
      </c>
      <c r="AM44388" s="94">
        <v>4</v>
      </c>
      <c r="AO44388" s="94">
        <v>21</v>
      </c>
      <c r="AQ44388" s="94">
        <v>0</v>
      </c>
      <c r="AS44388" s="94">
        <v>81</v>
      </c>
      <c r="AT44388" s="94">
        <v>-309</v>
      </c>
      <c r="AU44388" s="94">
        <v>52</v>
      </c>
    </row>
    <row r="44389" spans="1:47">
      <c r="A44389" s="85" t="s">
        <v>130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1</v>
      </c>
      <c r="G44389" s="89" t="s">
        <v>382</v>
      </c>
      <c r="H44389" s="94">
        <v>2249</v>
      </c>
      <c r="I44389" s="94">
        <v>1995</v>
      </c>
      <c r="J44389" s="94">
        <v>1818</v>
      </c>
      <c r="K44389" s="94">
        <v>-176</v>
      </c>
      <c r="O44389" s="94">
        <v>1995</v>
      </c>
      <c r="P44389" s="94">
        <v>1818</v>
      </c>
      <c r="Q44389" s="94">
        <v>-176</v>
      </c>
      <c r="R44389" s="94">
        <v>879</v>
      </c>
      <c r="S44389" s="94">
        <v>907</v>
      </c>
      <c r="U44389" s="94">
        <v>0</v>
      </c>
      <c r="W44389" s="94">
        <v>27</v>
      </c>
      <c r="Y44389" s="94">
        <v>0</v>
      </c>
      <c r="AJ44389" s="94">
        <v>879</v>
      </c>
      <c r="AK44389" s="94">
        <v>907</v>
      </c>
      <c r="AM44389" s="94">
        <v>0</v>
      </c>
      <c r="AO44389" s="94">
        <v>27</v>
      </c>
      <c r="AQ44389" s="94">
        <v>0</v>
      </c>
      <c r="AS44389" s="94">
        <v>89</v>
      </c>
      <c r="AT44389" s="94">
        <v>-319</v>
      </c>
      <c r="AU44389" s="94">
        <v>54</v>
      </c>
    </row>
    <row r="44390" spans="1:47">
      <c r="A44390" s="85" t="s">
        <v>130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1</v>
      </c>
      <c r="G44390" s="89" t="s">
        <v>382</v>
      </c>
      <c r="H44390" s="94">
        <v>2360</v>
      </c>
      <c r="I44390" s="94">
        <v>2130</v>
      </c>
      <c r="J44390" s="94">
        <v>1971</v>
      </c>
      <c r="K44390" s="94">
        <v>-160</v>
      </c>
      <c r="O44390" s="94">
        <v>2130</v>
      </c>
      <c r="P44390" s="94">
        <v>1971</v>
      </c>
      <c r="Q44390" s="94">
        <v>-160</v>
      </c>
      <c r="R44390" s="94">
        <v>930</v>
      </c>
      <c r="S44390" s="94">
        <v>1010</v>
      </c>
      <c r="U44390" s="94">
        <v>0</v>
      </c>
      <c r="W44390" s="94">
        <v>26</v>
      </c>
      <c r="Y44390" s="94">
        <v>0</v>
      </c>
      <c r="AJ44390" s="94">
        <v>930</v>
      </c>
      <c r="AK44390" s="94">
        <v>1010</v>
      </c>
      <c r="AM44390" s="94">
        <v>0</v>
      </c>
      <c r="AO44390" s="94">
        <v>26</v>
      </c>
      <c r="AQ44390" s="94">
        <v>0</v>
      </c>
      <c r="AS44390" s="94">
        <v>98</v>
      </c>
      <c r="AT44390" s="94">
        <v>-322</v>
      </c>
      <c r="AU44390" s="94">
        <v>64</v>
      </c>
    </row>
    <row r="44391" spans="1:47">
      <c r="A44391" s="85" t="s">
        <v>130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1</v>
      </c>
      <c r="G44391" s="89" t="s">
        <v>382</v>
      </c>
      <c r="H44391" s="94">
        <v>2427</v>
      </c>
      <c r="I44391" s="94">
        <v>2092</v>
      </c>
      <c r="J44391" s="94">
        <v>1925</v>
      </c>
      <c r="K44391" s="94">
        <v>-168</v>
      </c>
      <c r="O44391" s="94">
        <v>2092</v>
      </c>
      <c r="P44391" s="94">
        <v>1925</v>
      </c>
      <c r="Q44391" s="94">
        <v>-168</v>
      </c>
      <c r="R44391" s="94">
        <v>834</v>
      </c>
      <c r="S44391" s="94">
        <v>1071</v>
      </c>
      <c r="U44391" s="94">
        <v>0</v>
      </c>
      <c r="W44391" s="94">
        <v>14</v>
      </c>
      <c r="Y44391" s="94">
        <v>0</v>
      </c>
      <c r="AJ44391" s="94">
        <v>834</v>
      </c>
      <c r="AK44391" s="94">
        <v>1071</v>
      </c>
      <c r="AM44391" s="94">
        <v>0</v>
      </c>
      <c r="AO44391" s="94">
        <v>14</v>
      </c>
      <c r="AQ44391" s="94">
        <v>0</v>
      </c>
      <c r="AS44391" s="94">
        <v>102</v>
      </c>
      <c r="AT44391" s="94">
        <v>-328</v>
      </c>
      <c r="AU44391" s="94">
        <v>58</v>
      </c>
    </row>
    <row r="44392" spans="1:47">
      <c r="A44392" s="85" t="s">
        <v>130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1</v>
      </c>
      <c r="G44392" s="89" t="s">
        <v>382</v>
      </c>
      <c r="H44392" s="94">
        <v>2453</v>
      </c>
      <c r="I44392" s="94">
        <v>2061</v>
      </c>
      <c r="J44392" s="94">
        <v>1884</v>
      </c>
      <c r="K44392" s="94">
        <v>-175</v>
      </c>
      <c r="O44392" s="94">
        <v>2061</v>
      </c>
      <c r="P44392" s="94">
        <v>1884</v>
      </c>
      <c r="Q44392" s="94">
        <v>-175</v>
      </c>
      <c r="R44392" s="94">
        <v>790</v>
      </c>
      <c r="S44392" s="94">
        <v>1076</v>
      </c>
      <c r="U44392" s="94">
        <v>0</v>
      </c>
      <c r="W44392" s="94">
        <v>13</v>
      </c>
      <c r="Y44392" s="94">
        <v>0</v>
      </c>
      <c r="AJ44392" s="94">
        <v>790</v>
      </c>
      <c r="AK44392" s="94">
        <v>1076</v>
      </c>
      <c r="AM44392" s="94">
        <v>0</v>
      </c>
      <c r="AO44392" s="94">
        <v>13</v>
      </c>
      <c r="AQ44392" s="94">
        <v>0</v>
      </c>
      <c r="AS44392" s="94">
        <v>105</v>
      </c>
      <c r="AT44392" s="94">
        <v>-340</v>
      </c>
      <c r="AU44392" s="94">
        <v>60</v>
      </c>
    </row>
    <row r="44393" spans="1:47">
      <c r="A44393" s="85" t="s">
        <v>130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1</v>
      </c>
      <c r="G44393" s="89" t="s">
        <v>382</v>
      </c>
      <c r="H44393" s="94">
        <v>2462</v>
      </c>
      <c r="I44393" s="94">
        <v>2125</v>
      </c>
      <c r="J44393" s="94">
        <v>1944</v>
      </c>
      <c r="K44393" s="94">
        <v>-183</v>
      </c>
      <c r="O44393" s="94">
        <v>2125</v>
      </c>
      <c r="P44393" s="94">
        <v>1944</v>
      </c>
      <c r="Q44393" s="94">
        <v>-183</v>
      </c>
      <c r="R44393" s="94">
        <v>854</v>
      </c>
      <c r="S44393" s="94">
        <v>1065</v>
      </c>
      <c r="U44393" s="94">
        <v>0</v>
      </c>
      <c r="W44393" s="94">
        <v>20</v>
      </c>
      <c r="Y44393" s="94">
        <v>0</v>
      </c>
      <c r="AJ44393" s="94">
        <v>854</v>
      </c>
      <c r="AK44393" s="94">
        <v>1065</v>
      </c>
      <c r="AM44393" s="94">
        <v>0</v>
      </c>
      <c r="AO44393" s="94">
        <v>20</v>
      </c>
      <c r="AQ44393" s="94">
        <v>0</v>
      </c>
      <c r="AS44393" s="94">
        <v>106</v>
      </c>
      <c r="AT44393" s="94">
        <v>-349</v>
      </c>
      <c r="AU44393" s="94">
        <v>60</v>
      </c>
    </row>
    <row r="44394" spans="1:47">
      <c r="A44394" s="85" t="s">
        <v>130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1</v>
      </c>
      <c r="G44394" s="89" t="s">
        <v>382</v>
      </c>
      <c r="H44394" s="94">
        <v>2451</v>
      </c>
      <c r="I44394" s="94">
        <v>2158</v>
      </c>
      <c r="J44394" s="94">
        <v>1989</v>
      </c>
      <c r="K44394" s="94">
        <v>-169</v>
      </c>
      <c r="O44394" s="94">
        <v>2158</v>
      </c>
      <c r="P44394" s="94">
        <v>1989</v>
      </c>
      <c r="Q44394" s="94">
        <v>-169</v>
      </c>
      <c r="R44394" s="94">
        <v>902</v>
      </c>
      <c r="S44394" s="94">
        <v>1068</v>
      </c>
      <c r="U44394" s="94">
        <v>0</v>
      </c>
      <c r="W44394" s="94">
        <v>14</v>
      </c>
      <c r="Y44394" s="94">
        <v>0</v>
      </c>
      <c r="AJ44394" s="94">
        <v>902</v>
      </c>
      <c r="AK44394" s="94">
        <v>1068</v>
      </c>
      <c r="AM44394" s="94">
        <v>0</v>
      </c>
      <c r="AO44394" s="94">
        <v>14</v>
      </c>
      <c r="AQ44394" s="94">
        <v>0</v>
      </c>
      <c r="AS44394" s="94">
        <v>107</v>
      </c>
      <c r="AT44394" s="94">
        <v>-342</v>
      </c>
      <c r="AU44394" s="94">
        <v>66</v>
      </c>
    </row>
    <row r="44395" spans="1:47">
      <c r="A44395" s="85" t="s">
        <v>130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1</v>
      </c>
      <c r="G44395" s="89" t="s">
        <v>382</v>
      </c>
      <c r="H44395" s="94">
        <v>2435</v>
      </c>
      <c r="I44395" s="94">
        <v>2148</v>
      </c>
      <c r="J44395" s="94">
        <v>1976</v>
      </c>
      <c r="K44395" s="94">
        <v>-173</v>
      </c>
      <c r="O44395" s="94">
        <v>2148</v>
      </c>
      <c r="P44395" s="94">
        <v>1976</v>
      </c>
      <c r="Q44395" s="94">
        <v>-173</v>
      </c>
      <c r="R44395" s="94">
        <v>893</v>
      </c>
      <c r="S44395" s="94">
        <v>1067</v>
      </c>
      <c r="U44395" s="94">
        <v>0</v>
      </c>
      <c r="W44395" s="94">
        <v>11</v>
      </c>
      <c r="Y44395" s="94">
        <v>0</v>
      </c>
      <c r="AJ44395" s="94">
        <v>893</v>
      </c>
      <c r="AK44395" s="94">
        <v>1067</v>
      </c>
      <c r="AM44395" s="94">
        <v>0</v>
      </c>
      <c r="AO44395" s="94">
        <v>11</v>
      </c>
      <c r="AQ44395" s="94">
        <v>0</v>
      </c>
      <c r="AS44395" s="94">
        <v>105</v>
      </c>
      <c r="AT44395" s="94">
        <v>-349</v>
      </c>
      <c r="AU44395" s="94">
        <v>71</v>
      </c>
    </row>
    <row r="44396" spans="1:47">
      <c r="A44396" s="85" t="s">
        <v>130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1</v>
      </c>
      <c r="G44396" s="89" t="s">
        <v>382</v>
      </c>
      <c r="H44396" s="94">
        <v>2393</v>
      </c>
      <c r="I44396" s="94">
        <v>2150</v>
      </c>
      <c r="J44396" s="94">
        <v>1982</v>
      </c>
      <c r="K44396" s="94">
        <v>-168</v>
      </c>
      <c r="O44396" s="94">
        <v>2150</v>
      </c>
      <c r="P44396" s="94">
        <v>1982</v>
      </c>
      <c r="Q44396" s="94">
        <v>-168</v>
      </c>
      <c r="R44396" s="94">
        <v>907</v>
      </c>
      <c r="S44396" s="94">
        <v>1063</v>
      </c>
      <c r="U44396" s="94">
        <v>0</v>
      </c>
      <c r="W44396" s="94">
        <v>6</v>
      </c>
      <c r="Y44396" s="94">
        <v>0</v>
      </c>
      <c r="AJ44396" s="94">
        <v>907</v>
      </c>
      <c r="AK44396" s="94">
        <v>1063</v>
      </c>
      <c r="AM44396" s="94">
        <v>0</v>
      </c>
      <c r="AO44396" s="94">
        <v>6</v>
      </c>
      <c r="AQ44396" s="94">
        <v>0</v>
      </c>
      <c r="AS44396" s="94">
        <v>103</v>
      </c>
      <c r="AT44396" s="94">
        <v>-347</v>
      </c>
      <c r="AU44396" s="94">
        <v>76</v>
      </c>
    </row>
    <row r="44397" spans="1:47">
      <c r="A44397" s="85" t="s">
        <v>130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1</v>
      </c>
      <c r="G44397" s="89" t="s">
        <v>382</v>
      </c>
      <c r="H44397" s="94">
        <v>2292</v>
      </c>
      <c r="I44397" s="94">
        <v>2074</v>
      </c>
      <c r="J44397" s="94">
        <v>1945</v>
      </c>
      <c r="K44397" s="94">
        <v>-129</v>
      </c>
      <c r="O44397" s="94">
        <v>2074</v>
      </c>
      <c r="P44397" s="94">
        <v>1945</v>
      </c>
      <c r="Q44397" s="94">
        <v>-129</v>
      </c>
      <c r="R44397" s="94">
        <v>956</v>
      </c>
      <c r="S44397" s="94">
        <v>980</v>
      </c>
      <c r="U44397" s="94">
        <v>0</v>
      </c>
      <c r="W44397" s="94">
        <v>3</v>
      </c>
      <c r="Y44397" s="94">
        <v>0</v>
      </c>
      <c r="AJ44397" s="94">
        <v>956</v>
      </c>
      <c r="AK44397" s="94">
        <v>980</v>
      </c>
      <c r="AM44397" s="94">
        <v>0</v>
      </c>
      <c r="AO44397" s="94">
        <v>3</v>
      </c>
      <c r="AQ44397" s="94">
        <v>0</v>
      </c>
      <c r="AS44397" s="94">
        <v>97</v>
      </c>
      <c r="AT44397" s="94">
        <v>-291</v>
      </c>
      <c r="AU44397" s="94">
        <v>65</v>
      </c>
    </row>
    <row r="44398" spans="1:47">
      <c r="A44398" s="85" t="s">
        <v>130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1</v>
      </c>
      <c r="G44398" s="89" t="s">
        <v>382</v>
      </c>
      <c r="H44398" s="94">
        <v>2198</v>
      </c>
      <c r="I44398" s="94">
        <v>2014</v>
      </c>
      <c r="J44398" s="94">
        <v>1843</v>
      </c>
      <c r="K44398" s="94">
        <v>-173</v>
      </c>
      <c r="O44398" s="94">
        <v>2014</v>
      </c>
      <c r="P44398" s="94">
        <v>1843</v>
      </c>
      <c r="Q44398" s="94">
        <v>-173</v>
      </c>
      <c r="R44398" s="94">
        <v>921</v>
      </c>
      <c r="S44398" s="94">
        <v>916</v>
      </c>
      <c r="U44398" s="94">
        <v>0</v>
      </c>
      <c r="W44398" s="94">
        <v>0</v>
      </c>
      <c r="Y44398" s="94">
        <v>0</v>
      </c>
      <c r="AJ44398" s="94">
        <v>921</v>
      </c>
      <c r="AK44398" s="94">
        <v>916</v>
      </c>
      <c r="AM44398" s="94">
        <v>0</v>
      </c>
      <c r="AO44398" s="94">
        <v>0</v>
      </c>
      <c r="AQ44398" s="94">
        <v>0</v>
      </c>
      <c r="AS44398" s="94">
        <v>91</v>
      </c>
      <c r="AT44398" s="94">
        <v>-319</v>
      </c>
      <c r="AU44398" s="94">
        <v>55</v>
      </c>
    </row>
    <row r="44399" spans="1:47">
      <c r="A44399" s="85" t="s">
        <v>130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1</v>
      </c>
      <c r="G44399" s="89" t="s">
        <v>382</v>
      </c>
      <c r="H44399" s="94">
        <v>2129</v>
      </c>
      <c r="I44399" s="94">
        <v>1937</v>
      </c>
      <c r="J44399" s="94">
        <v>1814</v>
      </c>
      <c r="K44399" s="94">
        <v>-122</v>
      </c>
      <c r="O44399" s="94">
        <v>1937</v>
      </c>
      <c r="P44399" s="94">
        <v>1814</v>
      </c>
      <c r="Q44399" s="94">
        <v>-122</v>
      </c>
      <c r="R44399" s="94">
        <v>888</v>
      </c>
      <c r="S44399" s="94">
        <v>921</v>
      </c>
      <c r="U44399" s="94">
        <v>0</v>
      </c>
      <c r="W44399" s="94">
        <v>0</v>
      </c>
      <c r="Y44399" s="94">
        <v>0</v>
      </c>
      <c r="AJ44399" s="94">
        <v>888</v>
      </c>
      <c r="AK44399" s="94">
        <v>921</v>
      </c>
      <c r="AM44399" s="94">
        <v>0</v>
      </c>
      <c r="AO44399" s="94">
        <v>0</v>
      </c>
      <c r="AQ44399" s="94">
        <v>0</v>
      </c>
      <c r="AS44399" s="94">
        <v>85</v>
      </c>
      <c r="AT44399" s="94">
        <v>-255</v>
      </c>
      <c r="AU44399" s="94">
        <v>48</v>
      </c>
    </row>
    <row r="44400" spans="1:47">
      <c r="A44400" s="85" t="s">
        <v>130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1</v>
      </c>
      <c r="G44400" s="89" t="s">
        <v>382</v>
      </c>
      <c r="H44400" s="94">
        <v>1996</v>
      </c>
      <c r="I44400" s="94">
        <v>1786</v>
      </c>
      <c r="J44400" s="94">
        <v>1656</v>
      </c>
      <c r="K44400" s="94">
        <v>-130</v>
      </c>
      <c r="O44400" s="94">
        <v>1786</v>
      </c>
      <c r="P44400" s="94">
        <v>1656</v>
      </c>
      <c r="Q44400" s="94">
        <v>-130</v>
      </c>
      <c r="R44400" s="94">
        <v>841</v>
      </c>
      <c r="S44400" s="94">
        <v>809</v>
      </c>
      <c r="U44400" s="94">
        <v>0</v>
      </c>
      <c r="W44400" s="94">
        <v>0</v>
      </c>
      <c r="Y44400" s="94">
        <v>0</v>
      </c>
      <c r="AJ44400" s="94">
        <v>841</v>
      </c>
      <c r="AK44400" s="94">
        <v>809</v>
      </c>
      <c r="AM44400" s="94">
        <v>0</v>
      </c>
      <c r="AO44400" s="94">
        <v>0</v>
      </c>
      <c r="AQ44400" s="94">
        <v>0</v>
      </c>
      <c r="AS44400" s="94">
        <v>76</v>
      </c>
      <c r="AT44400" s="94">
        <v>-247</v>
      </c>
      <c r="AU44400" s="94">
        <v>41</v>
      </c>
    </row>
    <row r="44401" spans="1:47">
      <c r="A44401" s="85" t="s">
        <v>130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1</v>
      </c>
      <c r="G44401" s="89" t="s">
        <v>382</v>
      </c>
      <c r="H44401" s="94">
        <v>1817</v>
      </c>
      <c r="I44401" s="94">
        <v>1616</v>
      </c>
      <c r="J44401" s="94">
        <v>1440</v>
      </c>
      <c r="K44401" s="94">
        <v>-173</v>
      </c>
      <c r="O44401" s="94">
        <v>1616</v>
      </c>
      <c r="P44401" s="94">
        <v>1440</v>
      </c>
      <c r="Q44401" s="94">
        <v>-173</v>
      </c>
      <c r="R44401" s="94">
        <v>783</v>
      </c>
      <c r="S44401" s="94">
        <v>652</v>
      </c>
      <c r="U44401" s="94">
        <v>0</v>
      </c>
      <c r="W44401" s="94">
        <v>0</v>
      </c>
      <c r="Y44401" s="94">
        <v>0</v>
      </c>
      <c r="AJ44401" s="94">
        <v>783</v>
      </c>
      <c r="AK44401" s="94">
        <v>652</v>
      </c>
      <c r="AM44401" s="94">
        <v>0</v>
      </c>
      <c r="AO44401" s="94">
        <v>0</v>
      </c>
      <c r="AQ44401" s="94">
        <v>0</v>
      </c>
      <c r="AS44401" s="94">
        <v>65</v>
      </c>
      <c r="AT44401" s="94">
        <v>-271</v>
      </c>
      <c r="AU44401" s="94">
        <v>33</v>
      </c>
    </row>
    <row r="44402" spans="1:47">
      <c r="A44402" s="85" t="s">
        <v>130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1</v>
      </c>
      <c r="G44402" s="89" t="s">
        <v>382</v>
      </c>
      <c r="H44402" s="94">
        <v>1663</v>
      </c>
      <c r="I44402" s="94">
        <v>1472</v>
      </c>
      <c r="J44402" s="94">
        <v>1297</v>
      </c>
      <c r="K44402" s="94">
        <v>-172</v>
      </c>
      <c r="O44402" s="94">
        <v>1472</v>
      </c>
      <c r="P44402" s="94">
        <v>1297</v>
      </c>
      <c r="Q44402" s="94">
        <v>-172</v>
      </c>
      <c r="R44402" s="94">
        <v>687</v>
      </c>
      <c r="S44402" s="94">
        <v>605</v>
      </c>
      <c r="U44402" s="94">
        <v>0</v>
      </c>
      <c r="W44402" s="94">
        <v>0</v>
      </c>
      <c r="Y44402" s="94">
        <v>0</v>
      </c>
      <c r="AJ44402" s="94">
        <v>687</v>
      </c>
      <c r="AK44402" s="94">
        <v>605</v>
      </c>
      <c r="AM44402" s="94">
        <v>0</v>
      </c>
      <c r="AO44402" s="94">
        <v>0</v>
      </c>
      <c r="AQ44402" s="94">
        <v>0</v>
      </c>
      <c r="AS44402" s="94">
        <v>59</v>
      </c>
      <c r="AT44402" s="94">
        <v>-256</v>
      </c>
      <c r="AU44402" s="94">
        <v>25</v>
      </c>
    </row>
    <row r="44403" spans="1:47">
      <c r="A44403" s="85" t="s">
        <v>130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1</v>
      </c>
      <c r="G44403" s="89" t="s">
        <v>382</v>
      </c>
      <c r="H44403" s="94">
        <v>1540</v>
      </c>
      <c r="I44403" s="94">
        <v>1368</v>
      </c>
      <c r="J44403" s="94">
        <v>1125</v>
      </c>
      <c r="K44403" s="94">
        <v>-241</v>
      </c>
      <c r="O44403" s="94">
        <v>1368</v>
      </c>
      <c r="P44403" s="94">
        <v>1125</v>
      </c>
      <c r="Q44403" s="94">
        <v>-241</v>
      </c>
      <c r="R44403" s="94">
        <v>527</v>
      </c>
      <c r="S44403" s="94">
        <v>592</v>
      </c>
      <c r="U44403" s="94">
        <v>0</v>
      </c>
      <c r="W44403" s="94">
        <v>0</v>
      </c>
      <c r="Y44403" s="94">
        <v>0</v>
      </c>
      <c r="AJ44403" s="94">
        <v>527</v>
      </c>
      <c r="AK44403" s="94">
        <v>592</v>
      </c>
      <c r="AM44403" s="94">
        <v>0</v>
      </c>
      <c r="AO44403" s="94">
        <v>0</v>
      </c>
      <c r="AQ44403" s="94">
        <v>0</v>
      </c>
      <c r="AS44403" s="94">
        <v>53</v>
      </c>
      <c r="AT44403" s="94">
        <v>-315</v>
      </c>
      <c r="AU44403" s="94">
        <v>21</v>
      </c>
    </row>
    <row r="44404" spans="1:47">
      <c r="A44404" s="85" t="s">
        <v>130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1</v>
      </c>
      <c r="G44404" s="89" t="s">
        <v>382</v>
      </c>
      <c r="H44404" s="94">
        <v>1453</v>
      </c>
      <c r="I44404" s="94">
        <v>1293</v>
      </c>
      <c r="J44404" s="94">
        <v>1070</v>
      </c>
      <c r="K44404" s="94">
        <v>-220</v>
      </c>
      <c r="O44404" s="94">
        <v>1293</v>
      </c>
      <c r="P44404" s="94">
        <v>1070</v>
      </c>
      <c r="Q44404" s="94">
        <v>-220</v>
      </c>
      <c r="R44404" s="94">
        <v>466</v>
      </c>
      <c r="S44404" s="94">
        <v>598</v>
      </c>
      <c r="U44404" s="94">
        <v>0</v>
      </c>
      <c r="W44404" s="94">
        <v>0</v>
      </c>
      <c r="Y44404" s="94">
        <v>0</v>
      </c>
      <c r="AJ44404" s="94">
        <v>466</v>
      </c>
      <c r="AK44404" s="94">
        <v>598</v>
      </c>
      <c r="AM44404" s="94">
        <v>0</v>
      </c>
      <c r="AO44404" s="94">
        <v>0</v>
      </c>
      <c r="AQ44404" s="94">
        <v>0</v>
      </c>
      <c r="AS44404" s="94">
        <v>51</v>
      </c>
      <c r="AT44404" s="94">
        <v>-288</v>
      </c>
      <c r="AU44404" s="94">
        <v>17</v>
      </c>
    </row>
    <row r="44405" spans="1:47">
      <c r="A44405" s="85" t="s">
        <v>130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1</v>
      </c>
      <c r="G44405" s="89" t="s">
        <v>382</v>
      </c>
      <c r="H44405" s="94">
        <v>1400</v>
      </c>
      <c r="I44405" s="94">
        <v>1255</v>
      </c>
      <c r="J44405" s="94">
        <v>1056</v>
      </c>
      <c r="K44405" s="94">
        <v>-194</v>
      </c>
      <c r="O44405" s="94">
        <v>1255</v>
      </c>
      <c r="P44405" s="94">
        <v>1056</v>
      </c>
      <c r="Q44405" s="94">
        <v>-194</v>
      </c>
      <c r="R44405" s="94">
        <v>451</v>
      </c>
      <c r="S44405" s="94">
        <v>599</v>
      </c>
      <c r="U44405" s="94">
        <v>0</v>
      </c>
      <c r="W44405" s="94">
        <v>0</v>
      </c>
      <c r="Y44405" s="94">
        <v>0</v>
      </c>
      <c r="AJ44405" s="94">
        <v>451</v>
      </c>
      <c r="AK44405" s="94">
        <v>599</v>
      </c>
      <c r="AM44405" s="94">
        <v>0</v>
      </c>
      <c r="AO44405" s="94">
        <v>0</v>
      </c>
      <c r="AQ44405" s="94">
        <v>0</v>
      </c>
      <c r="AS44405" s="94">
        <v>48</v>
      </c>
      <c r="AT44405" s="94">
        <v>-259</v>
      </c>
      <c r="AU44405" s="94">
        <v>17</v>
      </c>
    </row>
    <row r="44406" spans="1:47">
      <c r="A44406" s="85" t="s">
        <v>130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1</v>
      </c>
      <c r="G44406" s="89" t="s">
        <v>382</v>
      </c>
      <c r="H44406" s="94">
        <v>1389</v>
      </c>
      <c r="I44406" s="94">
        <v>1258</v>
      </c>
      <c r="J44406" s="94">
        <v>1077</v>
      </c>
      <c r="K44406" s="94">
        <v>-180</v>
      </c>
      <c r="O44406" s="94">
        <v>1258</v>
      </c>
      <c r="P44406" s="94">
        <v>1077</v>
      </c>
      <c r="Q44406" s="94">
        <v>-180</v>
      </c>
      <c r="R44406" s="94">
        <v>472</v>
      </c>
      <c r="S44406" s="94">
        <v>599</v>
      </c>
      <c r="U44406" s="94">
        <v>0</v>
      </c>
      <c r="W44406" s="94">
        <v>0</v>
      </c>
      <c r="Y44406" s="94">
        <v>0</v>
      </c>
      <c r="AJ44406" s="94">
        <v>472</v>
      </c>
      <c r="AK44406" s="94">
        <v>599</v>
      </c>
      <c r="AM44406" s="94">
        <v>0</v>
      </c>
      <c r="AO44406" s="94">
        <v>0</v>
      </c>
      <c r="AQ44406" s="94">
        <v>0</v>
      </c>
      <c r="AS44406" s="94">
        <v>47</v>
      </c>
      <c r="AT44406" s="94">
        <v>-248</v>
      </c>
      <c r="AU44406" s="94">
        <v>21</v>
      </c>
    </row>
    <row r="44407" spans="1:47">
      <c r="A44407" s="85" t="s">
        <v>130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1</v>
      </c>
      <c r="G44407" s="89" t="s">
        <v>382</v>
      </c>
      <c r="H44407" s="94">
        <v>1445</v>
      </c>
      <c r="I44407" s="94">
        <v>1310</v>
      </c>
      <c r="J44407" s="94">
        <v>1125</v>
      </c>
      <c r="K44407" s="94">
        <v>-181</v>
      </c>
      <c r="O44407" s="94">
        <v>1310</v>
      </c>
      <c r="P44407" s="94">
        <v>1125</v>
      </c>
      <c r="Q44407" s="94">
        <v>-181</v>
      </c>
      <c r="R44407" s="94">
        <v>520</v>
      </c>
      <c r="S44407" s="94">
        <v>599</v>
      </c>
      <c r="U44407" s="94">
        <v>0</v>
      </c>
      <c r="W44407" s="94">
        <v>0</v>
      </c>
      <c r="Y44407" s="94">
        <v>0</v>
      </c>
      <c r="AJ44407" s="94">
        <v>520</v>
      </c>
      <c r="AK44407" s="94">
        <v>599</v>
      </c>
      <c r="AM44407" s="94">
        <v>0</v>
      </c>
      <c r="AO44407" s="94">
        <v>0</v>
      </c>
      <c r="AQ44407" s="94">
        <v>0</v>
      </c>
      <c r="AS44407" s="94">
        <v>49</v>
      </c>
      <c r="AT44407" s="94">
        <v>-255</v>
      </c>
      <c r="AU44407" s="94">
        <v>25</v>
      </c>
    </row>
    <row r="44408" spans="1:47">
      <c r="A44408" s="85" t="s">
        <v>130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1</v>
      </c>
      <c r="G44408" s="89" t="s">
        <v>382</v>
      </c>
      <c r="H44408" s="94">
        <v>1514</v>
      </c>
      <c r="I44408" s="94">
        <v>1360</v>
      </c>
      <c r="J44408" s="94">
        <v>1129</v>
      </c>
      <c r="K44408" s="94">
        <v>-228</v>
      </c>
      <c r="O44408" s="94">
        <v>1360</v>
      </c>
      <c r="P44408" s="94">
        <v>1129</v>
      </c>
      <c r="Q44408" s="94">
        <v>-228</v>
      </c>
      <c r="R44408" s="94">
        <v>532</v>
      </c>
      <c r="S44408" s="94">
        <v>592</v>
      </c>
      <c r="U44408" s="94">
        <v>0</v>
      </c>
      <c r="W44408" s="94">
        <v>0</v>
      </c>
      <c r="Y44408" s="94">
        <v>0</v>
      </c>
      <c r="AJ44408" s="94">
        <v>532</v>
      </c>
      <c r="AK44408" s="94">
        <v>592</v>
      </c>
      <c r="AM44408" s="94">
        <v>0</v>
      </c>
      <c r="AO44408" s="94">
        <v>0</v>
      </c>
      <c r="AQ44408" s="94">
        <v>0</v>
      </c>
      <c r="AS44408" s="94">
        <v>53</v>
      </c>
      <c r="AT44408" s="94">
        <v>-306</v>
      </c>
      <c r="AU44408" s="94">
        <v>25</v>
      </c>
    </row>
    <row r="44409" spans="1:47">
      <c r="A44409" s="85" t="s">
        <v>130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1</v>
      </c>
      <c r="G44409" s="89" t="s">
        <v>382</v>
      </c>
      <c r="H44409" s="94">
        <v>1628</v>
      </c>
      <c r="I44409" s="94">
        <v>1422</v>
      </c>
      <c r="J44409" s="94">
        <v>1206</v>
      </c>
      <c r="K44409" s="94">
        <v>-215</v>
      </c>
      <c r="O44409" s="94">
        <v>1422</v>
      </c>
      <c r="P44409" s="94">
        <v>1206</v>
      </c>
      <c r="Q44409" s="94">
        <v>-215</v>
      </c>
      <c r="R44409" s="94">
        <v>598</v>
      </c>
      <c r="S44409" s="94">
        <v>600</v>
      </c>
      <c r="U44409" s="94">
        <v>0</v>
      </c>
      <c r="W44409" s="94">
        <v>2</v>
      </c>
      <c r="Y44409" s="94">
        <v>0</v>
      </c>
      <c r="AJ44409" s="94">
        <v>598</v>
      </c>
      <c r="AK44409" s="94">
        <v>600</v>
      </c>
      <c r="AM44409" s="94">
        <v>0</v>
      </c>
      <c r="AO44409" s="94">
        <v>2</v>
      </c>
      <c r="AQ44409" s="94">
        <v>0</v>
      </c>
      <c r="AS44409" s="94">
        <v>57</v>
      </c>
      <c r="AT44409" s="94">
        <v>-296</v>
      </c>
      <c r="AU44409" s="94">
        <v>24</v>
      </c>
    </row>
    <row r="44410" spans="1:47">
      <c r="A44410" s="85" t="s">
        <v>130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1</v>
      </c>
      <c r="G44410" s="89" t="s">
        <v>382</v>
      </c>
      <c r="H44410" s="94">
        <v>1776</v>
      </c>
      <c r="I44410" s="94">
        <v>1611</v>
      </c>
      <c r="J44410" s="94">
        <v>1410</v>
      </c>
      <c r="K44410" s="94">
        <v>-198</v>
      </c>
      <c r="O44410" s="94">
        <v>1611</v>
      </c>
      <c r="P44410" s="94">
        <v>1410</v>
      </c>
      <c r="Q44410" s="94">
        <v>-198</v>
      </c>
      <c r="R44410" s="94">
        <v>790</v>
      </c>
      <c r="S44410" s="94">
        <v>601</v>
      </c>
      <c r="U44410" s="94">
        <v>0</v>
      </c>
      <c r="W44410" s="94">
        <v>13</v>
      </c>
      <c r="Y44410" s="94">
        <v>0</v>
      </c>
      <c r="AJ44410" s="94">
        <v>790</v>
      </c>
      <c r="AK44410" s="94">
        <v>601</v>
      </c>
      <c r="AM44410" s="94">
        <v>0</v>
      </c>
      <c r="AO44410" s="94">
        <v>13</v>
      </c>
      <c r="AQ44410" s="94">
        <v>0</v>
      </c>
      <c r="AS44410" s="94">
        <v>66</v>
      </c>
      <c r="AT44410" s="94">
        <v>-303</v>
      </c>
      <c r="AU44410" s="94">
        <v>39</v>
      </c>
    </row>
    <row r="44411" spans="1:47">
      <c r="A44411" s="85" t="s">
        <v>130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1</v>
      </c>
      <c r="G44411" s="89" t="s">
        <v>382</v>
      </c>
      <c r="H44411" s="94">
        <v>1919</v>
      </c>
      <c r="I44411" s="94">
        <v>1769</v>
      </c>
      <c r="J44411" s="94">
        <v>1582</v>
      </c>
      <c r="K44411" s="94">
        <v>-188</v>
      </c>
      <c r="O44411" s="94">
        <v>1769</v>
      </c>
      <c r="P44411" s="94">
        <v>1582</v>
      </c>
      <c r="Q44411" s="94">
        <v>-188</v>
      </c>
      <c r="R44411" s="94">
        <v>923</v>
      </c>
      <c r="S44411" s="94">
        <v>633</v>
      </c>
      <c r="U44411" s="94">
        <v>0</v>
      </c>
      <c r="W44411" s="94">
        <v>20</v>
      </c>
      <c r="Y44411" s="94">
        <v>0</v>
      </c>
      <c r="AJ44411" s="94">
        <v>923</v>
      </c>
      <c r="AK44411" s="94">
        <v>633</v>
      </c>
      <c r="AM44411" s="94">
        <v>0</v>
      </c>
      <c r="AO44411" s="94">
        <v>20</v>
      </c>
      <c r="AQ44411" s="94">
        <v>0</v>
      </c>
      <c r="AS44411" s="94">
        <v>75</v>
      </c>
      <c r="AT44411" s="94">
        <v>-314</v>
      </c>
      <c r="AU44411" s="94">
        <v>51</v>
      </c>
    </row>
    <row r="44412" spans="1:47">
      <c r="A44412" s="85" t="s">
        <v>130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1</v>
      </c>
      <c r="G44412" s="89" t="s">
        <v>382</v>
      </c>
      <c r="H44412" s="94">
        <v>2066</v>
      </c>
      <c r="I44412" s="94">
        <v>1953</v>
      </c>
      <c r="J44412" s="94">
        <v>1762</v>
      </c>
      <c r="K44412" s="94">
        <v>-191</v>
      </c>
      <c r="O44412" s="94">
        <v>1953</v>
      </c>
      <c r="P44412" s="94">
        <v>1762</v>
      </c>
      <c r="Q44412" s="94">
        <v>-191</v>
      </c>
      <c r="R44412" s="94">
        <v>931</v>
      </c>
      <c r="S44412" s="94">
        <v>805</v>
      </c>
      <c r="U44412" s="94">
        <v>0</v>
      </c>
      <c r="W44412" s="94">
        <v>21</v>
      </c>
      <c r="Y44412" s="94">
        <v>0</v>
      </c>
      <c r="AJ44412" s="94">
        <v>931</v>
      </c>
      <c r="AK44412" s="94">
        <v>805</v>
      </c>
      <c r="AM44412" s="94">
        <v>0</v>
      </c>
      <c r="AO44412" s="94">
        <v>21</v>
      </c>
      <c r="AQ44412" s="94">
        <v>0</v>
      </c>
      <c r="AS44412" s="94">
        <v>83</v>
      </c>
      <c r="AT44412" s="94">
        <v>-333</v>
      </c>
      <c r="AU44412" s="94">
        <v>59</v>
      </c>
    </row>
    <row r="44413" spans="1:47">
      <c r="A44413" s="85" t="s">
        <v>130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1</v>
      </c>
      <c r="G44413" s="89" t="s">
        <v>382</v>
      </c>
      <c r="H44413" s="94">
        <v>2209</v>
      </c>
      <c r="I44413" s="94">
        <v>2103</v>
      </c>
      <c r="J44413" s="94">
        <v>1953</v>
      </c>
      <c r="K44413" s="94">
        <v>-151</v>
      </c>
      <c r="O44413" s="94">
        <v>2103</v>
      </c>
      <c r="P44413" s="94">
        <v>1953</v>
      </c>
      <c r="Q44413" s="94">
        <v>-151</v>
      </c>
      <c r="R44413" s="94">
        <v>894</v>
      </c>
      <c r="S44413" s="94">
        <v>1026</v>
      </c>
      <c r="U44413" s="94">
        <v>0</v>
      </c>
      <c r="W44413" s="94">
        <v>27</v>
      </c>
      <c r="Y44413" s="94">
        <v>0</v>
      </c>
      <c r="AJ44413" s="94">
        <v>894</v>
      </c>
      <c r="AK44413" s="94">
        <v>1026</v>
      </c>
      <c r="AM44413" s="94">
        <v>0</v>
      </c>
      <c r="AO44413" s="94">
        <v>27</v>
      </c>
      <c r="AQ44413" s="94">
        <v>0</v>
      </c>
      <c r="AS44413" s="94">
        <v>90</v>
      </c>
      <c r="AT44413" s="94">
        <v>-308</v>
      </c>
      <c r="AU44413" s="94">
        <v>67</v>
      </c>
    </row>
    <row r="44414" spans="1:47">
      <c r="A44414" s="85" t="s">
        <v>130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1</v>
      </c>
      <c r="G44414" s="89" t="s">
        <v>382</v>
      </c>
      <c r="H44414" s="94">
        <v>2321</v>
      </c>
      <c r="I44414" s="94">
        <v>2238</v>
      </c>
      <c r="J44414" s="94">
        <v>2051</v>
      </c>
      <c r="K44414" s="94">
        <v>-189</v>
      </c>
      <c r="O44414" s="94">
        <v>2238</v>
      </c>
      <c r="P44414" s="94">
        <v>2051</v>
      </c>
      <c r="Q44414" s="94">
        <v>-189</v>
      </c>
      <c r="R44414" s="94">
        <v>935</v>
      </c>
      <c r="S44414" s="94">
        <v>1081</v>
      </c>
      <c r="U44414" s="94">
        <v>0</v>
      </c>
      <c r="W44414" s="94">
        <v>30</v>
      </c>
      <c r="Y44414" s="94">
        <v>0</v>
      </c>
      <c r="AJ44414" s="94">
        <v>935</v>
      </c>
      <c r="AK44414" s="94">
        <v>1081</v>
      </c>
      <c r="AM44414" s="94">
        <v>0</v>
      </c>
      <c r="AO44414" s="94">
        <v>30</v>
      </c>
      <c r="AQ44414" s="94">
        <v>0</v>
      </c>
      <c r="AS44414" s="94">
        <v>97</v>
      </c>
      <c r="AT44414" s="94">
        <v>-360</v>
      </c>
      <c r="AU44414" s="94">
        <v>74</v>
      </c>
    </row>
    <row r="44415" spans="1:47">
      <c r="A44415" s="85" t="s">
        <v>130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1</v>
      </c>
      <c r="G44415" s="89" t="s">
        <v>382</v>
      </c>
      <c r="H44415" s="94">
        <v>2378</v>
      </c>
      <c r="I44415" s="94">
        <v>2338</v>
      </c>
      <c r="J44415" s="94">
        <v>2173</v>
      </c>
      <c r="K44415" s="94">
        <v>-166</v>
      </c>
      <c r="O44415" s="94">
        <v>2338</v>
      </c>
      <c r="P44415" s="94">
        <v>2173</v>
      </c>
      <c r="Q44415" s="94">
        <v>-166</v>
      </c>
      <c r="R44415" s="94">
        <v>958</v>
      </c>
      <c r="S44415" s="94">
        <v>1178</v>
      </c>
      <c r="U44415" s="94">
        <v>0</v>
      </c>
      <c r="W44415" s="94">
        <v>31</v>
      </c>
      <c r="Y44415" s="94">
        <v>0</v>
      </c>
      <c r="AJ44415" s="94">
        <v>958</v>
      </c>
      <c r="AK44415" s="94">
        <v>1178</v>
      </c>
      <c r="AM44415" s="94">
        <v>0</v>
      </c>
      <c r="AO44415" s="94">
        <v>31</v>
      </c>
      <c r="AQ44415" s="94">
        <v>0</v>
      </c>
      <c r="AS44415" s="94">
        <v>100</v>
      </c>
      <c r="AT44415" s="94">
        <v>-348</v>
      </c>
      <c r="AU44415" s="94">
        <v>82</v>
      </c>
    </row>
    <row r="44416" spans="1:47">
      <c r="A44416" s="85" t="s">
        <v>130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1</v>
      </c>
      <c r="G44416" s="89" t="s">
        <v>382</v>
      </c>
      <c r="H44416" s="94">
        <v>2411</v>
      </c>
      <c r="I44416" s="94">
        <v>2417</v>
      </c>
      <c r="J44416" s="94">
        <v>2203</v>
      </c>
      <c r="K44416" s="94">
        <v>-215</v>
      </c>
      <c r="O44416" s="94">
        <v>2417</v>
      </c>
      <c r="P44416" s="94">
        <v>2203</v>
      </c>
      <c r="Q44416" s="94">
        <v>-215</v>
      </c>
      <c r="R44416" s="94">
        <v>994</v>
      </c>
      <c r="S44416" s="94">
        <v>1180</v>
      </c>
      <c r="U44416" s="94">
        <v>0</v>
      </c>
      <c r="W44416" s="94">
        <v>23</v>
      </c>
      <c r="Y44416" s="94">
        <v>0</v>
      </c>
      <c r="AJ44416" s="94">
        <v>994</v>
      </c>
      <c r="AK44416" s="94">
        <v>1180</v>
      </c>
      <c r="AM44416" s="94">
        <v>0</v>
      </c>
      <c r="AO44416" s="94">
        <v>23</v>
      </c>
      <c r="AQ44416" s="94">
        <v>0</v>
      </c>
      <c r="AS44416" s="94">
        <v>102</v>
      </c>
      <c r="AT44416" s="94">
        <v>-406</v>
      </c>
      <c r="AU44416" s="94">
        <v>89</v>
      </c>
    </row>
    <row r="44417" spans="1:47">
      <c r="A44417" s="85" t="s">
        <v>130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1</v>
      </c>
      <c r="G44417" s="89" t="s">
        <v>382</v>
      </c>
      <c r="H44417" s="94">
        <v>2423</v>
      </c>
      <c r="I44417" s="94">
        <v>2450</v>
      </c>
      <c r="J44417" s="94">
        <v>2229</v>
      </c>
      <c r="K44417" s="94">
        <v>-221</v>
      </c>
      <c r="O44417" s="94">
        <v>2450</v>
      </c>
      <c r="P44417" s="94">
        <v>2229</v>
      </c>
      <c r="Q44417" s="94">
        <v>-221</v>
      </c>
      <c r="R44417" s="94">
        <v>1021</v>
      </c>
      <c r="S44417" s="94">
        <v>1174</v>
      </c>
      <c r="U44417" s="94">
        <v>0</v>
      </c>
      <c r="W44417" s="94">
        <v>28</v>
      </c>
      <c r="Y44417" s="94">
        <v>0</v>
      </c>
      <c r="AJ44417" s="94">
        <v>1021</v>
      </c>
      <c r="AK44417" s="94">
        <v>1174</v>
      </c>
      <c r="AM44417" s="94">
        <v>0</v>
      </c>
      <c r="AO44417" s="94">
        <v>28</v>
      </c>
      <c r="AQ44417" s="94">
        <v>0</v>
      </c>
      <c r="AS44417" s="94">
        <v>105</v>
      </c>
      <c r="AT44417" s="94">
        <v>-421</v>
      </c>
      <c r="AU44417" s="94">
        <v>95</v>
      </c>
    </row>
    <row r="44418" spans="1:47">
      <c r="A44418" s="85" t="s">
        <v>130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1</v>
      </c>
      <c r="G44418" s="89" t="s">
        <v>382</v>
      </c>
      <c r="H44418" s="94">
        <v>2420</v>
      </c>
      <c r="I44418" s="94">
        <v>2453</v>
      </c>
      <c r="J44418" s="94">
        <v>2221</v>
      </c>
      <c r="K44418" s="94">
        <v>-234</v>
      </c>
      <c r="O44418" s="94">
        <v>2453</v>
      </c>
      <c r="P44418" s="94">
        <v>2221</v>
      </c>
      <c r="Q44418" s="94">
        <v>-234</v>
      </c>
      <c r="R44418" s="94">
        <v>1013</v>
      </c>
      <c r="S44418" s="94">
        <v>1179</v>
      </c>
      <c r="U44418" s="94">
        <v>0</v>
      </c>
      <c r="W44418" s="94">
        <v>24</v>
      </c>
      <c r="Y44418" s="94">
        <v>0</v>
      </c>
      <c r="AJ44418" s="94">
        <v>1013</v>
      </c>
      <c r="AK44418" s="94">
        <v>1179</v>
      </c>
      <c r="AM44418" s="94">
        <v>0</v>
      </c>
      <c r="AO44418" s="94">
        <v>24</v>
      </c>
      <c r="AQ44418" s="94">
        <v>0</v>
      </c>
      <c r="AS44418" s="94">
        <v>108</v>
      </c>
      <c r="AT44418" s="94">
        <v>-434</v>
      </c>
      <c r="AU44418" s="94">
        <v>92</v>
      </c>
    </row>
    <row r="44419" spans="1:47">
      <c r="A44419" s="85" t="s">
        <v>130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1</v>
      </c>
      <c r="G44419" s="89" t="s">
        <v>382</v>
      </c>
      <c r="H44419" s="94">
        <v>2396</v>
      </c>
      <c r="I44419" s="94">
        <v>2436</v>
      </c>
      <c r="J44419" s="94">
        <v>2265</v>
      </c>
      <c r="K44419" s="94">
        <v>-172</v>
      </c>
      <c r="O44419" s="94">
        <v>2436</v>
      </c>
      <c r="P44419" s="94">
        <v>2265</v>
      </c>
      <c r="Q44419" s="94">
        <v>-172</v>
      </c>
      <c r="R44419" s="94">
        <v>1057</v>
      </c>
      <c r="S44419" s="94">
        <v>1181</v>
      </c>
      <c r="U44419" s="94">
        <v>0</v>
      </c>
      <c r="W44419" s="94">
        <v>21</v>
      </c>
      <c r="Y44419" s="94">
        <v>0</v>
      </c>
      <c r="AJ44419" s="94">
        <v>1057</v>
      </c>
      <c r="AK44419" s="94">
        <v>1181</v>
      </c>
      <c r="AM44419" s="94">
        <v>0</v>
      </c>
      <c r="AO44419" s="94">
        <v>21</v>
      </c>
      <c r="AQ44419" s="94">
        <v>0</v>
      </c>
      <c r="AS44419" s="94">
        <v>106</v>
      </c>
      <c r="AT44419" s="94">
        <v>-372</v>
      </c>
      <c r="AU44419" s="94">
        <v>94</v>
      </c>
    </row>
    <row r="44420" spans="1:47">
      <c r="A44420" s="85" t="s">
        <v>130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1</v>
      </c>
      <c r="G44420" s="89" t="s">
        <v>382</v>
      </c>
      <c r="H44420" s="94">
        <v>2347</v>
      </c>
      <c r="I44420" s="94">
        <v>2363</v>
      </c>
      <c r="J44420" s="94">
        <v>2205</v>
      </c>
      <c r="K44420" s="94">
        <v>-159</v>
      </c>
      <c r="O44420" s="94">
        <v>2363</v>
      </c>
      <c r="P44420" s="94">
        <v>2205</v>
      </c>
      <c r="Q44420" s="94">
        <v>-159</v>
      </c>
      <c r="R44420" s="94">
        <v>998</v>
      </c>
      <c r="S44420" s="94">
        <v>1185</v>
      </c>
      <c r="U44420" s="94">
        <v>0</v>
      </c>
      <c r="W44420" s="94">
        <v>17</v>
      </c>
      <c r="Y44420" s="94">
        <v>0</v>
      </c>
      <c r="AJ44420" s="94">
        <v>998</v>
      </c>
      <c r="AK44420" s="94">
        <v>1185</v>
      </c>
      <c r="AM44420" s="94">
        <v>0</v>
      </c>
      <c r="AO44420" s="94">
        <v>17</v>
      </c>
      <c r="AQ44420" s="94">
        <v>0</v>
      </c>
      <c r="AS44420" s="94">
        <v>102</v>
      </c>
      <c r="AT44420" s="94">
        <v>-348</v>
      </c>
      <c r="AU44420" s="94">
        <v>87</v>
      </c>
    </row>
    <row r="44421" spans="1:47">
      <c r="A44421" s="85" t="s">
        <v>130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1</v>
      </c>
      <c r="G44421" s="89" t="s">
        <v>382</v>
      </c>
      <c r="H44421" s="94">
        <v>2242</v>
      </c>
      <c r="I44421" s="94">
        <v>2246</v>
      </c>
      <c r="J44421" s="94">
        <v>2081</v>
      </c>
      <c r="K44421" s="94">
        <v>-165</v>
      </c>
      <c r="O44421" s="94">
        <v>2246</v>
      </c>
      <c r="P44421" s="94">
        <v>2081</v>
      </c>
      <c r="Q44421" s="94">
        <v>-165</v>
      </c>
      <c r="R44421" s="94">
        <v>930</v>
      </c>
      <c r="S44421" s="94">
        <v>1140</v>
      </c>
      <c r="U44421" s="94">
        <v>0</v>
      </c>
      <c r="W44421" s="94">
        <v>6</v>
      </c>
      <c r="Y44421" s="94">
        <v>0</v>
      </c>
      <c r="AJ44421" s="94">
        <v>930</v>
      </c>
      <c r="AK44421" s="94">
        <v>1140</v>
      </c>
      <c r="AM44421" s="94">
        <v>0</v>
      </c>
      <c r="AO44421" s="94">
        <v>6</v>
      </c>
      <c r="AQ44421" s="94">
        <v>0</v>
      </c>
      <c r="AS44421" s="94">
        <v>97</v>
      </c>
      <c r="AT44421" s="94">
        <v>-335</v>
      </c>
      <c r="AU44421" s="94">
        <v>73</v>
      </c>
    </row>
    <row r="44422" spans="1:47">
      <c r="A44422" s="85" t="s">
        <v>130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1</v>
      </c>
      <c r="G44422" s="89" t="s">
        <v>382</v>
      </c>
      <c r="H44422" s="94">
        <v>2134</v>
      </c>
      <c r="I44422" s="94">
        <v>2138</v>
      </c>
      <c r="J44422" s="94">
        <v>1899</v>
      </c>
      <c r="K44422" s="94">
        <v>-241</v>
      </c>
      <c r="O44422" s="94">
        <v>2138</v>
      </c>
      <c r="P44422" s="94">
        <v>1899</v>
      </c>
      <c r="Q44422" s="94">
        <v>-241</v>
      </c>
      <c r="R44422" s="94">
        <v>898</v>
      </c>
      <c r="S44422" s="94">
        <v>994</v>
      </c>
      <c r="U44422" s="94">
        <v>0</v>
      </c>
      <c r="W44422" s="94">
        <v>1</v>
      </c>
      <c r="Y44422" s="94">
        <v>0</v>
      </c>
      <c r="AJ44422" s="94">
        <v>898</v>
      </c>
      <c r="AK44422" s="94">
        <v>994</v>
      </c>
      <c r="AM44422" s="94">
        <v>0</v>
      </c>
      <c r="AO44422" s="94">
        <v>1</v>
      </c>
      <c r="AQ44422" s="94">
        <v>0</v>
      </c>
      <c r="AS44422" s="94">
        <v>91</v>
      </c>
      <c r="AT44422" s="94">
        <v>-393</v>
      </c>
      <c r="AU44422" s="94">
        <v>61</v>
      </c>
    </row>
    <row r="44423" spans="1:47">
      <c r="A44423" s="85" t="s">
        <v>130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1</v>
      </c>
      <c r="G44423" s="89" t="s">
        <v>382</v>
      </c>
      <c r="H44423" s="94">
        <v>2073</v>
      </c>
      <c r="I44423" s="94">
        <v>2056</v>
      </c>
      <c r="J44423" s="94">
        <v>1820</v>
      </c>
      <c r="K44423" s="94">
        <v>-236</v>
      </c>
      <c r="O44423" s="94">
        <v>2056</v>
      </c>
      <c r="P44423" s="94">
        <v>1820</v>
      </c>
      <c r="Q44423" s="94">
        <v>-236</v>
      </c>
      <c r="R44423" s="94">
        <v>899</v>
      </c>
      <c r="S44423" s="94">
        <v>915</v>
      </c>
      <c r="U44423" s="94">
        <v>0</v>
      </c>
      <c r="W44423" s="94">
        <v>0</v>
      </c>
      <c r="Y44423" s="94">
        <v>0</v>
      </c>
      <c r="AJ44423" s="94">
        <v>899</v>
      </c>
      <c r="AK44423" s="94">
        <v>915</v>
      </c>
      <c r="AM44423" s="94">
        <v>0</v>
      </c>
      <c r="AO44423" s="94">
        <v>0</v>
      </c>
      <c r="AQ44423" s="94">
        <v>0</v>
      </c>
      <c r="AS44423" s="94">
        <v>86</v>
      </c>
      <c r="AT44423" s="94">
        <v>-378</v>
      </c>
      <c r="AU44423" s="94">
        <v>56</v>
      </c>
    </row>
    <row r="44424" spans="1:47">
      <c r="A44424" s="85" t="s">
        <v>130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1</v>
      </c>
      <c r="G44424" s="89" t="s">
        <v>382</v>
      </c>
      <c r="H44424" s="94">
        <v>1958</v>
      </c>
      <c r="I44424" s="94">
        <v>1904</v>
      </c>
      <c r="J44424" s="94">
        <v>1743</v>
      </c>
      <c r="K44424" s="94">
        <v>-160</v>
      </c>
      <c r="O44424" s="94">
        <v>1904</v>
      </c>
      <c r="P44424" s="94">
        <v>1743</v>
      </c>
      <c r="Q44424" s="94">
        <v>-160</v>
      </c>
      <c r="R44424" s="94">
        <v>845</v>
      </c>
      <c r="S44424" s="94">
        <v>892</v>
      </c>
      <c r="U44424" s="94">
        <v>0</v>
      </c>
      <c r="W44424" s="94">
        <v>0</v>
      </c>
      <c r="Y44424" s="94">
        <v>0</v>
      </c>
      <c r="AJ44424" s="94">
        <v>845</v>
      </c>
      <c r="AK44424" s="94">
        <v>892</v>
      </c>
      <c r="AM44424" s="94">
        <v>0</v>
      </c>
      <c r="AO44424" s="94">
        <v>0</v>
      </c>
      <c r="AQ44424" s="94">
        <v>0</v>
      </c>
      <c r="AS44424" s="94">
        <v>81</v>
      </c>
      <c r="AT44424" s="94">
        <v>-288</v>
      </c>
      <c r="AU44424" s="94">
        <v>47</v>
      </c>
    </row>
    <row r="44425" spans="1:47">
      <c r="A44425" s="85" t="s">
        <v>130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1</v>
      </c>
      <c r="G44425" s="89" t="s">
        <v>382</v>
      </c>
      <c r="H44425" s="94">
        <v>1801</v>
      </c>
      <c r="I44425" s="94">
        <v>1777</v>
      </c>
      <c r="J44425" s="94">
        <v>1607</v>
      </c>
      <c r="K44425" s="94">
        <v>-170</v>
      </c>
      <c r="O44425" s="94">
        <v>1777</v>
      </c>
      <c r="P44425" s="94">
        <v>1607</v>
      </c>
      <c r="Q44425" s="94">
        <v>-170</v>
      </c>
      <c r="R44425" s="94">
        <v>842</v>
      </c>
      <c r="S44425" s="94">
        <v>759</v>
      </c>
      <c r="U44425" s="94">
        <v>0</v>
      </c>
      <c r="W44425" s="94">
        <v>0</v>
      </c>
      <c r="Y44425" s="94">
        <v>0</v>
      </c>
      <c r="AJ44425" s="94">
        <v>842</v>
      </c>
      <c r="AK44425" s="94">
        <v>759</v>
      </c>
      <c r="AM44425" s="94">
        <v>0</v>
      </c>
      <c r="AO44425" s="94">
        <v>0</v>
      </c>
      <c r="AQ44425" s="94">
        <v>0</v>
      </c>
      <c r="AS44425" s="94">
        <v>73</v>
      </c>
      <c r="AT44425" s="94">
        <v>-279</v>
      </c>
      <c r="AU44425" s="94">
        <v>36</v>
      </c>
    </row>
    <row r="44426" spans="1:47">
      <c r="A44426" s="85" t="s">
        <v>130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1</v>
      </c>
      <c r="G44426" s="89" t="s">
        <v>382</v>
      </c>
      <c r="H44426" s="94">
        <v>1664</v>
      </c>
      <c r="I44426" s="94">
        <v>1630</v>
      </c>
      <c r="J44426" s="94">
        <v>1385</v>
      </c>
      <c r="K44426" s="94">
        <v>-243</v>
      </c>
      <c r="O44426" s="94">
        <v>1630</v>
      </c>
      <c r="P44426" s="94">
        <v>1385</v>
      </c>
      <c r="Q44426" s="94">
        <v>-243</v>
      </c>
      <c r="R44426" s="94">
        <v>763</v>
      </c>
      <c r="S44426" s="94">
        <v>617</v>
      </c>
      <c r="U44426" s="94">
        <v>0</v>
      </c>
      <c r="W44426" s="94">
        <v>0</v>
      </c>
      <c r="Y44426" s="94">
        <v>0</v>
      </c>
      <c r="AJ44426" s="94">
        <v>763</v>
      </c>
      <c r="AK44426" s="94">
        <v>617</v>
      </c>
      <c r="AM44426" s="94">
        <v>0</v>
      </c>
      <c r="AO44426" s="94">
        <v>0</v>
      </c>
      <c r="AQ44426" s="94">
        <v>0</v>
      </c>
      <c r="AS44426" s="94">
        <v>67</v>
      </c>
      <c r="AT44426" s="94">
        <v>-336</v>
      </c>
      <c r="AU44426" s="94">
        <v>26</v>
      </c>
    </row>
    <row r="44427" spans="1:47">
      <c r="A44427" s="85" t="s">
        <v>130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1</v>
      </c>
      <c r="G44427" s="89" t="s">
        <v>382</v>
      </c>
      <c r="H44427" s="94">
        <v>1548</v>
      </c>
      <c r="I44427" s="94">
        <v>1515</v>
      </c>
      <c r="J44427" s="94">
        <v>1349</v>
      </c>
      <c r="K44427" s="94">
        <v>-163</v>
      </c>
      <c r="O44427" s="94">
        <v>1515</v>
      </c>
      <c r="P44427" s="94">
        <v>1349</v>
      </c>
      <c r="Q44427" s="94">
        <v>-163</v>
      </c>
      <c r="R44427" s="94">
        <v>743</v>
      </c>
      <c r="S44427" s="94">
        <v>600</v>
      </c>
      <c r="U44427" s="94">
        <v>0</v>
      </c>
      <c r="W44427" s="94">
        <v>0</v>
      </c>
      <c r="Y44427" s="94">
        <v>0</v>
      </c>
      <c r="AJ44427" s="94">
        <v>743</v>
      </c>
      <c r="AK44427" s="94">
        <v>600</v>
      </c>
      <c r="AM44427" s="94">
        <v>0</v>
      </c>
      <c r="AO44427" s="94">
        <v>0</v>
      </c>
      <c r="AQ44427" s="94">
        <v>0</v>
      </c>
      <c r="AS44427" s="94">
        <v>62</v>
      </c>
      <c r="AT44427" s="94">
        <v>-251</v>
      </c>
      <c r="AU44427" s="94">
        <v>26</v>
      </c>
    </row>
    <row r="44428" spans="1:47">
      <c r="A44428" s="85" t="s">
        <v>130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1</v>
      </c>
      <c r="G44428" s="89" t="s">
        <v>382</v>
      </c>
      <c r="H44428" s="94">
        <v>1456</v>
      </c>
      <c r="I44428" s="94">
        <v>1438</v>
      </c>
      <c r="J44428" s="94">
        <v>1269</v>
      </c>
      <c r="K44428" s="94">
        <v>-165</v>
      </c>
      <c r="O44428" s="94">
        <v>1438</v>
      </c>
      <c r="P44428" s="94">
        <v>1269</v>
      </c>
      <c r="Q44428" s="94">
        <v>-165</v>
      </c>
      <c r="R44428" s="94">
        <v>662</v>
      </c>
      <c r="S44428" s="94">
        <v>601</v>
      </c>
      <c r="U44428" s="94">
        <v>0</v>
      </c>
      <c r="W44428" s="94">
        <v>0</v>
      </c>
      <c r="Y44428" s="94">
        <v>0</v>
      </c>
      <c r="AJ44428" s="94">
        <v>662</v>
      </c>
      <c r="AK44428" s="94">
        <v>601</v>
      </c>
      <c r="AM44428" s="94">
        <v>0</v>
      </c>
      <c r="AO44428" s="94">
        <v>0</v>
      </c>
      <c r="AQ44428" s="94">
        <v>0</v>
      </c>
      <c r="AS44428" s="94">
        <v>59</v>
      </c>
      <c r="AT44428" s="94">
        <v>-247</v>
      </c>
      <c r="AU44428" s="94">
        <v>23</v>
      </c>
    </row>
    <row r="44429" spans="1:47">
      <c r="A44429" s="85" t="s">
        <v>130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1</v>
      </c>
      <c r="G44429" s="89" t="s">
        <v>382</v>
      </c>
      <c r="H44429" s="94">
        <v>1390</v>
      </c>
      <c r="I44429" s="94">
        <v>1381</v>
      </c>
      <c r="J44429" s="94">
        <v>1213</v>
      </c>
      <c r="K44429" s="94">
        <v>-163</v>
      </c>
      <c r="O44429" s="94">
        <v>1381</v>
      </c>
      <c r="P44429" s="94">
        <v>1213</v>
      </c>
      <c r="Q44429" s="94">
        <v>-163</v>
      </c>
      <c r="R44429" s="94">
        <v>607</v>
      </c>
      <c r="S44429" s="94">
        <v>600</v>
      </c>
      <c r="U44429" s="94">
        <v>0</v>
      </c>
      <c r="W44429" s="94">
        <v>0</v>
      </c>
      <c r="Y44429" s="94">
        <v>0</v>
      </c>
      <c r="AJ44429" s="94">
        <v>607</v>
      </c>
      <c r="AK44429" s="94">
        <v>600</v>
      </c>
      <c r="AM44429" s="94">
        <v>0</v>
      </c>
      <c r="AO44429" s="94">
        <v>0</v>
      </c>
      <c r="AQ44429" s="94">
        <v>0</v>
      </c>
      <c r="AS44429" s="94">
        <v>56</v>
      </c>
      <c r="AT44429" s="94">
        <v>-240</v>
      </c>
      <c r="AU44429" s="94">
        <v>21</v>
      </c>
    </row>
    <row r="44430" spans="1:47">
      <c r="A44430" s="85" t="s">
        <v>130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1</v>
      </c>
      <c r="G44430" s="89" t="s">
        <v>382</v>
      </c>
      <c r="H44430" s="94">
        <v>1348</v>
      </c>
      <c r="I44430" s="94">
        <v>1345</v>
      </c>
      <c r="J44430" s="94">
        <v>1175</v>
      </c>
      <c r="K44430" s="94">
        <v>-170</v>
      </c>
      <c r="O44430" s="94">
        <v>1345</v>
      </c>
      <c r="P44430" s="94">
        <v>1175</v>
      </c>
      <c r="Q44430" s="94">
        <v>-170</v>
      </c>
      <c r="R44430" s="94">
        <v>569</v>
      </c>
      <c r="S44430" s="94">
        <v>600</v>
      </c>
      <c r="U44430" s="94">
        <v>0</v>
      </c>
      <c r="W44430" s="94">
        <v>0</v>
      </c>
      <c r="Y44430" s="94">
        <v>0</v>
      </c>
      <c r="AJ44430" s="94">
        <v>569</v>
      </c>
      <c r="AK44430" s="94">
        <v>600</v>
      </c>
      <c r="AM44430" s="94">
        <v>0</v>
      </c>
      <c r="AO44430" s="94">
        <v>0</v>
      </c>
      <c r="AQ44430" s="94">
        <v>0</v>
      </c>
      <c r="AS44430" s="94">
        <v>54</v>
      </c>
      <c r="AT44430" s="94">
        <v>-244</v>
      </c>
      <c r="AU44430" s="94">
        <v>20</v>
      </c>
    </row>
    <row r="44431" spans="1:47">
      <c r="A44431" s="85" t="s">
        <v>130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1</v>
      </c>
      <c r="G44431" s="89" t="s">
        <v>382</v>
      </c>
      <c r="H44431" s="94">
        <v>1312</v>
      </c>
      <c r="I44431" s="94">
        <v>1343</v>
      </c>
      <c r="J44431" s="94">
        <v>1181</v>
      </c>
      <c r="K44431" s="94">
        <v>-158</v>
      </c>
      <c r="O44431" s="94">
        <v>1343</v>
      </c>
      <c r="P44431" s="94">
        <v>1181</v>
      </c>
      <c r="Q44431" s="94">
        <v>-158</v>
      </c>
      <c r="R44431" s="94">
        <v>582</v>
      </c>
      <c r="S44431" s="94">
        <v>593</v>
      </c>
      <c r="U44431" s="94">
        <v>0</v>
      </c>
      <c r="W44431" s="94">
        <v>0</v>
      </c>
      <c r="Y44431" s="94">
        <v>0</v>
      </c>
      <c r="AJ44431" s="94">
        <v>582</v>
      </c>
      <c r="AK44431" s="94">
        <v>593</v>
      </c>
      <c r="AM44431" s="94">
        <v>0</v>
      </c>
      <c r="AO44431" s="94">
        <v>0</v>
      </c>
      <c r="AQ44431" s="94">
        <v>0</v>
      </c>
      <c r="AS44431" s="94">
        <v>53</v>
      </c>
      <c r="AT44431" s="94">
        <v>-233</v>
      </c>
      <c r="AU44431" s="94">
        <v>22</v>
      </c>
    </row>
    <row r="44432" spans="1:47">
      <c r="A44432" s="85" t="s">
        <v>130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1</v>
      </c>
      <c r="G44432" s="89" t="s">
        <v>382</v>
      </c>
      <c r="H44432" s="94">
        <v>1322</v>
      </c>
      <c r="I44432" s="94">
        <v>1320</v>
      </c>
      <c r="J44432" s="94">
        <v>1134</v>
      </c>
      <c r="K44432" s="94">
        <v>-183</v>
      </c>
      <c r="O44432" s="94">
        <v>1320</v>
      </c>
      <c r="P44432" s="94">
        <v>1134</v>
      </c>
      <c r="Q44432" s="94">
        <v>-183</v>
      </c>
      <c r="R44432" s="94">
        <v>607</v>
      </c>
      <c r="S44432" s="94">
        <v>521</v>
      </c>
      <c r="U44432" s="94">
        <v>0</v>
      </c>
      <c r="W44432" s="94">
        <v>0</v>
      </c>
      <c r="Y44432" s="94">
        <v>0</v>
      </c>
      <c r="AJ44432" s="94">
        <v>607</v>
      </c>
      <c r="AK44432" s="94">
        <v>521</v>
      </c>
      <c r="AM44432" s="94">
        <v>0</v>
      </c>
      <c r="AO44432" s="94">
        <v>0</v>
      </c>
      <c r="AQ44432" s="94">
        <v>0</v>
      </c>
      <c r="AS44432" s="94">
        <v>54</v>
      </c>
      <c r="AT44432" s="94">
        <v>-259</v>
      </c>
      <c r="AU44432" s="94">
        <v>22</v>
      </c>
    </row>
    <row r="44433" spans="1:47">
      <c r="A44433" s="85" t="s">
        <v>130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1</v>
      </c>
      <c r="G44433" s="89" t="s">
        <v>382</v>
      </c>
      <c r="H44433" s="94">
        <v>1440</v>
      </c>
      <c r="I44433" s="94">
        <v>1372</v>
      </c>
      <c r="J44433" s="94">
        <v>1092</v>
      </c>
      <c r="K44433" s="94">
        <v>-276</v>
      </c>
      <c r="O44433" s="94">
        <v>1372</v>
      </c>
      <c r="P44433" s="94">
        <v>1092</v>
      </c>
      <c r="Q44433" s="94">
        <v>-276</v>
      </c>
      <c r="R44433" s="94">
        <v>600</v>
      </c>
      <c r="S44433" s="94">
        <v>484</v>
      </c>
      <c r="U44433" s="94">
        <v>0</v>
      </c>
      <c r="W44433" s="94">
        <v>3</v>
      </c>
      <c r="Y44433" s="94">
        <v>0</v>
      </c>
      <c r="AJ44433" s="94">
        <v>600</v>
      </c>
      <c r="AK44433" s="94">
        <v>484</v>
      </c>
      <c r="AM44433" s="94">
        <v>0</v>
      </c>
      <c r="AO44433" s="94">
        <v>3</v>
      </c>
      <c r="AQ44433" s="94">
        <v>0</v>
      </c>
      <c r="AS44433" s="94">
        <v>58</v>
      </c>
      <c r="AT44433" s="94">
        <v>-351</v>
      </c>
      <c r="AU44433" s="94">
        <v>17</v>
      </c>
    </row>
    <row r="44434" spans="1:47">
      <c r="A44434" s="85" t="s">
        <v>130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1</v>
      </c>
      <c r="G44434" s="89" t="s">
        <v>382</v>
      </c>
      <c r="H44434" s="94">
        <v>1634</v>
      </c>
      <c r="I44434" s="94">
        <v>1500</v>
      </c>
      <c r="J44434" s="94">
        <v>1183</v>
      </c>
      <c r="K44434" s="94">
        <v>-313</v>
      </c>
      <c r="O44434" s="94">
        <v>1500</v>
      </c>
      <c r="P44434" s="94">
        <v>1183</v>
      </c>
      <c r="Q44434" s="94">
        <v>-313</v>
      </c>
      <c r="R44434" s="94">
        <v>608</v>
      </c>
      <c r="S44434" s="94">
        <v>561</v>
      </c>
      <c r="U44434" s="94">
        <v>0</v>
      </c>
      <c r="W44434" s="94">
        <v>9</v>
      </c>
      <c r="Y44434" s="94">
        <v>0</v>
      </c>
      <c r="AJ44434" s="94">
        <v>608</v>
      </c>
      <c r="AK44434" s="94">
        <v>561</v>
      </c>
      <c r="AM44434" s="94">
        <v>0</v>
      </c>
      <c r="AO44434" s="94">
        <v>9</v>
      </c>
      <c r="AQ44434" s="94">
        <v>0</v>
      </c>
      <c r="AS44434" s="94">
        <v>65</v>
      </c>
      <c r="AT44434" s="94">
        <v>-407</v>
      </c>
      <c r="AU44434" s="94">
        <v>29</v>
      </c>
    </row>
    <row r="44435" spans="1:47">
      <c r="A44435" s="85" t="s">
        <v>130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1</v>
      </c>
      <c r="G44435" s="89" t="s">
        <v>382</v>
      </c>
      <c r="H44435" s="94">
        <v>1806</v>
      </c>
      <c r="I44435" s="94">
        <v>1651</v>
      </c>
      <c r="J44435" s="94">
        <v>1228</v>
      </c>
      <c r="K44435" s="94">
        <v>-421</v>
      </c>
      <c r="O44435" s="94">
        <v>1651</v>
      </c>
      <c r="P44435" s="94">
        <v>1228</v>
      </c>
      <c r="Q44435" s="94">
        <v>-421</v>
      </c>
      <c r="R44435" s="94">
        <v>609</v>
      </c>
      <c r="S44435" s="94">
        <v>598</v>
      </c>
      <c r="U44435" s="94">
        <v>0</v>
      </c>
      <c r="W44435" s="94">
        <v>16</v>
      </c>
      <c r="Y44435" s="94">
        <v>0</v>
      </c>
      <c r="AJ44435" s="94">
        <v>609</v>
      </c>
      <c r="AK44435" s="94">
        <v>598</v>
      </c>
      <c r="AM44435" s="94">
        <v>0</v>
      </c>
      <c r="AO44435" s="94">
        <v>16</v>
      </c>
      <c r="AQ44435" s="94">
        <v>0</v>
      </c>
      <c r="AS44435" s="94">
        <v>72</v>
      </c>
      <c r="AT44435" s="94">
        <v>-539</v>
      </c>
      <c r="AU44435" s="94">
        <v>46</v>
      </c>
    </row>
    <row r="44436" spans="1:47">
      <c r="A44436" s="85" t="s">
        <v>130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1</v>
      </c>
      <c r="G44436" s="89" t="s">
        <v>382</v>
      </c>
      <c r="H44436" s="94">
        <v>1956</v>
      </c>
      <c r="I44436" s="94">
        <v>1808</v>
      </c>
      <c r="J44436" s="94">
        <v>1371</v>
      </c>
      <c r="K44436" s="94">
        <v>-436</v>
      </c>
      <c r="O44436" s="94">
        <v>1808</v>
      </c>
      <c r="P44436" s="94">
        <v>1371</v>
      </c>
      <c r="Q44436" s="94">
        <v>-436</v>
      </c>
      <c r="R44436" s="94">
        <v>608</v>
      </c>
      <c r="S44436" s="94">
        <v>734</v>
      </c>
      <c r="U44436" s="94">
        <v>0</v>
      </c>
      <c r="W44436" s="94">
        <v>24</v>
      </c>
      <c r="Y44436" s="94">
        <v>0</v>
      </c>
      <c r="AJ44436" s="94">
        <v>608</v>
      </c>
      <c r="AK44436" s="94">
        <v>734</v>
      </c>
      <c r="AM44436" s="94">
        <v>0</v>
      </c>
      <c r="AO44436" s="94">
        <v>24</v>
      </c>
      <c r="AQ44436" s="94">
        <v>0</v>
      </c>
      <c r="AS44436" s="94">
        <v>81</v>
      </c>
      <c r="AT44436" s="94">
        <v>-576</v>
      </c>
      <c r="AU44436" s="94">
        <v>59</v>
      </c>
    </row>
    <row r="44437" spans="1:47">
      <c r="A44437" s="85" t="s">
        <v>130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1</v>
      </c>
      <c r="G44437" s="89" t="s">
        <v>382</v>
      </c>
      <c r="H44437" s="94">
        <v>2098</v>
      </c>
      <c r="I44437" s="94">
        <v>1963</v>
      </c>
      <c r="J44437" s="94">
        <v>1550</v>
      </c>
      <c r="K44437" s="94">
        <v>-411</v>
      </c>
      <c r="O44437" s="94">
        <v>1963</v>
      </c>
      <c r="P44437" s="94">
        <v>1550</v>
      </c>
      <c r="Q44437" s="94">
        <v>-411</v>
      </c>
      <c r="R44437" s="94">
        <v>607</v>
      </c>
      <c r="S44437" s="94">
        <v>912</v>
      </c>
      <c r="U44437" s="94">
        <v>0</v>
      </c>
      <c r="W44437" s="94">
        <v>25</v>
      </c>
      <c r="Y44437" s="94">
        <v>0</v>
      </c>
      <c r="AJ44437" s="94">
        <v>607</v>
      </c>
      <c r="AK44437" s="94">
        <v>912</v>
      </c>
      <c r="AM44437" s="94">
        <v>0</v>
      </c>
      <c r="AO44437" s="94">
        <v>25</v>
      </c>
      <c r="AQ44437" s="94">
        <v>0</v>
      </c>
      <c r="AS44437" s="94">
        <v>89</v>
      </c>
      <c r="AT44437" s="94">
        <v>-570</v>
      </c>
      <c r="AU44437" s="94">
        <v>70</v>
      </c>
    </row>
    <row r="44438" spans="1:47">
      <c r="A44438" s="85" t="s">
        <v>130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1</v>
      </c>
      <c r="G44438" s="89" t="s">
        <v>382</v>
      </c>
      <c r="H44438" s="94">
        <v>2198</v>
      </c>
      <c r="I44438" s="94">
        <v>2092</v>
      </c>
      <c r="J44438" s="94">
        <v>1658</v>
      </c>
      <c r="K44438" s="94">
        <v>-433</v>
      </c>
      <c r="O44438" s="94">
        <v>2092</v>
      </c>
      <c r="P44438" s="94">
        <v>1658</v>
      </c>
      <c r="Q44438" s="94">
        <v>-433</v>
      </c>
      <c r="R44438" s="94">
        <v>609</v>
      </c>
      <c r="S44438" s="94">
        <v>1019</v>
      </c>
      <c r="U44438" s="94">
        <v>0</v>
      </c>
      <c r="W44438" s="94">
        <v>25</v>
      </c>
      <c r="Y44438" s="94">
        <v>0</v>
      </c>
      <c r="AJ44438" s="94">
        <v>609</v>
      </c>
      <c r="AK44438" s="94">
        <v>1019</v>
      </c>
      <c r="AM44438" s="94">
        <v>0</v>
      </c>
      <c r="AO44438" s="94">
        <v>25</v>
      </c>
      <c r="AQ44438" s="94">
        <v>0</v>
      </c>
      <c r="AS44438" s="94">
        <v>95</v>
      </c>
      <c r="AT44438" s="94">
        <v>-610</v>
      </c>
      <c r="AU44438" s="94">
        <v>82</v>
      </c>
    </row>
    <row r="44439" spans="1:47">
      <c r="A44439" s="85" t="s">
        <v>130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1</v>
      </c>
      <c r="G44439" s="89" t="s">
        <v>382</v>
      </c>
      <c r="H44439" s="94">
        <v>2248</v>
      </c>
      <c r="I44439" s="94">
        <v>2181</v>
      </c>
      <c r="J44439" s="94">
        <v>1676</v>
      </c>
      <c r="K44439" s="94">
        <v>-504</v>
      </c>
      <c r="O44439" s="94">
        <v>2181</v>
      </c>
      <c r="P44439" s="94">
        <v>1676</v>
      </c>
      <c r="Q44439" s="94">
        <v>-504</v>
      </c>
      <c r="R44439" s="94">
        <v>610</v>
      </c>
      <c r="S44439" s="94">
        <v>1031</v>
      </c>
      <c r="U44439" s="94">
        <v>0</v>
      </c>
      <c r="W44439" s="94">
        <v>30</v>
      </c>
      <c r="Y44439" s="94">
        <v>0</v>
      </c>
      <c r="AJ44439" s="94">
        <v>610</v>
      </c>
      <c r="AK44439" s="94">
        <v>1031</v>
      </c>
      <c r="AM44439" s="94">
        <v>0</v>
      </c>
      <c r="AO44439" s="94">
        <v>30</v>
      </c>
      <c r="AQ44439" s="94">
        <v>0</v>
      </c>
      <c r="AS44439" s="94">
        <v>97</v>
      </c>
      <c r="AT44439" s="94">
        <v>-682</v>
      </c>
      <c r="AU44439" s="94">
        <v>81</v>
      </c>
    </row>
    <row r="44440" spans="1:47">
      <c r="A44440" s="85" t="s">
        <v>130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1</v>
      </c>
      <c r="G44440" s="89" t="s">
        <v>382</v>
      </c>
      <c r="H44440" s="94">
        <v>2279</v>
      </c>
      <c r="I44440" s="94">
        <v>2253</v>
      </c>
      <c r="J44440" s="94">
        <v>1668</v>
      </c>
      <c r="K44440" s="94">
        <v>-585</v>
      </c>
      <c r="O44440" s="94">
        <v>2253</v>
      </c>
      <c r="P44440" s="94">
        <v>1668</v>
      </c>
      <c r="Q44440" s="94">
        <v>-585</v>
      </c>
      <c r="R44440" s="94">
        <v>610</v>
      </c>
      <c r="S44440" s="94">
        <v>1025</v>
      </c>
      <c r="U44440" s="94">
        <v>0</v>
      </c>
      <c r="W44440" s="94">
        <v>28</v>
      </c>
      <c r="Y44440" s="94">
        <v>0</v>
      </c>
      <c r="AJ44440" s="94">
        <v>610</v>
      </c>
      <c r="AK44440" s="94">
        <v>1025</v>
      </c>
      <c r="AM44440" s="94">
        <v>0</v>
      </c>
      <c r="AO44440" s="94">
        <v>28</v>
      </c>
      <c r="AQ44440" s="94">
        <v>0</v>
      </c>
      <c r="AS44440" s="94">
        <v>99</v>
      </c>
      <c r="AT44440" s="94">
        <v>-769</v>
      </c>
      <c r="AU44440" s="94">
        <v>85</v>
      </c>
    </row>
    <row r="44441" spans="1:47">
      <c r="A44441" s="85" t="s">
        <v>130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1</v>
      </c>
      <c r="G44441" s="89" t="s">
        <v>382</v>
      </c>
      <c r="H44441" s="94">
        <v>2322</v>
      </c>
      <c r="I44441" s="94">
        <v>2316</v>
      </c>
      <c r="J44441" s="94">
        <v>1748</v>
      </c>
      <c r="K44441" s="94">
        <v>-566</v>
      </c>
      <c r="O44441" s="94">
        <v>2316</v>
      </c>
      <c r="P44441" s="94">
        <v>1748</v>
      </c>
      <c r="Q44441" s="94">
        <v>-566</v>
      </c>
      <c r="R44441" s="94">
        <v>608</v>
      </c>
      <c r="S44441" s="94">
        <v>1105</v>
      </c>
      <c r="U44441" s="94">
        <v>0</v>
      </c>
      <c r="W44441" s="94">
        <v>29</v>
      </c>
      <c r="Y44441" s="94">
        <v>0</v>
      </c>
      <c r="AJ44441" s="94">
        <v>608</v>
      </c>
      <c r="AK44441" s="94">
        <v>1105</v>
      </c>
      <c r="AM44441" s="94">
        <v>0</v>
      </c>
      <c r="AO44441" s="94">
        <v>29</v>
      </c>
      <c r="AQ44441" s="94">
        <v>0</v>
      </c>
      <c r="AS44441" s="94">
        <v>103</v>
      </c>
      <c r="AT44441" s="94">
        <v>-757</v>
      </c>
      <c r="AU44441" s="94">
        <v>88</v>
      </c>
    </row>
    <row r="44442" spans="1:47">
      <c r="A44442" s="85" t="s">
        <v>130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1</v>
      </c>
      <c r="G44442" s="89" t="s">
        <v>382</v>
      </c>
      <c r="H44442" s="94">
        <v>2308</v>
      </c>
      <c r="I44442" s="94">
        <v>2339</v>
      </c>
      <c r="J44442" s="94">
        <v>1765</v>
      </c>
      <c r="K44442" s="94">
        <v>-576</v>
      </c>
      <c r="O44442" s="94">
        <v>2339</v>
      </c>
      <c r="P44442" s="94">
        <v>1765</v>
      </c>
      <c r="Q44442" s="94">
        <v>-576</v>
      </c>
      <c r="R44442" s="94">
        <v>609</v>
      </c>
      <c r="S44442" s="94">
        <v>1127</v>
      </c>
      <c r="U44442" s="94">
        <v>0</v>
      </c>
      <c r="W44442" s="94">
        <v>23</v>
      </c>
      <c r="Y44442" s="94">
        <v>0</v>
      </c>
      <c r="AJ44442" s="94">
        <v>609</v>
      </c>
      <c r="AK44442" s="94">
        <v>1127</v>
      </c>
      <c r="AM44442" s="94">
        <v>0</v>
      </c>
      <c r="AO44442" s="94">
        <v>23</v>
      </c>
      <c r="AQ44442" s="94">
        <v>0</v>
      </c>
      <c r="AS44442" s="94">
        <v>105</v>
      </c>
      <c r="AT44442" s="94">
        <v>-772</v>
      </c>
      <c r="AU44442" s="94">
        <v>91</v>
      </c>
    </row>
    <row r="44443" spans="1:47">
      <c r="A44443" s="85" t="s">
        <v>130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1</v>
      </c>
      <c r="G44443" s="89" t="s">
        <v>382</v>
      </c>
      <c r="H44443" s="94">
        <v>2273</v>
      </c>
      <c r="I44443" s="94">
        <v>2328</v>
      </c>
      <c r="J44443" s="94">
        <v>1768</v>
      </c>
      <c r="K44443" s="94">
        <v>-560</v>
      </c>
      <c r="O44443" s="94">
        <v>2328</v>
      </c>
      <c r="P44443" s="94">
        <v>1768</v>
      </c>
      <c r="Q44443" s="94">
        <v>-560</v>
      </c>
      <c r="R44443" s="94">
        <v>608</v>
      </c>
      <c r="S44443" s="94">
        <v>1139</v>
      </c>
      <c r="U44443" s="94">
        <v>0</v>
      </c>
      <c r="W44443" s="94">
        <v>16</v>
      </c>
      <c r="Y44443" s="94">
        <v>0</v>
      </c>
      <c r="AJ44443" s="94">
        <v>608</v>
      </c>
      <c r="AK44443" s="94">
        <v>1139</v>
      </c>
      <c r="AM44443" s="94">
        <v>0</v>
      </c>
      <c r="AO44443" s="94">
        <v>16</v>
      </c>
      <c r="AQ44443" s="94">
        <v>0</v>
      </c>
      <c r="AS44443" s="94">
        <v>105</v>
      </c>
      <c r="AT44443" s="94">
        <v>-748</v>
      </c>
      <c r="AU44443" s="94">
        <v>83</v>
      </c>
    </row>
    <row r="44444" spans="1:47">
      <c r="A44444" s="85" t="s">
        <v>130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1</v>
      </c>
      <c r="G44444" s="89" t="s">
        <v>382</v>
      </c>
      <c r="H44444" s="94">
        <v>2227</v>
      </c>
      <c r="I44444" s="94">
        <v>2242</v>
      </c>
      <c r="J44444" s="94">
        <v>1763</v>
      </c>
      <c r="K44444" s="94">
        <v>-478</v>
      </c>
      <c r="O44444" s="94">
        <v>2242</v>
      </c>
      <c r="P44444" s="94">
        <v>1763</v>
      </c>
      <c r="Q44444" s="94">
        <v>-478</v>
      </c>
      <c r="R44444" s="94">
        <v>608</v>
      </c>
      <c r="S44444" s="94">
        <v>1138</v>
      </c>
      <c r="U44444" s="94">
        <v>0</v>
      </c>
      <c r="W44444" s="94">
        <v>11</v>
      </c>
      <c r="Y44444" s="94">
        <v>0</v>
      </c>
      <c r="AJ44444" s="94">
        <v>608</v>
      </c>
      <c r="AK44444" s="94">
        <v>1138</v>
      </c>
      <c r="AM44444" s="94">
        <v>0</v>
      </c>
      <c r="AO44444" s="94">
        <v>11</v>
      </c>
      <c r="AQ44444" s="94">
        <v>0</v>
      </c>
      <c r="AS44444" s="94">
        <v>102</v>
      </c>
      <c r="AT44444" s="94">
        <v>-660</v>
      </c>
      <c r="AU44444" s="94">
        <v>80</v>
      </c>
    </row>
    <row r="44445" spans="1:47">
      <c r="A44445" s="85" t="s">
        <v>130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1</v>
      </c>
      <c r="G44445" s="89" t="s">
        <v>382</v>
      </c>
      <c r="H44445" s="94">
        <v>2137</v>
      </c>
      <c r="I44445" s="94">
        <v>2132</v>
      </c>
      <c r="J44445" s="94">
        <v>1727</v>
      </c>
      <c r="K44445" s="94">
        <v>-404</v>
      </c>
      <c r="O44445" s="94">
        <v>2132</v>
      </c>
      <c r="P44445" s="94">
        <v>1727</v>
      </c>
      <c r="Q44445" s="94">
        <v>-404</v>
      </c>
      <c r="R44445" s="94">
        <v>608</v>
      </c>
      <c r="S44445" s="94">
        <v>1109</v>
      </c>
      <c r="U44445" s="94">
        <v>0</v>
      </c>
      <c r="W44445" s="94">
        <v>5</v>
      </c>
      <c r="Y44445" s="94">
        <v>0</v>
      </c>
      <c r="AJ44445" s="94">
        <v>608</v>
      </c>
      <c r="AK44445" s="94">
        <v>1109</v>
      </c>
      <c r="AM44445" s="94">
        <v>0</v>
      </c>
      <c r="AO44445" s="94">
        <v>5</v>
      </c>
      <c r="AQ44445" s="94">
        <v>0</v>
      </c>
      <c r="AS44445" s="94">
        <v>94</v>
      </c>
      <c r="AT44445" s="94">
        <v>-567</v>
      </c>
      <c r="AU44445" s="94">
        <v>69</v>
      </c>
    </row>
    <row r="44446" spans="1:47">
      <c r="A44446" s="85" t="s">
        <v>130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1</v>
      </c>
      <c r="G44446" s="89" t="s">
        <v>382</v>
      </c>
      <c r="H44446" s="94">
        <v>2035</v>
      </c>
      <c r="I44446" s="94">
        <v>2044</v>
      </c>
      <c r="J44446" s="94">
        <v>1676</v>
      </c>
      <c r="K44446" s="94">
        <v>-369</v>
      </c>
      <c r="O44446" s="94">
        <v>2044</v>
      </c>
      <c r="P44446" s="94">
        <v>1676</v>
      </c>
      <c r="Q44446" s="94">
        <v>-369</v>
      </c>
      <c r="R44446" s="94">
        <v>609</v>
      </c>
      <c r="S44446" s="94">
        <v>1062</v>
      </c>
      <c r="U44446" s="94">
        <v>0</v>
      </c>
      <c r="W44446" s="94">
        <v>0</v>
      </c>
      <c r="Y44446" s="94">
        <v>0</v>
      </c>
      <c r="AJ44446" s="94">
        <v>609</v>
      </c>
      <c r="AK44446" s="94">
        <v>1062</v>
      </c>
      <c r="AM44446" s="94">
        <v>0</v>
      </c>
      <c r="AO44446" s="94">
        <v>0</v>
      </c>
      <c r="AQ44446" s="94">
        <v>0</v>
      </c>
      <c r="AS44446" s="94">
        <v>89</v>
      </c>
      <c r="AT44446" s="94">
        <v>-520</v>
      </c>
      <c r="AU44446" s="94">
        <v>62</v>
      </c>
    </row>
    <row r="44447" spans="1:47">
      <c r="A44447" s="85" t="s">
        <v>130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1</v>
      </c>
      <c r="G44447" s="89" t="s">
        <v>382</v>
      </c>
      <c r="H44447" s="94">
        <v>1993</v>
      </c>
      <c r="I44447" s="94">
        <v>1959</v>
      </c>
      <c r="J44447" s="94">
        <v>1665</v>
      </c>
      <c r="K44447" s="94">
        <v>-293</v>
      </c>
      <c r="O44447" s="94">
        <v>1959</v>
      </c>
      <c r="P44447" s="94">
        <v>1665</v>
      </c>
      <c r="Q44447" s="94">
        <v>-293</v>
      </c>
      <c r="R44447" s="94">
        <v>608</v>
      </c>
      <c r="S44447" s="94">
        <v>1051</v>
      </c>
      <c r="U44447" s="94">
        <v>0</v>
      </c>
      <c r="W44447" s="94">
        <v>0</v>
      </c>
      <c r="Y44447" s="94">
        <v>0</v>
      </c>
      <c r="AJ44447" s="94">
        <v>608</v>
      </c>
      <c r="AK44447" s="94">
        <v>1051</v>
      </c>
      <c r="AM44447" s="94">
        <v>0</v>
      </c>
      <c r="AO44447" s="94">
        <v>0</v>
      </c>
      <c r="AQ44447" s="94">
        <v>0</v>
      </c>
      <c r="AS44447" s="94">
        <v>85</v>
      </c>
      <c r="AT44447" s="94">
        <v>-436</v>
      </c>
      <c r="AU44447" s="94">
        <v>58</v>
      </c>
    </row>
    <row r="44448" spans="1:47">
      <c r="A44448" s="85" t="s">
        <v>130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1</v>
      </c>
      <c r="G44448" s="89" t="s">
        <v>382</v>
      </c>
      <c r="H44448" s="94">
        <v>1887</v>
      </c>
      <c r="I44448" s="94">
        <v>1818</v>
      </c>
      <c r="J44448" s="94">
        <v>1573</v>
      </c>
      <c r="K44448" s="94">
        <v>-243</v>
      </c>
      <c r="O44448" s="94">
        <v>1818</v>
      </c>
      <c r="P44448" s="94">
        <v>1573</v>
      </c>
      <c r="Q44448" s="94">
        <v>-243</v>
      </c>
      <c r="R44448" s="94">
        <v>608</v>
      </c>
      <c r="S44448" s="94">
        <v>959</v>
      </c>
      <c r="U44448" s="94">
        <v>0</v>
      </c>
      <c r="W44448" s="94">
        <v>0</v>
      </c>
      <c r="Y44448" s="94">
        <v>0</v>
      </c>
      <c r="AJ44448" s="94">
        <v>608</v>
      </c>
      <c r="AK44448" s="94">
        <v>959</v>
      </c>
      <c r="AM44448" s="94">
        <v>0</v>
      </c>
      <c r="AO44448" s="94">
        <v>0</v>
      </c>
      <c r="AQ44448" s="94">
        <v>0</v>
      </c>
      <c r="AS44448" s="94">
        <v>78</v>
      </c>
      <c r="AT44448" s="94">
        <v>-367</v>
      </c>
      <c r="AU44448" s="94">
        <v>46</v>
      </c>
    </row>
    <row r="44449" spans="1:47">
      <c r="A44449" s="85" t="s">
        <v>130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1</v>
      </c>
      <c r="G44449" s="89" t="s">
        <v>382</v>
      </c>
      <c r="H44449" s="94">
        <v>1738</v>
      </c>
      <c r="I44449" s="94">
        <v>1669</v>
      </c>
      <c r="J44449" s="94">
        <v>1425</v>
      </c>
      <c r="K44449" s="94">
        <v>-240</v>
      </c>
      <c r="O44449" s="94">
        <v>1669</v>
      </c>
      <c r="P44449" s="94">
        <v>1425</v>
      </c>
      <c r="Q44449" s="94">
        <v>-240</v>
      </c>
      <c r="R44449" s="94">
        <v>609</v>
      </c>
      <c r="S44449" s="94">
        <v>811</v>
      </c>
      <c r="U44449" s="94">
        <v>0</v>
      </c>
      <c r="W44449" s="94">
        <v>0</v>
      </c>
      <c r="Y44449" s="94">
        <v>0</v>
      </c>
      <c r="AJ44449" s="94">
        <v>609</v>
      </c>
      <c r="AK44449" s="94">
        <v>811</v>
      </c>
      <c r="AM44449" s="94">
        <v>0</v>
      </c>
      <c r="AO44449" s="94">
        <v>0</v>
      </c>
      <c r="AQ44449" s="94">
        <v>0</v>
      </c>
      <c r="AS44449" s="94">
        <v>71</v>
      </c>
      <c r="AT44449" s="94">
        <v>-344</v>
      </c>
      <c r="AU44449" s="94">
        <v>33</v>
      </c>
    </row>
    <row r="44450" spans="1:47">
      <c r="A44450" s="85" t="s">
        <v>130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1</v>
      </c>
      <c r="G44450" s="89" t="s">
        <v>382</v>
      </c>
      <c r="H44450" s="94">
        <v>1617</v>
      </c>
      <c r="I44450" s="94">
        <v>1537</v>
      </c>
      <c r="J44450" s="94">
        <v>1269</v>
      </c>
      <c r="K44450" s="94">
        <v>-265</v>
      </c>
      <c r="O44450" s="94">
        <v>1537</v>
      </c>
      <c r="P44450" s="94">
        <v>1269</v>
      </c>
      <c r="Q44450" s="94">
        <v>-265</v>
      </c>
      <c r="R44450" s="94">
        <v>606</v>
      </c>
      <c r="S44450" s="94">
        <v>657</v>
      </c>
      <c r="U44450" s="94">
        <v>0</v>
      </c>
      <c r="W44450" s="94">
        <v>0</v>
      </c>
      <c r="Y44450" s="94">
        <v>0</v>
      </c>
      <c r="AJ44450" s="94">
        <v>606</v>
      </c>
      <c r="AK44450" s="94">
        <v>657</v>
      </c>
      <c r="AM44450" s="94">
        <v>0</v>
      </c>
      <c r="AO44450" s="94">
        <v>0</v>
      </c>
      <c r="AQ44450" s="94">
        <v>0</v>
      </c>
      <c r="AS44450" s="94">
        <v>64</v>
      </c>
      <c r="AT44450" s="94">
        <v>-350</v>
      </c>
      <c r="AU44450" s="94">
        <v>21</v>
      </c>
    </row>
    <row r="44451" spans="1:47">
      <c r="A44451" s="85" t="s">
        <v>130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1</v>
      </c>
      <c r="G44451" s="89" t="s">
        <v>382</v>
      </c>
      <c r="H44451" s="94">
        <v>1505</v>
      </c>
      <c r="I44451" s="94">
        <v>1435</v>
      </c>
      <c r="J44451" s="94">
        <v>1149</v>
      </c>
      <c r="K44451" s="94">
        <v>-279</v>
      </c>
      <c r="O44451" s="94">
        <v>1435</v>
      </c>
      <c r="P44451" s="94">
        <v>1149</v>
      </c>
      <c r="Q44451" s="94">
        <v>-279</v>
      </c>
      <c r="R44451" s="94">
        <v>550</v>
      </c>
      <c r="S44451" s="94">
        <v>593</v>
      </c>
      <c r="U44451" s="94">
        <v>0</v>
      </c>
      <c r="W44451" s="94">
        <v>0</v>
      </c>
      <c r="Y44451" s="94">
        <v>0</v>
      </c>
      <c r="AJ44451" s="94">
        <v>550</v>
      </c>
      <c r="AK44451" s="94">
        <v>593</v>
      </c>
      <c r="AM44451" s="94">
        <v>0</v>
      </c>
      <c r="AO44451" s="94">
        <v>0</v>
      </c>
      <c r="AQ44451" s="94">
        <v>0</v>
      </c>
      <c r="AS44451" s="94">
        <v>60</v>
      </c>
      <c r="AT44451" s="94">
        <v>-362</v>
      </c>
      <c r="AU44451" s="94">
        <v>23</v>
      </c>
    </row>
    <row r="44452" spans="1:47">
      <c r="A44452" s="85" t="s">
        <v>130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1</v>
      </c>
      <c r="G44452" s="89" t="s">
        <v>382</v>
      </c>
      <c r="H44452" s="94">
        <v>1425</v>
      </c>
      <c r="I44452" s="94">
        <v>1361</v>
      </c>
      <c r="J44452" s="94">
        <v>1124</v>
      </c>
      <c r="K44452" s="94">
        <v>-232</v>
      </c>
      <c r="O44452" s="94">
        <v>1361</v>
      </c>
      <c r="P44452" s="94">
        <v>1124</v>
      </c>
      <c r="Q44452" s="94">
        <v>-232</v>
      </c>
      <c r="R44452" s="94">
        <v>538</v>
      </c>
      <c r="S44452" s="94">
        <v>580</v>
      </c>
      <c r="U44452" s="94">
        <v>0</v>
      </c>
      <c r="W44452" s="94">
        <v>0</v>
      </c>
      <c r="Y44452" s="94">
        <v>0</v>
      </c>
      <c r="AJ44452" s="94">
        <v>538</v>
      </c>
      <c r="AK44452" s="94">
        <v>580</v>
      </c>
      <c r="AM44452" s="94">
        <v>0</v>
      </c>
      <c r="AO44452" s="94">
        <v>0</v>
      </c>
      <c r="AQ44452" s="94">
        <v>0</v>
      </c>
      <c r="AS44452" s="94">
        <v>56</v>
      </c>
      <c r="AT44452" s="94">
        <v>-310</v>
      </c>
      <c r="AU44452" s="94">
        <v>22</v>
      </c>
    </row>
    <row r="44453" spans="1:47">
      <c r="A44453" s="85" t="s">
        <v>130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1</v>
      </c>
      <c r="G44453" s="89" t="s">
        <v>382</v>
      </c>
      <c r="H44453" s="94">
        <v>1361</v>
      </c>
      <c r="I44453" s="94">
        <v>1303</v>
      </c>
      <c r="J44453" s="94">
        <v>1055</v>
      </c>
      <c r="K44453" s="94">
        <v>-246</v>
      </c>
      <c r="O44453" s="94">
        <v>1303</v>
      </c>
      <c r="P44453" s="94">
        <v>1055</v>
      </c>
      <c r="Q44453" s="94">
        <v>-246</v>
      </c>
      <c r="R44453" s="94">
        <v>456</v>
      </c>
      <c r="S44453" s="94">
        <v>593</v>
      </c>
      <c r="U44453" s="94">
        <v>0</v>
      </c>
      <c r="W44453" s="94">
        <v>0</v>
      </c>
      <c r="Y44453" s="94">
        <v>0</v>
      </c>
      <c r="AJ44453" s="94">
        <v>456</v>
      </c>
      <c r="AK44453" s="94">
        <v>593</v>
      </c>
      <c r="AM44453" s="94">
        <v>0</v>
      </c>
      <c r="AO44453" s="94">
        <v>0</v>
      </c>
      <c r="AQ44453" s="94">
        <v>0</v>
      </c>
      <c r="AS44453" s="94">
        <v>54</v>
      </c>
      <c r="AT44453" s="94">
        <v>-321</v>
      </c>
      <c r="AU44453" s="94">
        <v>21</v>
      </c>
    </row>
    <row r="44454" spans="1:47">
      <c r="A44454" s="85" t="s">
        <v>130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1</v>
      </c>
      <c r="G44454" s="89" t="s">
        <v>382</v>
      </c>
      <c r="H44454" s="94">
        <v>1313</v>
      </c>
      <c r="I44454" s="94">
        <v>1270</v>
      </c>
      <c r="J44454" s="94">
        <v>1027</v>
      </c>
      <c r="K44454" s="94">
        <v>-237</v>
      </c>
      <c r="O44454" s="94">
        <v>1270</v>
      </c>
      <c r="P44454" s="94">
        <v>1027</v>
      </c>
      <c r="Q44454" s="94">
        <v>-237</v>
      </c>
      <c r="R44454" s="94">
        <v>442</v>
      </c>
      <c r="S44454" s="94">
        <v>579</v>
      </c>
      <c r="U44454" s="94">
        <v>0</v>
      </c>
      <c r="W44454" s="94">
        <v>0</v>
      </c>
      <c r="Y44454" s="94">
        <v>0</v>
      </c>
      <c r="AJ44454" s="94">
        <v>442</v>
      </c>
      <c r="AK44454" s="94">
        <v>579</v>
      </c>
      <c r="AM44454" s="94">
        <v>0</v>
      </c>
      <c r="AO44454" s="94">
        <v>0</v>
      </c>
      <c r="AQ44454" s="94">
        <v>0</v>
      </c>
      <c r="AS44454" s="94">
        <v>53</v>
      </c>
      <c r="AT44454" s="94">
        <v>-312</v>
      </c>
      <c r="AU44454" s="94">
        <v>22</v>
      </c>
    </row>
    <row r="44455" spans="1:47">
      <c r="A44455" s="85" t="s">
        <v>130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1</v>
      </c>
      <c r="G44455" s="89" t="s">
        <v>382</v>
      </c>
      <c r="H44455" s="94">
        <v>1254</v>
      </c>
      <c r="I44455" s="94">
        <v>1261</v>
      </c>
      <c r="J44455" s="94">
        <v>1013</v>
      </c>
      <c r="K44455" s="94">
        <v>-245</v>
      </c>
      <c r="O44455" s="94">
        <v>1261</v>
      </c>
      <c r="P44455" s="94">
        <v>1013</v>
      </c>
      <c r="Q44455" s="94">
        <v>-245</v>
      </c>
      <c r="R44455" s="94">
        <v>441</v>
      </c>
      <c r="S44455" s="94">
        <v>566</v>
      </c>
      <c r="U44455" s="94">
        <v>0</v>
      </c>
      <c r="W44455" s="94">
        <v>0</v>
      </c>
      <c r="Y44455" s="94">
        <v>0</v>
      </c>
      <c r="AJ44455" s="94">
        <v>441</v>
      </c>
      <c r="AK44455" s="94">
        <v>566</v>
      </c>
      <c r="AM44455" s="94">
        <v>0</v>
      </c>
      <c r="AO44455" s="94">
        <v>0</v>
      </c>
      <c r="AQ44455" s="94">
        <v>0</v>
      </c>
      <c r="AS44455" s="94">
        <v>53</v>
      </c>
      <c r="AT44455" s="94">
        <v>-320</v>
      </c>
      <c r="AU44455" s="94">
        <v>22</v>
      </c>
    </row>
    <row r="44456" spans="1:47">
      <c r="A44456" s="85" t="s">
        <v>130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1</v>
      </c>
      <c r="G44456" s="89" t="s">
        <v>382</v>
      </c>
      <c r="H44456" s="94">
        <v>1248</v>
      </c>
      <c r="I44456" s="94">
        <v>1264</v>
      </c>
      <c r="J44456" s="94">
        <v>1017</v>
      </c>
      <c r="K44456" s="94">
        <v>-245</v>
      </c>
      <c r="O44456" s="94">
        <v>1264</v>
      </c>
      <c r="P44456" s="94">
        <v>1017</v>
      </c>
      <c r="Q44456" s="94">
        <v>-245</v>
      </c>
      <c r="R44456" s="94">
        <v>442</v>
      </c>
      <c r="S44456" s="94">
        <v>570</v>
      </c>
      <c r="U44456" s="94">
        <v>0</v>
      </c>
      <c r="W44456" s="94">
        <v>0</v>
      </c>
      <c r="Y44456" s="94">
        <v>0</v>
      </c>
      <c r="AJ44456" s="94">
        <v>442</v>
      </c>
      <c r="AK44456" s="94">
        <v>570</v>
      </c>
      <c r="AM44456" s="94">
        <v>0</v>
      </c>
      <c r="AO44456" s="94">
        <v>0</v>
      </c>
      <c r="AQ44456" s="94">
        <v>0</v>
      </c>
      <c r="AS44456" s="94">
        <v>52</v>
      </c>
      <c r="AT44456" s="94">
        <v>-319</v>
      </c>
      <c r="AU44456" s="94">
        <v>22</v>
      </c>
    </row>
    <row r="44457" spans="1:47">
      <c r="A44457" s="85" t="s">
        <v>130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1</v>
      </c>
      <c r="G44457" s="89" t="s">
        <v>382</v>
      </c>
      <c r="H44457" s="94">
        <v>1361</v>
      </c>
      <c r="I44457" s="94">
        <v>1293</v>
      </c>
      <c r="J44457" s="94">
        <v>1044</v>
      </c>
      <c r="K44457" s="94">
        <v>-245</v>
      </c>
      <c r="O44457" s="94">
        <v>1293</v>
      </c>
      <c r="P44457" s="94">
        <v>1044</v>
      </c>
      <c r="Q44457" s="94">
        <v>-245</v>
      </c>
      <c r="R44457" s="94">
        <v>442</v>
      </c>
      <c r="S44457" s="94">
        <v>593</v>
      </c>
      <c r="U44457" s="94">
        <v>0</v>
      </c>
      <c r="W44457" s="94">
        <v>3</v>
      </c>
      <c r="Y44457" s="94">
        <v>0</v>
      </c>
      <c r="AJ44457" s="94">
        <v>442</v>
      </c>
      <c r="AK44457" s="94">
        <v>593</v>
      </c>
      <c r="AM44457" s="94">
        <v>0</v>
      </c>
      <c r="AO44457" s="94">
        <v>3</v>
      </c>
      <c r="AQ44457" s="94">
        <v>0</v>
      </c>
      <c r="AS44457" s="94">
        <v>55</v>
      </c>
      <c r="AT44457" s="94">
        <v>-322</v>
      </c>
      <c r="AU44457" s="94">
        <v>22</v>
      </c>
    </row>
    <row r="44458" spans="1:47">
      <c r="A44458" s="85" t="s">
        <v>130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1</v>
      </c>
      <c r="G44458" s="89" t="s">
        <v>382</v>
      </c>
      <c r="H44458" s="94">
        <v>1566</v>
      </c>
      <c r="I44458" s="94">
        <v>1451</v>
      </c>
      <c r="J44458" s="94">
        <v>1074</v>
      </c>
      <c r="K44458" s="94">
        <v>-375</v>
      </c>
      <c r="O44458" s="94">
        <v>1451</v>
      </c>
      <c r="P44458" s="94">
        <v>1074</v>
      </c>
      <c r="Q44458" s="94">
        <v>-375</v>
      </c>
      <c r="R44458" s="94">
        <v>453</v>
      </c>
      <c r="S44458" s="94">
        <v>600</v>
      </c>
      <c r="U44458" s="94">
        <v>0</v>
      </c>
      <c r="W44458" s="94">
        <v>15</v>
      </c>
      <c r="Y44458" s="94">
        <v>0</v>
      </c>
      <c r="AJ44458" s="94">
        <v>453</v>
      </c>
      <c r="AK44458" s="94">
        <v>600</v>
      </c>
      <c r="AM44458" s="94">
        <v>0</v>
      </c>
      <c r="AO44458" s="94">
        <v>15</v>
      </c>
      <c r="AQ44458" s="94">
        <v>0</v>
      </c>
      <c r="AS44458" s="94">
        <v>64</v>
      </c>
      <c r="AT44458" s="94">
        <v>-474</v>
      </c>
      <c r="AU44458" s="94">
        <v>35</v>
      </c>
    </row>
    <row r="44459" spans="1:47">
      <c r="A44459" s="85" t="s">
        <v>130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1</v>
      </c>
      <c r="G44459" s="89" t="s">
        <v>382</v>
      </c>
      <c r="H44459" s="94">
        <v>1725</v>
      </c>
      <c r="I44459" s="94">
        <v>1642</v>
      </c>
      <c r="J44459" s="94">
        <v>1188</v>
      </c>
      <c r="K44459" s="94">
        <v>-449</v>
      </c>
      <c r="O44459" s="94">
        <v>1642</v>
      </c>
      <c r="P44459" s="94">
        <v>1188</v>
      </c>
      <c r="Q44459" s="94">
        <v>-449</v>
      </c>
      <c r="R44459" s="94">
        <v>580</v>
      </c>
      <c r="S44459" s="94">
        <v>585</v>
      </c>
      <c r="U44459" s="94">
        <v>0</v>
      </c>
      <c r="W44459" s="94">
        <v>18</v>
      </c>
      <c r="Y44459" s="94">
        <v>0</v>
      </c>
      <c r="AJ44459" s="94">
        <v>580</v>
      </c>
      <c r="AK44459" s="94">
        <v>585</v>
      </c>
      <c r="AM44459" s="94">
        <v>0</v>
      </c>
      <c r="AO44459" s="94">
        <v>18</v>
      </c>
      <c r="AQ44459" s="94">
        <v>0</v>
      </c>
      <c r="AS44459" s="94">
        <v>73</v>
      </c>
      <c r="AT44459" s="94">
        <v>-585</v>
      </c>
      <c r="AU44459" s="94">
        <v>63</v>
      </c>
    </row>
    <row r="44460" spans="1:47">
      <c r="A44460" s="85" t="s">
        <v>130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1</v>
      </c>
      <c r="G44460" s="89" t="s">
        <v>382</v>
      </c>
      <c r="H44460" s="94">
        <v>1861</v>
      </c>
      <c r="I44460" s="94">
        <v>1792</v>
      </c>
      <c r="J44460" s="94">
        <v>1371</v>
      </c>
      <c r="K44460" s="94">
        <v>-421</v>
      </c>
      <c r="O44460" s="94">
        <v>1792</v>
      </c>
      <c r="P44460" s="94">
        <v>1371</v>
      </c>
      <c r="Q44460" s="94">
        <v>-421</v>
      </c>
      <c r="R44460" s="94">
        <v>606</v>
      </c>
      <c r="S44460" s="94">
        <v>739</v>
      </c>
      <c r="U44460" s="94">
        <v>0</v>
      </c>
      <c r="W44460" s="94">
        <v>19</v>
      </c>
      <c r="Y44460" s="94">
        <v>0</v>
      </c>
      <c r="AJ44460" s="94">
        <v>606</v>
      </c>
      <c r="AK44460" s="94">
        <v>739</v>
      </c>
      <c r="AM44460" s="94">
        <v>0</v>
      </c>
      <c r="AO44460" s="94">
        <v>19</v>
      </c>
      <c r="AQ44460" s="94">
        <v>0</v>
      </c>
      <c r="AS44460" s="94">
        <v>81</v>
      </c>
      <c r="AT44460" s="94">
        <v>-581</v>
      </c>
      <c r="AU44460" s="94">
        <v>79</v>
      </c>
    </row>
    <row r="44461" spans="1:47">
      <c r="A44461" s="85" t="s">
        <v>130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1</v>
      </c>
      <c r="G44461" s="89" t="s">
        <v>382</v>
      </c>
      <c r="H44461" s="94">
        <v>1994</v>
      </c>
      <c r="I44461" s="94">
        <v>1911</v>
      </c>
      <c r="J44461" s="94">
        <v>1533</v>
      </c>
      <c r="K44461" s="94">
        <v>-375</v>
      </c>
      <c r="O44461" s="94">
        <v>1911</v>
      </c>
      <c r="P44461" s="94">
        <v>1533</v>
      </c>
      <c r="Q44461" s="94">
        <v>-375</v>
      </c>
      <c r="R44461" s="94">
        <v>609</v>
      </c>
      <c r="S44461" s="94">
        <v>893</v>
      </c>
      <c r="U44461" s="94">
        <v>0</v>
      </c>
      <c r="W44461" s="94">
        <v>25</v>
      </c>
      <c r="Y44461" s="94">
        <v>0</v>
      </c>
      <c r="AJ44461" s="94">
        <v>609</v>
      </c>
      <c r="AK44461" s="94">
        <v>893</v>
      </c>
      <c r="AM44461" s="94">
        <v>0</v>
      </c>
      <c r="AO44461" s="94">
        <v>25</v>
      </c>
      <c r="AQ44461" s="94">
        <v>0</v>
      </c>
      <c r="AS44461" s="94">
        <v>86</v>
      </c>
      <c r="AT44461" s="94">
        <v>-540</v>
      </c>
      <c r="AU44461" s="94">
        <v>79</v>
      </c>
    </row>
    <row r="44462" spans="1:47">
      <c r="A44462" s="85" t="s">
        <v>130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1</v>
      </c>
      <c r="G44462" s="89" t="s">
        <v>382</v>
      </c>
      <c r="H44462" s="94">
        <v>2092</v>
      </c>
      <c r="I44462" s="94">
        <v>2055</v>
      </c>
      <c r="J44462" s="94">
        <v>1667</v>
      </c>
      <c r="K44462" s="94">
        <v>-389</v>
      </c>
      <c r="O44462" s="94">
        <v>2055</v>
      </c>
      <c r="P44462" s="94">
        <v>1667</v>
      </c>
      <c r="Q44462" s="94">
        <v>-389</v>
      </c>
      <c r="R44462" s="94">
        <v>609</v>
      </c>
      <c r="S44462" s="94">
        <v>1029</v>
      </c>
      <c r="U44462" s="94">
        <v>0</v>
      </c>
      <c r="W44462" s="94">
        <v>23</v>
      </c>
      <c r="Y44462" s="94">
        <v>0</v>
      </c>
      <c r="AJ44462" s="94">
        <v>609</v>
      </c>
      <c r="AK44462" s="94">
        <v>1029</v>
      </c>
      <c r="AM44462" s="94">
        <v>0</v>
      </c>
      <c r="AO44462" s="94">
        <v>23</v>
      </c>
      <c r="AQ44462" s="94">
        <v>0</v>
      </c>
      <c r="AS44462" s="94">
        <v>93</v>
      </c>
      <c r="AT44462" s="94">
        <v>-568</v>
      </c>
      <c r="AU44462" s="94">
        <v>86</v>
      </c>
    </row>
    <row r="44463" spans="1:47">
      <c r="A44463" s="85" t="s">
        <v>130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1</v>
      </c>
      <c r="G44463" s="89" t="s">
        <v>382</v>
      </c>
      <c r="H44463" s="94">
        <v>2132</v>
      </c>
      <c r="I44463" s="94">
        <v>2180</v>
      </c>
      <c r="J44463" s="94">
        <v>1688</v>
      </c>
      <c r="K44463" s="94">
        <v>-491</v>
      </c>
      <c r="O44463" s="94">
        <v>2180</v>
      </c>
      <c r="P44463" s="94">
        <v>1688</v>
      </c>
      <c r="Q44463" s="94">
        <v>-491</v>
      </c>
      <c r="R44463" s="94">
        <v>610</v>
      </c>
      <c r="S44463" s="94">
        <v>1049</v>
      </c>
      <c r="U44463" s="94">
        <v>0</v>
      </c>
      <c r="W44463" s="94">
        <v>24</v>
      </c>
      <c r="Y44463" s="94">
        <v>0</v>
      </c>
      <c r="AJ44463" s="94">
        <v>610</v>
      </c>
      <c r="AK44463" s="94">
        <v>1049</v>
      </c>
      <c r="AM44463" s="94">
        <v>0</v>
      </c>
      <c r="AO44463" s="94">
        <v>24</v>
      </c>
      <c r="AQ44463" s="94">
        <v>0</v>
      </c>
      <c r="AS44463" s="94">
        <v>98</v>
      </c>
      <c r="AT44463" s="94">
        <v>-674</v>
      </c>
      <c r="AU44463" s="94">
        <v>85</v>
      </c>
    </row>
    <row r="44464" spans="1:47">
      <c r="A44464" s="85" t="s">
        <v>130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1</v>
      </c>
      <c r="G44464" s="89" t="s">
        <v>382</v>
      </c>
      <c r="H44464" s="94">
        <v>2157</v>
      </c>
      <c r="I44464" s="94">
        <v>2243</v>
      </c>
      <c r="J44464" s="94">
        <v>1800</v>
      </c>
      <c r="K44464" s="94">
        <v>-444</v>
      </c>
      <c r="O44464" s="94">
        <v>2243</v>
      </c>
      <c r="P44464" s="94">
        <v>1800</v>
      </c>
      <c r="Q44464" s="94">
        <v>-444</v>
      </c>
      <c r="R44464" s="94">
        <v>610</v>
      </c>
      <c r="S44464" s="94">
        <v>1159</v>
      </c>
      <c r="U44464" s="94">
        <v>0</v>
      </c>
      <c r="W44464" s="94">
        <v>26</v>
      </c>
      <c r="Y44464" s="94">
        <v>0</v>
      </c>
      <c r="AJ44464" s="94">
        <v>610</v>
      </c>
      <c r="AK44464" s="94">
        <v>1159</v>
      </c>
      <c r="AM44464" s="94">
        <v>0</v>
      </c>
      <c r="AO44464" s="94">
        <v>26</v>
      </c>
      <c r="AQ44464" s="94">
        <v>0</v>
      </c>
      <c r="AS44464" s="94">
        <v>101</v>
      </c>
      <c r="AT44464" s="94">
        <v>-630</v>
      </c>
      <c r="AU44464" s="94">
        <v>85</v>
      </c>
    </row>
    <row r="44465" spans="1:47">
      <c r="A44465" s="85" t="s">
        <v>130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1</v>
      </c>
      <c r="G44465" s="89" t="s">
        <v>382</v>
      </c>
      <c r="H44465" s="94">
        <v>2191</v>
      </c>
      <c r="I44465" s="94">
        <v>2257</v>
      </c>
      <c r="J44465" s="94">
        <v>1810</v>
      </c>
      <c r="K44465" s="94">
        <v>-446</v>
      </c>
      <c r="O44465" s="94">
        <v>2257</v>
      </c>
      <c r="P44465" s="94">
        <v>1810</v>
      </c>
      <c r="Q44465" s="94">
        <v>-446</v>
      </c>
      <c r="R44465" s="94">
        <v>609</v>
      </c>
      <c r="S44465" s="94">
        <v>1175</v>
      </c>
      <c r="U44465" s="94">
        <v>0</v>
      </c>
      <c r="W44465" s="94">
        <v>20</v>
      </c>
      <c r="Y44465" s="94">
        <v>0</v>
      </c>
      <c r="AJ44465" s="94">
        <v>609</v>
      </c>
      <c r="AK44465" s="94">
        <v>1175</v>
      </c>
      <c r="AM44465" s="94">
        <v>0</v>
      </c>
      <c r="AO44465" s="94">
        <v>20</v>
      </c>
      <c r="AQ44465" s="94">
        <v>0</v>
      </c>
      <c r="AS44465" s="94">
        <v>105</v>
      </c>
      <c r="AT44465" s="94">
        <v>-634</v>
      </c>
      <c r="AU44465" s="94">
        <v>83</v>
      </c>
    </row>
    <row r="44466" spans="1:47">
      <c r="A44466" s="85" t="s">
        <v>130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1</v>
      </c>
      <c r="G44466" s="89" t="s">
        <v>382</v>
      </c>
      <c r="H44466" s="94">
        <v>2184</v>
      </c>
      <c r="I44466" s="94">
        <v>2313</v>
      </c>
      <c r="J44466" s="94">
        <v>1812</v>
      </c>
      <c r="K44466" s="94">
        <v>-501</v>
      </c>
      <c r="O44466" s="94">
        <v>2313</v>
      </c>
      <c r="P44466" s="94">
        <v>1812</v>
      </c>
      <c r="Q44466" s="94">
        <v>-501</v>
      </c>
      <c r="R44466" s="94">
        <v>609</v>
      </c>
      <c r="S44466" s="94">
        <v>1176</v>
      </c>
      <c r="U44466" s="94">
        <v>0</v>
      </c>
      <c r="W44466" s="94">
        <v>22</v>
      </c>
      <c r="Y44466" s="94">
        <v>0</v>
      </c>
      <c r="AJ44466" s="94">
        <v>609</v>
      </c>
      <c r="AK44466" s="94">
        <v>1176</v>
      </c>
      <c r="AM44466" s="94">
        <v>0</v>
      </c>
      <c r="AO44466" s="94">
        <v>22</v>
      </c>
      <c r="AQ44466" s="94">
        <v>0</v>
      </c>
      <c r="AS44466" s="94">
        <v>106</v>
      </c>
      <c r="AT44466" s="94">
        <v>-688</v>
      </c>
      <c r="AU44466" s="94">
        <v>81</v>
      </c>
    </row>
    <row r="44467" spans="1:47">
      <c r="A44467" s="85" t="s">
        <v>130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1</v>
      </c>
      <c r="G44467" s="89" t="s">
        <v>382</v>
      </c>
      <c r="H44467" s="94">
        <v>2173</v>
      </c>
      <c r="I44467" s="94">
        <v>2335</v>
      </c>
      <c r="J44467" s="94">
        <v>1816</v>
      </c>
      <c r="K44467" s="94">
        <v>-517</v>
      </c>
      <c r="O44467" s="94">
        <v>2335</v>
      </c>
      <c r="P44467" s="94">
        <v>1816</v>
      </c>
      <c r="Q44467" s="94">
        <v>-517</v>
      </c>
      <c r="R44467" s="94">
        <v>609</v>
      </c>
      <c r="S44467" s="94">
        <v>1188</v>
      </c>
      <c r="U44467" s="94">
        <v>0</v>
      </c>
      <c r="W44467" s="94">
        <v>12</v>
      </c>
      <c r="Y44467" s="94">
        <v>0</v>
      </c>
      <c r="AJ44467" s="94">
        <v>609</v>
      </c>
      <c r="AK44467" s="94">
        <v>1188</v>
      </c>
      <c r="AM44467" s="94">
        <v>0</v>
      </c>
      <c r="AO44467" s="94">
        <v>12</v>
      </c>
      <c r="AQ44467" s="94">
        <v>0</v>
      </c>
      <c r="AS44467" s="94">
        <v>107</v>
      </c>
      <c r="AT44467" s="94">
        <v>-698</v>
      </c>
      <c r="AU44467" s="94">
        <v>74</v>
      </c>
    </row>
    <row r="44468" spans="1:47">
      <c r="A44468" s="85" t="s">
        <v>130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1</v>
      </c>
      <c r="G44468" s="89" t="s">
        <v>382</v>
      </c>
      <c r="H44468" s="94">
        <v>2150</v>
      </c>
      <c r="I44468" s="94">
        <v>2239</v>
      </c>
      <c r="J44468" s="94">
        <v>1818</v>
      </c>
      <c r="K44468" s="94">
        <v>-421</v>
      </c>
      <c r="O44468" s="94">
        <v>2239</v>
      </c>
      <c r="P44468" s="94">
        <v>1818</v>
      </c>
      <c r="Q44468" s="94">
        <v>-421</v>
      </c>
      <c r="R44468" s="94">
        <v>609</v>
      </c>
      <c r="S44468" s="94">
        <v>1201</v>
      </c>
      <c r="U44468" s="94">
        <v>0</v>
      </c>
      <c r="W44468" s="94">
        <v>2</v>
      </c>
      <c r="Y44468" s="94">
        <v>0</v>
      </c>
      <c r="AJ44468" s="94">
        <v>609</v>
      </c>
      <c r="AK44468" s="94">
        <v>1201</v>
      </c>
      <c r="AM44468" s="94">
        <v>0</v>
      </c>
      <c r="AO44468" s="94">
        <v>2</v>
      </c>
      <c r="AQ44468" s="94">
        <v>0</v>
      </c>
      <c r="AS44468" s="94">
        <v>103</v>
      </c>
      <c r="AT44468" s="94">
        <v>-596</v>
      </c>
      <c r="AU44468" s="94">
        <v>72</v>
      </c>
    </row>
    <row r="44469" spans="1:47">
      <c r="A44469" s="85" t="s">
        <v>130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1</v>
      </c>
      <c r="G44469" s="89" t="s">
        <v>382</v>
      </c>
      <c r="H44469" s="94">
        <v>2070</v>
      </c>
      <c r="I44469" s="94">
        <v>2117</v>
      </c>
      <c r="J44469" s="94">
        <v>1816</v>
      </c>
      <c r="K44469" s="94">
        <v>-300</v>
      </c>
      <c r="O44469" s="94">
        <v>2117</v>
      </c>
      <c r="P44469" s="94">
        <v>1816</v>
      </c>
      <c r="Q44469" s="94">
        <v>-300</v>
      </c>
      <c r="R44469" s="94">
        <v>608</v>
      </c>
      <c r="S44469" s="94">
        <v>1200</v>
      </c>
      <c r="U44469" s="94">
        <v>0</v>
      </c>
      <c r="W44469" s="94">
        <v>1</v>
      </c>
      <c r="Y44469" s="94">
        <v>0</v>
      </c>
      <c r="AJ44469" s="94">
        <v>608</v>
      </c>
      <c r="AK44469" s="94">
        <v>1200</v>
      </c>
      <c r="AM44469" s="94">
        <v>0</v>
      </c>
      <c r="AO44469" s="94">
        <v>1</v>
      </c>
      <c r="AQ44469" s="94">
        <v>0</v>
      </c>
      <c r="AS44469" s="94">
        <v>96</v>
      </c>
      <c r="AT44469" s="94">
        <v>-447</v>
      </c>
      <c r="AU44469" s="94">
        <v>51</v>
      </c>
    </row>
    <row r="44470" spans="1:47">
      <c r="A44470" s="85" t="s">
        <v>130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1</v>
      </c>
      <c r="G44470" s="89" t="s">
        <v>382</v>
      </c>
      <c r="H44470" s="94">
        <v>1990</v>
      </c>
      <c r="I44470" s="94">
        <v>2012</v>
      </c>
      <c r="J44470" s="94">
        <v>1724</v>
      </c>
      <c r="K44470" s="94">
        <v>-288</v>
      </c>
      <c r="O44470" s="94">
        <v>2012</v>
      </c>
      <c r="P44470" s="94">
        <v>1724</v>
      </c>
      <c r="Q44470" s="94">
        <v>-288</v>
      </c>
      <c r="R44470" s="94">
        <v>611</v>
      </c>
      <c r="S44470" s="94">
        <v>1107</v>
      </c>
      <c r="U44470" s="94">
        <v>0</v>
      </c>
      <c r="W44470" s="94">
        <v>0</v>
      </c>
      <c r="Y44470" s="94">
        <v>0</v>
      </c>
      <c r="AJ44470" s="94">
        <v>611</v>
      </c>
      <c r="AK44470" s="94">
        <v>1107</v>
      </c>
      <c r="AM44470" s="94">
        <v>0</v>
      </c>
      <c r="AO44470" s="94">
        <v>0</v>
      </c>
      <c r="AQ44470" s="94">
        <v>0</v>
      </c>
      <c r="AS44470" s="94">
        <v>91</v>
      </c>
      <c r="AT44470" s="94">
        <v>-416</v>
      </c>
      <c r="AU44470" s="94">
        <v>37</v>
      </c>
    </row>
    <row r="44471" spans="1:47">
      <c r="A44471" s="85" t="s">
        <v>130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1</v>
      </c>
      <c r="G44471" s="89" t="s">
        <v>382</v>
      </c>
      <c r="H44471" s="94">
        <v>1945</v>
      </c>
      <c r="I44471" s="94">
        <v>1914</v>
      </c>
      <c r="J44471" s="94">
        <v>1665</v>
      </c>
      <c r="K44471" s="94">
        <v>-248</v>
      </c>
      <c r="O44471" s="94">
        <v>1914</v>
      </c>
      <c r="P44471" s="94">
        <v>1665</v>
      </c>
      <c r="Q44471" s="94">
        <v>-248</v>
      </c>
      <c r="R44471" s="94">
        <v>657</v>
      </c>
      <c r="S44471" s="94">
        <v>1002</v>
      </c>
      <c r="U44471" s="94">
        <v>0</v>
      </c>
      <c r="W44471" s="94">
        <v>0</v>
      </c>
      <c r="Y44471" s="94">
        <v>0</v>
      </c>
      <c r="AJ44471" s="94">
        <v>657</v>
      </c>
      <c r="AK44471" s="94">
        <v>1002</v>
      </c>
      <c r="AM44471" s="94">
        <v>0</v>
      </c>
      <c r="AO44471" s="94">
        <v>0</v>
      </c>
      <c r="AQ44471" s="94">
        <v>0</v>
      </c>
      <c r="AS44471" s="94">
        <v>85</v>
      </c>
      <c r="AT44471" s="94">
        <v>-367</v>
      </c>
      <c r="AU44471" s="94">
        <v>34</v>
      </c>
    </row>
    <row r="44472" spans="1:47">
      <c r="A44472" s="85" t="s">
        <v>130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1</v>
      </c>
      <c r="G44472" s="89" t="s">
        <v>382</v>
      </c>
      <c r="H44472" s="94">
        <v>1829</v>
      </c>
      <c r="I44472" s="94">
        <v>1763</v>
      </c>
      <c r="J44472" s="94">
        <v>1623</v>
      </c>
      <c r="K44472" s="94">
        <v>-141</v>
      </c>
      <c r="O44472" s="94">
        <v>1763</v>
      </c>
      <c r="P44472" s="94">
        <v>1623</v>
      </c>
      <c r="Q44472" s="94">
        <v>-141</v>
      </c>
      <c r="R44472" s="94">
        <v>733</v>
      </c>
      <c r="S44472" s="94">
        <v>884</v>
      </c>
      <c r="U44472" s="94">
        <v>0</v>
      </c>
      <c r="W44472" s="94">
        <v>0</v>
      </c>
      <c r="Y44472" s="94">
        <v>0</v>
      </c>
      <c r="AJ44472" s="94">
        <v>733</v>
      </c>
      <c r="AK44472" s="94">
        <v>884</v>
      </c>
      <c r="AM44472" s="94">
        <v>0</v>
      </c>
      <c r="AO44472" s="94">
        <v>0</v>
      </c>
      <c r="AQ44472" s="94">
        <v>0</v>
      </c>
      <c r="AS44472" s="94">
        <v>76</v>
      </c>
      <c r="AT44472" s="94">
        <v>-254</v>
      </c>
      <c r="AU44472" s="94">
        <v>37</v>
      </c>
    </row>
    <row r="44473" spans="1:47">
      <c r="A44473" s="85" t="s">
        <v>130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1</v>
      </c>
      <c r="G44473" s="89" t="s">
        <v>382</v>
      </c>
      <c r="H44473" s="94">
        <v>1679</v>
      </c>
      <c r="I44473" s="94">
        <v>1611</v>
      </c>
      <c r="J44473" s="94">
        <v>1455</v>
      </c>
      <c r="K44473" s="94">
        <v>-152</v>
      </c>
      <c r="O44473" s="94">
        <v>1611</v>
      </c>
      <c r="P44473" s="94">
        <v>1455</v>
      </c>
      <c r="Q44473" s="94">
        <v>-152</v>
      </c>
      <c r="R44473" s="94">
        <v>753</v>
      </c>
      <c r="S44473" s="94">
        <v>697</v>
      </c>
      <c r="U44473" s="94">
        <v>0</v>
      </c>
      <c r="W44473" s="94">
        <v>0</v>
      </c>
      <c r="Y44473" s="94">
        <v>0</v>
      </c>
      <c r="AJ44473" s="94">
        <v>753</v>
      </c>
      <c r="AK44473" s="94">
        <v>697</v>
      </c>
      <c r="AM44473" s="94">
        <v>0</v>
      </c>
      <c r="AO44473" s="94">
        <v>0</v>
      </c>
      <c r="AQ44473" s="94">
        <v>0</v>
      </c>
      <c r="AS44473" s="94">
        <v>68</v>
      </c>
      <c r="AT44473" s="94">
        <v>-250</v>
      </c>
      <c r="AU44473" s="94">
        <v>30</v>
      </c>
    </row>
    <row r="44474" spans="1:47">
      <c r="A44474" s="85" t="s">
        <v>130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1</v>
      </c>
      <c r="G44474" s="89" t="s">
        <v>382</v>
      </c>
      <c r="H44474" s="94">
        <v>1535</v>
      </c>
      <c r="I44474" s="94">
        <v>1485</v>
      </c>
      <c r="J44474" s="94">
        <v>1285</v>
      </c>
      <c r="K44474" s="94">
        <v>-196</v>
      </c>
      <c r="O44474" s="94">
        <v>1485</v>
      </c>
      <c r="P44474" s="94">
        <v>1285</v>
      </c>
      <c r="Q44474" s="94">
        <v>-196</v>
      </c>
      <c r="R44474" s="94">
        <v>682</v>
      </c>
      <c r="S44474" s="94">
        <v>597</v>
      </c>
      <c r="U44474" s="94">
        <v>0</v>
      </c>
      <c r="W44474" s="94">
        <v>0</v>
      </c>
      <c r="Y44474" s="94">
        <v>0</v>
      </c>
      <c r="AJ44474" s="94">
        <v>682</v>
      </c>
      <c r="AK44474" s="94">
        <v>597</v>
      </c>
      <c r="AM44474" s="94">
        <v>0</v>
      </c>
      <c r="AO44474" s="94">
        <v>0</v>
      </c>
      <c r="AQ44474" s="94">
        <v>0</v>
      </c>
      <c r="AS44474" s="94">
        <v>61</v>
      </c>
      <c r="AT44474" s="94">
        <v>-275</v>
      </c>
      <c r="AU44474" s="94">
        <v>18</v>
      </c>
    </row>
    <row r="44475" spans="1:47">
      <c r="A44475" s="85" t="s">
        <v>130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1</v>
      </c>
      <c r="G44475" s="89" t="s">
        <v>382</v>
      </c>
      <c r="H44475" s="94">
        <v>1421</v>
      </c>
      <c r="I44475" s="94">
        <v>1399</v>
      </c>
      <c r="J44475" s="94">
        <v>1252</v>
      </c>
      <c r="K44475" s="94">
        <v>-144</v>
      </c>
      <c r="O44475" s="94">
        <v>1399</v>
      </c>
      <c r="P44475" s="94">
        <v>1252</v>
      </c>
      <c r="Q44475" s="94">
        <v>-144</v>
      </c>
      <c r="R44475" s="94">
        <v>647</v>
      </c>
      <c r="S44475" s="94">
        <v>600</v>
      </c>
      <c r="U44475" s="94">
        <v>0</v>
      </c>
      <c r="W44475" s="94">
        <v>0</v>
      </c>
      <c r="Y44475" s="94">
        <v>0</v>
      </c>
      <c r="AJ44475" s="94">
        <v>647</v>
      </c>
      <c r="AK44475" s="94">
        <v>600</v>
      </c>
      <c r="AM44475" s="94">
        <v>0</v>
      </c>
      <c r="AO44475" s="94">
        <v>0</v>
      </c>
      <c r="AQ44475" s="94">
        <v>0</v>
      </c>
      <c r="AS44475" s="94">
        <v>56</v>
      </c>
      <c r="AT44475" s="94">
        <v>-216</v>
      </c>
      <c r="AU44475" s="94">
        <v>16</v>
      </c>
    </row>
    <row r="44476" spans="1:47">
      <c r="A44476" s="85" t="s">
        <v>130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1</v>
      </c>
      <c r="G44476" s="89" t="s">
        <v>382</v>
      </c>
      <c r="H44476" s="94">
        <v>1339</v>
      </c>
      <c r="I44476" s="94">
        <v>1337</v>
      </c>
      <c r="J44476" s="94">
        <v>1187</v>
      </c>
      <c r="K44476" s="94">
        <v>-148</v>
      </c>
      <c r="O44476" s="94">
        <v>1337</v>
      </c>
      <c r="P44476" s="94">
        <v>1187</v>
      </c>
      <c r="Q44476" s="94">
        <v>-148</v>
      </c>
      <c r="R44476" s="94">
        <v>581</v>
      </c>
      <c r="S44476" s="94">
        <v>600</v>
      </c>
      <c r="U44476" s="94">
        <v>0</v>
      </c>
      <c r="W44476" s="94">
        <v>0</v>
      </c>
      <c r="Y44476" s="94">
        <v>0</v>
      </c>
      <c r="AJ44476" s="94">
        <v>581</v>
      </c>
      <c r="AK44476" s="94">
        <v>600</v>
      </c>
      <c r="AM44476" s="94">
        <v>0</v>
      </c>
      <c r="AO44476" s="94">
        <v>0</v>
      </c>
      <c r="AQ44476" s="94">
        <v>0</v>
      </c>
      <c r="AS44476" s="94">
        <v>53</v>
      </c>
      <c r="AT44476" s="94">
        <v>-217</v>
      </c>
      <c r="AU44476" s="94">
        <v>16</v>
      </c>
    </row>
    <row r="44477" spans="1:47">
      <c r="A44477" s="85" t="s">
        <v>130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1</v>
      </c>
      <c r="G44477" s="89" t="s">
        <v>382</v>
      </c>
      <c r="H44477" s="94">
        <v>1287</v>
      </c>
      <c r="I44477" s="94">
        <v>1301</v>
      </c>
      <c r="J44477" s="94">
        <v>1143</v>
      </c>
      <c r="K44477" s="94">
        <v>-154</v>
      </c>
      <c r="O44477" s="94">
        <v>1301</v>
      </c>
      <c r="P44477" s="94">
        <v>1143</v>
      </c>
      <c r="Q44477" s="94">
        <v>-154</v>
      </c>
      <c r="R44477" s="94">
        <v>536</v>
      </c>
      <c r="S44477" s="94">
        <v>601</v>
      </c>
      <c r="U44477" s="94">
        <v>0</v>
      </c>
      <c r="W44477" s="94">
        <v>0</v>
      </c>
      <c r="Y44477" s="94">
        <v>0</v>
      </c>
      <c r="AJ44477" s="94">
        <v>536</v>
      </c>
      <c r="AK44477" s="94">
        <v>601</v>
      </c>
      <c r="AM44477" s="94">
        <v>0</v>
      </c>
      <c r="AO44477" s="94">
        <v>0</v>
      </c>
      <c r="AQ44477" s="94">
        <v>0</v>
      </c>
      <c r="AS44477" s="94">
        <v>51</v>
      </c>
      <c r="AT44477" s="94">
        <v>-222</v>
      </c>
      <c r="AU44477" s="94">
        <v>17</v>
      </c>
    </row>
    <row r="44478" spans="1:47">
      <c r="A44478" s="85" t="s">
        <v>130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1</v>
      </c>
      <c r="G44478" s="89" t="s">
        <v>382</v>
      </c>
      <c r="H44478" s="94">
        <v>1286</v>
      </c>
      <c r="I44478" s="94">
        <v>1305</v>
      </c>
      <c r="J44478" s="94">
        <v>1151</v>
      </c>
      <c r="K44478" s="94">
        <v>-151</v>
      </c>
      <c r="O44478" s="94">
        <v>1305</v>
      </c>
      <c r="P44478" s="94">
        <v>1151</v>
      </c>
      <c r="Q44478" s="94">
        <v>-151</v>
      </c>
      <c r="R44478" s="94">
        <v>544</v>
      </c>
      <c r="S44478" s="94">
        <v>601</v>
      </c>
      <c r="U44478" s="94">
        <v>0</v>
      </c>
      <c r="W44478" s="94">
        <v>0</v>
      </c>
      <c r="Y44478" s="94">
        <v>0</v>
      </c>
      <c r="AJ44478" s="94">
        <v>544</v>
      </c>
      <c r="AK44478" s="94">
        <v>601</v>
      </c>
      <c r="AM44478" s="94">
        <v>0</v>
      </c>
      <c r="AO44478" s="94">
        <v>0</v>
      </c>
      <c r="AQ44478" s="94">
        <v>0</v>
      </c>
      <c r="AS44478" s="94">
        <v>51</v>
      </c>
      <c r="AT44478" s="94">
        <v>-223</v>
      </c>
      <c r="AU44478" s="94">
        <v>21</v>
      </c>
    </row>
    <row r="44479" spans="1:47">
      <c r="A44479" s="85" t="s">
        <v>130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1</v>
      </c>
      <c r="G44479" s="89" t="s">
        <v>382</v>
      </c>
      <c r="H44479" s="94">
        <v>1360</v>
      </c>
      <c r="I44479" s="94">
        <v>1347</v>
      </c>
      <c r="J44479" s="94">
        <v>1179</v>
      </c>
      <c r="K44479" s="94">
        <v>-166</v>
      </c>
      <c r="O44479" s="94">
        <v>1347</v>
      </c>
      <c r="P44479" s="94">
        <v>1179</v>
      </c>
      <c r="Q44479" s="94">
        <v>-166</v>
      </c>
      <c r="R44479" s="94">
        <v>573</v>
      </c>
      <c r="S44479" s="94">
        <v>601</v>
      </c>
      <c r="U44479" s="94">
        <v>0</v>
      </c>
      <c r="W44479" s="94">
        <v>0</v>
      </c>
      <c r="Y44479" s="94">
        <v>0</v>
      </c>
      <c r="AJ44479" s="94">
        <v>573</v>
      </c>
      <c r="AK44479" s="94">
        <v>601</v>
      </c>
      <c r="AM44479" s="94">
        <v>0</v>
      </c>
      <c r="AO44479" s="94">
        <v>0</v>
      </c>
      <c r="AQ44479" s="94">
        <v>0</v>
      </c>
      <c r="AS44479" s="94">
        <v>51</v>
      </c>
      <c r="AT44479" s="94">
        <v>-239</v>
      </c>
      <c r="AU44479" s="94">
        <v>22</v>
      </c>
    </row>
    <row r="44480" spans="1:47">
      <c r="A44480" s="85" t="s">
        <v>130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1</v>
      </c>
      <c r="G44480" s="89" t="s">
        <v>382</v>
      </c>
      <c r="H44480" s="94">
        <v>1430</v>
      </c>
      <c r="I44480" s="94">
        <v>1426</v>
      </c>
      <c r="J44480" s="94">
        <v>1256</v>
      </c>
      <c r="K44480" s="94">
        <v>-166</v>
      </c>
      <c r="O44480" s="94">
        <v>1426</v>
      </c>
      <c r="P44480" s="94">
        <v>1256</v>
      </c>
      <c r="Q44480" s="94">
        <v>-166</v>
      </c>
      <c r="R44480" s="94">
        <v>650</v>
      </c>
      <c r="S44480" s="94">
        <v>600</v>
      </c>
      <c r="U44480" s="94">
        <v>0</v>
      </c>
      <c r="W44480" s="94">
        <v>0</v>
      </c>
      <c r="Y44480" s="94">
        <v>0</v>
      </c>
      <c r="AJ44480" s="94">
        <v>650</v>
      </c>
      <c r="AK44480" s="94">
        <v>600</v>
      </c>
      <c r="AM44480" s="94">
        <v>0</v>
      </c>
      <c r="AO44480" s="94">
        <v>0</v>
      </c>
      <c r="AQ44480" s="94">
        <v>0</v>
      </c>
      <c r="AS44480" s="94">
        <v>53</v>
      </c>
      <c r="AT44480" s="94">
        <v>-241</v>
      </c>
      <c r="AU44480" s="94">
        <v>22</v>
      </c>
    </row>
    <row r="44481" spans="1:47">
      <c r="A44481" s="85" t="s">
        <v>130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1</v>
      </c>
      <c r="G44481" s="89" t="s">
        <v>382</v>
      </c>
      <c r="H44481" s="94">
        <v>1539</v>
      </c>
      <c r="I44481" s="94">
        <v>1491</v>
      </c>
      <c r="J44481" s="94">
        <v>1304</v>
      </c>
      <c r="K44481" s="94">
        <v>-184</v>
      </c>
      <c r="O44481" s="94">
        <v>1491</v>
      </c>
      <c r="P44481" s="94">
        <v>1304</v>
      </c>
      <c r="Q44481" s="94">
        <v>-184</v>
      </c>
      <c r="R44481" s="94">
        <v>694</v>
      </c>
      <c r="S44481" s="94">
        <v>601</v>
      </c>
      <c r="U44481" s="94">
        <v>0</v>
      </c>
      <c r="W44481" s="94">
        <v>3</v>
      </c>
      <c r="Y44481" s="94">
        <v>0</v>
      </c>
      <c r="AJ44481" s="94">
        <v>694</v>
      </c>
      <c r="AK44481" s="94">
        <v>601</v>
      </c>
      <c r="AM44481" s="94">
        <v>0</v>
      </c>
      <c r="AO44481" s="94">
        <v>3</v>
      </c>
      <c r="AQ44481" s="94">
        <v>0</v>
      </c>
      <c r="AS44481" s="94">
        <v>57</v>
      </c>
      <c r="AT44481" s="94">
        <v>-264</v>
      </c>
      <c r="AU44481" s="94">
        <v>23</v>
      </c>
    </row>
    <row r="44482" spans="1:47">
      <c r="A44482" s="85" t="s">
        <v>130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1</v>
      </c>
      <c r="G44482" s="89" t="s">
        <v>382</v>
      </c>
      <c r="H44482" s="94">
        <v>1678</v>
      </c>
      <c r="I44482" s="94">
        <v>1622</v>
      </c>
      <c r="J44482" s="94">
        <v>1443</v>
      </c>
      <c r="K44482" s="94">
        <v>-178</v>
      </c>
      <c r="O44482" s="94">
        <v>1622</v>
      </c>
      <c r="P44482" s="94">
        <v>1443</v>
      </c>
      <c r="Q44482" s="94">
        <v>-178</v>
      </c>
      <c r="R44482" s="94">
        <v>793</v>
      </c>
      <c r="S44482" s="94">
        <v>630</v>
      </c>
      <c r="U44482" s="94">
        <v>0</v>
      </c>
      <c r="W44482" s="94">
        <v>15</v>
      </c>
      <c r="Y44482" s="94">
        <v>0</v>
      </c>
      <c r="AJ44482" s="94">
        <v>793</v>
      </c>
      <c r="AK44482" s="94">
        <v>630</v>
      </c>
      <c r="AM44482" s="94">
        <v>0</v>
      </c>
      <c r="AO44482" s="94">
        <v>15</v>
      </c>
      <c r="AQ44482" s="94">
        <v>0</v>
      </c>
      <c r="AS44482" s="94">
        <v>64</v>
      </c>
      <c r="AT44482" s="94">
        <v>-277</v>
      </c>
      <c r="AU44482" s="94">
        <v>35</v>
      </c>
    </row>
    <row r="44483" spans="1:47">
      <c r="A44483" s="85" t="s">
        <v>130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1</v>
      </c>
      <c r="G44483" s="89" t="s">
        <v>382</v>
      </c>
      <c r="H44483" s="94">
        <v>1821</v>
      </c>
      <c r="I44483" s="94">
        <v>1763</v>
      </c>
      <c r="J44483" s="94">
        <v>1594</v>
      </c>
      <c r="K44483" s="94">
        <v>-167</v>
      </c>
      <c r="O44483" s="94">
        <v>1763</v>
      </c>
      <c r="P44483" s="94">
        <v>1594</v>
      </c>
      <c r="Q44483" s="94">
        <v>-167</v>
      </c>
      <c r="R44483" s="94">
        <v>789</v>
      </c>
      <c r="S44483" s="94">
        <v>776</v>
      </c>
      <c r="U44483" s="94">
        <v>0</v>
      </c>
      <c r="W44483" s="94">
        <v>23</v>
      </c>
      <c r="Y44483" s="94">
        <v>0</v>
      </c>
      <c r="AJ44483" s="94">
        <v>789</v>
      </c>
      <c r="AK44483" s="94">
        <v>776</v>
      </c>
      <c r="AM44483" s="94">
        <v>0</v>
      </c>
      <c r="AO44483" s="94">
        <v>23</v>
      </c>
      <c r="AQ44483" s="94">
        <v>0</v>
      </c>
      <c r="AS44483" s="94">
        <v>72</v>
      </c>
      <c r="AT44483" s="94">
        <v>-275</v>
      </c>
      <c r="AU44483" s="94">
        <v>36</v>
      </c>
    </row>
    <row r="44484" spans="1:47">
      <c r="A44484" s="85" t="s">
        <v>130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1</v>
      </c>
      <c r="G44484" s="89" t="s">
        <v>382</v>
      </c>
      <c r="H44484" s="94">
        <v>1981</v>
      </c>
      <c r="I44484" s="94">
        <v>1948</v>
      </c>
      <c r="J44484" s="94">
        <v>1779</v>
      </c>
      <c r="K44484" s="94">
        <v>-170</v>
      </c>
      <c r="O44484" s="94">
        <v>1948</v>
      </c>
      <c r="P44484" s="94">
        <v>1779</v>
      </c>
      <c r="Q44484" s="94">
        <v>-170</v>
      </c>
      <c r="R44484" s="94">
        <v>828</v>
      </c>
      <c r="S44484" s="94">
        <v>916</v>
      </c>
      <c r="U44484" s="94">
        <v>0</v>
      </c>
      <c r="W44484" s="94">
        <v>29</v>
      </c>
      <c r="Y44484" s="94">
        <v>0</v>
      </c>
      <c r="AJ44484" s="94">
        <v>828</v>
      </c>
      <c r="AK44484" s="94">
        <v>916</v>
      </c>
      <c r="AM44484" s="94">
        <v>0</v>
      </c>
      <c r="AO44484" s="94">
        <v>29</v>
      </c>
      <c r="AQ44484" s="94">
        <v>0</v>
      </c>
      <c r="AS44484" s="94">
        <v>82</v>
      </c>
      <c r="AT44484" s="94">
        <v>-284</v>
      </c>
      <c r="AU44484" s="94">
        <v>32</v>
      </c>
    </row>
    <row r="44485" spans="1:47">
      <c r="A44485" s="85" t="s">
        <v>130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1</v>
      </c>
      <c r="G44485" s="89" t="s">
        <v>382</v>
      </c>
      <c r="H44485" s="94">
        <v>2119</v>
      </c>
      <c r="I44485" s="94">
        <v>2141</v>
      </c>
      <c r="J44485" s="94">
        <v>1979</v>
      </c>
      <c r="K44485" s="94">
        <v>-164</v>
      </c>
      <c r="O44485" s="94">
        <v>2141</v>
      </c>
      <c r="P44485" s="94">
        <v>1979</v>
      </c>
      <c r="Q44485" s="94">
        <v>-164</v>
      </c>
      <c r="R44485" s="94">
        <v>903</v>
      </c>
      <c r="S44485" s="94">
        <v>1042</v>
      </c>
      <c r="U44485" s="94">
        <v>0</v>
      </c>
      <c r="W44485" s="94">
        <v>29</v>
      </c>
      <c r="Y44485" s="94">
        <v>0</v>
      </c>
      <c r="AJ44485" s="94">
        <v>903</v>
      </c>
      <c r="AK44485" s="94">
        <v>1042</v>
      </c>
      <c r="AM44485" s="94">
        <v>0</v>
      </c>
      <c r="AO44485" s="94">
        <v>29</v>
      </c>
      <c r="AQ44485" s="94">
        <v>0</v>
      </c>
      <c r="AS44485" s="94">
        <v>91</v>
      </c>
      <c r="AT44485" s="94">
        <v>-287</v>
      </c>
      <c r="AU44485" s="94">
        <v>32</v>
      </c>
    </row>
    <row r="44486" spans="1:47">
      <c r="A44486" s="85" t="s">
        <v>130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1</v>
      </c>
      <c r="G44486" s="89" t="s">
        <v>382</v>
      </c>
      <c r="H44486" s="94">
        <v>2226</v>
      </c>
      <c r="I44486" s="94">
        <v>2299</v>
      </c>
      <c r="J44486" s="94">
        <v>2060</v>
      </c>
      <c r="K44486" s="94">
        <v>-241</v>
      </c>
      <c r="O44486" s="94">
        <v>2299</v>
      </c>
      <c r="P44486" s="94">
        <v>2060</v>
      </c>
      <c r="Q44486" s="94">
        <v>-241</v>
      </c>
      <c r="R44486" s="94">
        <v>947</v>
      </c>
      <c r="S44486" s="94">
        <v>1080</v>
      </c>
      <c r="U44486" s="94">
        <v>0</v>
      </c>
      <c r="W44486" s="94">
        <v>27</v>
      </c>
      <c r="Y44486" s="94">
        <v>0</v>
      </c>
      <c r="AJ44486" s="94">
        <v>947</v>
      </c>
      <c r="AK44486" s="94">
        <v>1080</v>
      </c>
      <c r="AM44486" s="94">
        <v>0</v>
      </c>
      <c r="AO44486" s="94">
        <v>27</v>
      </c>
      <c r="AQ44486" s="94">
        <v>0</v>
      </c>
      <c r="AS44486" s="94">
        <v>96</v>
      </c>
      <c r="AT44486" s="94">
        <v>-374</v>
      </c>
      <c r="AU44486" s="94">
        <v>37</v>
      </c>
    </row>
    <row r="44487" spans="1:47">
      <c r="A44487" s="85" t="s">
        <v>130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1</v>
      </c>
      <c r="G44487" s="89" t="s">
        <v>382</v>
      </c>
      <c r="H44487" s="94">
        <v>2289</v>
      </c>
      <c r="I44487" s="94">
        <v>2389</v>
      </c>
      <c r="J44487" s="94">
        <v>2091</v>
      </c>
      <c r="K44487" s="94">
        <v>-299</v>
      </c>
      <c r="O44487" s="94">
        <v>2389</v>
      </c>
      <c r="P44487" s="94">
        <v>2091</v>
      </c>
      <c r="Q44487" s="94">
        <v>-299</v>
      </c>
      <c r="R44487" s="94">
        <v>880</v>
      </c>
      <c r="S44487" s="94">
        <v>1177</v>
      </c>
      <c r="U44487" s="94">
        <v>0</v>
      </c>
      <c r="W44487" s="94">
        <v>28</v>
      </c>
      <c r="Y44487" s="94">
        <v>0</v>
      </c>
      <c r="AJ44487" s="94">
        <v>880</v>
      </c>
      <c r="AK44487" s="94">
        <v>1177</v>
      </c>
      <c r="AM44487" s="94">
        <v>0</v>
      </c>
      <c r="AO44487" s="94">
        <v>28</v>
      </c>
      <c r="AQ44487" s="94">
        <v>0</v>
      </c>
      <c r="AS44487" s="94">
        <v>99</v>
      </c>
      <c r="AT44487" s="94">
        <v>-438</v>
      </c>
      <c r="AU44487" s="94">
        <v>40</v>
      </c>
    </row>
    <row r="44488" spans="1:47">
      <c r="A44488" s="85" t="s">
        <v>130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1</v>
      </c>
      <c r="G44488" s="89" t="s">
        <v>382</v>
      </c>
      <c r="H44488" s="94">
        <v>2320</v>
      </c>
      <c r="I44488" s="94">
        <v>2378</v>
      </c>
      <c r="J44488" s="94">
        <v>1981</v>
      </c>
      <c r="K44488" s="94">
        <v>-399</v>
      </c>
      <c r="O44488" s="94">
        <v>2378</v>
      </c>
      <c r="P44488" s="94">
        <v>1981</v>
      </c>
      <c r="Q44488" s="94">
        <v>-399</v>
      </c>
      <c r="R44488" s="94">
        <v>790</v>
      </c>
      <c r="S44488" s="94">
        <v>1161</v>
      </c>
      <c r="U44488" s="94">
        <v>0</v>
      </c>
      <c r="W44488" s="94">
        <v>25</v>
      </c>
      <c r="Y44488" s="94">
        <v>0</v>
      </c>
      <c r="AJ44488" s="94">
        <v>790</v>
      </c>
      <c r="AK44488" s="94">
        <v>1161</v>
      </c>
      <c r="AM44488" s="94">
        <v>0</v>
      </c>
      <c r="AO44488" s="94">
        <v>25</v>
      </c>
      <c r="AQ44488" s="94">
        <v>0</v>
      </c>
      <c r="AS44488" s="94">
        <v>102</v>
      </c>
      <c r="AT44488" s="94">
        <v>-532</v>
      </c>
      <c r="AU44488" s="94">
        <v>31</v>
      </c>
    </row>
    <row r="44489" spans="1:47">
      <c r="A44489" s="85" t="s">
        <v>130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1</v>
      </c>
      <c r="G44489" s="89" t="s">
        <v>382</v>
      </c>
      <c r="H44489" s="94">
        <v>2347</v>
      </c>
      <c r="I44489" s="94">
        <v>2205</v>
      </c>
      <c r="J44489" s="94">
        <v>1809</v>
      </c>
      <c r="K44489" s="94">
        <v>-403</v>
      </c>
      <c r="O44489" s="94">
        <v>2205</v>
      </c>
      <c r="P44489" s="94">
        <v>1809</v>
      </c>
      <c r="Q44489" s="94">
        <v>-403</v>
      </c>
      <c r="R44489" s="94">
        <v>632</v>
      </c>
      <c r="S44489" s="94">
        <v>1164</v>
      </c>
      <c r="U44489" s="94">
        <v>0</v>
      </c>
      <c r="W44489" s="94">
        <v>8</v>
      </c>
      <c r="Y44489" s="94">
        <v>0</v>
      </c>
      <c r="AJ44489" s="94">
        <v>632</v>
      </c>
      <c r="AK44489" s="94">
        <v>1164</v>
      </c>
      <c r="AM44489" s="94">
        <v>0</v>
      </c>
      <c r="AO44489" s="94">
        <v>8</v>
      </c>
      <c r="AQ44489" s="94">
        <v>0</v>
      </c>
      <c r="AS44489" s="94">
        <v>91</v>
      </c>
      <c r="AT44489" s="94">
        <v>-524</v>
      </c>
      <c r="AU44489" s="94">
        <v>30</v>
      </c>
    </row>
    <row r="44490" spans="1:47">
      <c r="A44490" s="85" t="s">
        <v>130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1</v>
      </c>
      <c r="G44490" s="89" t="s">
        <v>382</v>
      </c>
      <c r="H44490" s="94">
        <v>2350</v>
      </c>
      <c r="I44490" s="94">
        <v>2028</v>
      </c>
      <c r="J44490" s="94">
        <v>1778</v>
      </c>
      <c r="K44490" s="94">
        <v>-289</v>
      </c>
      <c r="O44490" s="94">
        <v>2028</v>
      </c>
      <c r="P44490" s="94">
        <v>1778</v>
      </c>
      <c r="Q44490" s="94">
        <v>-289</v>
      </c>
      <c r="R44490" s="94">
        <v>653</v>
      </c>
      <c r="S44490" s="94">
        <v>1116</v>
      </c>
      <c r="U44490" s="94">
        <v>0</v>
      </c>
      <c r="W44490" s="94">
        <v>2</v>
      </c>
      <c r="Y44490" s="94">
        <v>0</v>
      </c>
      <c r="AJ44490" s="94">
        <v>653</v>
      </c>
      <c r="AK44490" s="94">
        <v>1116</v>
      </c>
      <c r="AM44490" s="94">
        <v>0</v>
      </c>
      <c r="AO44490" s="94">
        <v>2</v>
      </c>
      <c r="AQ44490" s="94">
        <v>0</v>
      </c>
      <c r="AS44490" s="94">
        <v>81</v>
      </c>
      <c r="AT44490" s="94">
        <v>-370</v>
      </c>
      <c r="AU44490" s="94">
        <v>0</v>
      </c>
    </row>
    <row r="44491" spans="1:47">
      <c r="A44491" s="85" t="s">
        <v>130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1</v>
      </c>
      <c r="G44491" s="89" t="s">
        <v>382</v>
      </c>
      <c r="H44491" s="94">
        <v>2339</v>
      </c>
      <c r="I44491" s="94">
        <v>1946</v>
      </c>
      <c r="J44491" s="94">
        <v>1703</v>
      </c>
      <c r="K44491" s="94">
        <v>-274</v>
      </c>
      <c r="O44491" s="94">
        <v>1946</v>
      </c>
      <c r="P44491" s="94">
        <v>1703</v>
      </c>
      <c r="Q44491" s="94">
        <v>-274</v>
      </c>
      <c r="R44491" s="94">
        <v>729</v>
      </c>
      <c r="S44491" s="94">
        <v>966</v>
      </c>
      <c r="U44491" s="94">
        <v>0</v>
      </c>
      <c r="W44491" s="94">
        <v>2</v>
      </c>
      <c r="Y44491" s="94">
        <v>0</v>
      </c>
      <c r="AJ44491" s="94">
        <v>729</v>
      </c>
      <c r="AK44491" s="94">
        <v>966</v>
      </c>
      <c r="AM44491" s="94">
        <v>0</v>
      </c>
      <c r="AO44491" s="94">
        <v>2</v>
      </c>
      <c r="AQ44491" s="94">
        <v>0</v>
      </c>
      <c r="AS44491" s="94">
        <v>78</v>
      </c>
      <c r="AT44491" s="94">
        <v>-352</v>
      </c>
      <c r="AU44491" s="94">
        <v>0</v>
      </c>
    </row>
    <row r="44492" spans="1:47">
      <c r="A44492" s="85" t="s">
        <v>130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1</v>
      </c>
      <c r="G44492" s="89" t="s">
        <v>382</v>
      </c>
      <c r="H44492" s="94">
        <v>2308</v>
      </c>
      <c r="I44492" s="94">
        <v>1872</v>
      </c>
      <c r="J44492" s="94">
        <v>1630</v>
      </c>
      <c r="K44492" s="94">
        <v>-171</v>
      </c>
      <c r="O44492" s="94">
        <v>1872</v>
      </c>
      <c r="P44492" s="94">
        <v>1630</v>
      </c>
      <c r="Q44492" s="94">
        <v>-171</v>
      </c>
      <c r="R44492" s="94">
        <v>704</v>
      </c>
      <c r="S44492" s="94">
        <v>914</v>
      </c>
      <c r="U44492" s="94">
        <v>0</v>
      </c>
      <c r="W44492" s="94">
        <v>6</v>
      </c>
      <c r="Y44492" s="94">
        <v>0</v>
      </c>
      <c r="AJ44492" s="94">
        <v>704</v>
      </c>
      <c r="AK44492" s="94">
        <v>914</v>
      </c>
      <c r="AM44492" s="94">
        <v>0</v>
      </c>
      <c r="AO44492" s="94">
        <v>6</v>
      </c>
      <c r="AQ44492" s="94">
        <v>0</v>
      </c>
      <c r="AS44492" s="94">
        <v>76</v>
      </c>
      <c r="AT44492" s="94">
        <v>-336</v>
      </c>
      <c r="AU44492" s="94">
        <v>89</v>
      </c>
    </row>
    <row r="44493" spans="1:47">
      <c r="A44493" s="85" t="s">
        <v>130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1</v>
      </c>
      <c r="G44493" s="89" t="s">
        <v>382</v>
      </c>
      <c r="H44493" s="94">
        <v>2232</v>
      </c>
      <c r="I44493" s="94">
        <v>1851</v>
      </c>
      <c r="J44493" s="94">
        <v>1574</v>
      </c>
      <c r="K44493" s="94">
        <v>-275</v>
      </c>
      <c r="O44493" s="94">
        <v>1851</v>
      </c>
      <c r="P44493" s="94">
        <v>1574</v>
      </c>
      <c r="Q44493" s="94">
        <v>-275</v>
      </c>
      <c r="R44493" s="94">
        <v>661</v>
      </c>
      <c r="S44493" s="94">
        <v>904</v>
      </c>
      <c r="U44493" s="94">
        <v>0</v>
      </c>
      <c r="W44493" s="94">
        <v>3</v>
      </c>
      <c r="Y44493" s="94">
        <v>0</v>
      </c>
      <c r="AJ44493" s="94">
        <v>661</v>
      </c>
      <c r="AK44493" s="94">
        <v>904</v>
      </c>
      <c r="AM44493" s="94">
        <v>0</v>
      </c>
      <c r="AO44493" s="94">
        <v>3</v>
      </c>
      <c r="AQ44493" s="94">
        <v>0</v>
      </c>
      <c r="AS44493" s="94">
        <v>73</v>
      </c>
      <c r="AT44493" s="94">
        <v>-356</v>
      </c>
      <c r="AU44493" s="94">
        <v>8</v>
      </c>
    </row>
    <row r="44494" spans="1:47">
      <c r="A44494" s="85" t="s">
        <v>130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1</v>
      </c>
      <c r="G44494" s="89" t="s">
        <v>382</v>
      </c>
      <c r="H44494" s="94">
        <v>2128</v>
      </c>
      <c r="I44494" s="94">
        <v>1827</v>
      </c>
      <c r="J44494" s="94">
        <v>1695</v>
      </c>
      <c r="K44494" s="94">
        <v>-133</v>
      </c>
      <c r="O44494" s="94">
        <v>1827</v>
      </c>
      <c r="P44494" s="94">
        <v>1695</v>
      </c>
      <c r="Q44494" s="94">
        <v>-133</v>
      </c>
      <c r="R44494" s="94">
        <v>767</v>
      </c>
      <c r="S44494" s="94">
        <v>922</v>
      </c>
      <c r="U44494" s="94">
        <v>0</v>
      </c>
      <c r="W44494" s="94">
        <v>0</v>
      </c>
      <c r="Y44494" s="94">
        <v>0</v>
      </c>
      <c r="AJ44494" s="94">
        <v>767</v>
      </c>
      <c r="AK44494" s="94">
        <v>922</v>
      </c>
      <c r="AM44494" s="94">
        <v>0</v>
      </c>
      <c r="AO44494" s="94">
        <v>0</v>
      </c>
      <c r="AQ44494" s="94">
        <v>0</v>
      </c>
      <c r="AS44494" s="94">
        <v>70</v>
      </c>
      <c r="AT44494" s="94">
        <v>-210</v>
      </c>
      <c r="AU44494" s="94">
        <v>7</v>
      </c>
    </row>
    <row r="44495" spans="1:47">
      <c r="A44495" s="85" t="s">
        <v>130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1</v>
      </c>
      <c r="G44495" s="89" t="s">
        <v>382</v>
      </c>
      <c r="H44495" s="94">
        <v>2066</v>
      </c>
      <c r="I44495" s="94">
        <v>1778</v>
      </c>
      <c r="J44495" s="94">
        <v>1609</v>
      </c>
      <c r="K44495" s="94">
        <v>-166</v>
      </c>
      <c r="O44495" s="94">
        <v>1778</v>
      </c>
      <c r="P44495" s="94">
        <v>1609</v>
      </c>
      <c r="Q44495" s="94">
        <v>-166</v>
      </c>
      <c r="R44495" s="94">
        <v>681</v>
      </c>
      <c r="S44495" s="94">
        <v>922</v>
      </c>
      <c r="U44495" s="94">
        <v>0</v>
      </c>
      <c r="W44495" s="94">
        <v>0</v>
      </c>
      <c r="Y44495" s="94">
        <v>0</v>
      </c>
      <c r="AJ44495" s="94">
        <v>681</v>
      </c>
      <c r="AK44495" s="94">
        <v>922</v>
      </c>
      <c r="AM44495" s="94">
        <v>0</v>
      </c>
      <c r="AO44495" s="94">
        <v>0</v>
      </c>
      <c r="AQ44495" s="94">
        <v>0</v>
      </c>
      <c r="AS44495" s="94">
        <v>68</v>
      </c>
      <c r="AT44495" s="94">
        <v>-238</v>
      </c>
      <c r="AU44495" s="94">
        <v>4</v>
      </c>
    </row>
    <row r="44496" spans="1:47">
      <c r="A44496" s="85" t="s">
        <v>130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1</v>
      </c>
      <c r="G44496" s="89" t="s">
        <v>382</v>
      </c>
      <c r="H44496" s="94">
        <v>1922</v>
      </c>
      <c r="I44496" s="94">
        <v>1659</v>
      </c>
      <c r="J44496" s="94">
        <v>1506</v>
      </c>
      <c r="K44496" s="94">
        <v>-151</v>
      </c>
      <c r="O44496" s="94">
        <v>1659</v>
      </c>
      <c r="P44496" s="94">
        <v>1506</v>
      </c>
      <c r="Q44496" s="94">
        <v>-151</v>
      </c>
      <c r="R44496" s="94">
        <v>616</v>
      </c>
      <c r="S44496" s="94">
        <v>884</v>
      </c>
      <c r="U44496" s="94">
        <v>0</v>
      </c>
      <c r="W44496" s="94">
        <v>0</v>
      </c>
      <c r="Y44496" s="94">
        <v>0</v>
      </c>
      <c r="AJ44496" s="94">
        <v>616</v>
      </c>
      <c r="AK44496" s="94">
        <v>884</v>
      </c>
      <c r="AM44496" s="94">
        <v>0</v>
      </c>
      <c r="AO44496" s="94">
        <v>0</v>
      </c>
      <c r="AQ44496" s="94">
        <v>0</v>
      </c>
      <c r="AS44496" s="94">
        <v>62</v>
      </c>
      <c r="AT44496" s="94">
        <v>-216</v>
      </c>
      <c r="AU44496" s="94">
        <v>3</v>
      </c>
    </row>
    <row r="44497" spans="1:47">
      <c r="A44497" s="85" t="s">
        <v>130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1</v>
      </c>
      <c r="G44497" s="89" t="s">
        <v>382</v>
      </c>
      <c r="H44497" s="94">
        <v>1761</v>
      </c>
      <c r="I44497" s="94">
        <v>1540</v>
      </c>
      <c r="J44497" s="94">
        <v>1414</v>
      </c>
      <c r="K44497" s="94">
        <v>-125</v>
      </c>
      <c r="O44497" s="94">
        <v>1540</v>
      </c>
      <c r="P44497" s="94">
        <v>1414</v>
      </c>
      <c r="Q44497" s="94">
        <v>-125</v>
      </c>
      <c r="R44497" s="94">
        <v>650</v>
      </c>
      <c r="S44497" s="94">
        <v>759</v>
      </c>
      <c r="U44497" s="94">
        <v>0</v>
      </c>
      <c r="W44497" s="94">
        <v>0</v>
      </c>
      <c r="Y44497" s="94">
        <v>0</v>
      </c>
      <c r="AJ44497" s="94">
        <v>650</v>
      </c>
      <c r="AK44497" s="94">
        <v>759</v>
      </c>
      <c r="AM44497" s="94">
        <v>0</v>
      </c>
      <c r="AO44497" s="94">
        <v>0</v>
      </c>
      <c r="AQ44497" s="94">
        <v>0</v>
      </c>
      <c r="AS44497" s="94">
        <v>55</v>
      </c>
      <c r="AT44497" s="94">
        <v>-183</v>
      </c>
      <c r="AU44497" s="94">
        <v>3</v>
      </c>
    </row>
    <row r="44498" spans="1:47">
      <c r="A44498" s="85" t="s">
        <v>130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1</v>
      </c>
      <c r="G44498" s="89" t="s">
        <v>382</v>
      </c>
      <c r="H44498" s="94">
        <v>1639</v>
      </c>
      <c r="I44498" s="94">
        <v>1436</v>
      </c>
      <c r="J44498" s="94">
        <v>1260</v>
      </c>
      <c r="K44498" s="94">
        <v>-172</v>
      </c>
      <c r="O44498" s="94">
        <v>1436</v>
      </c>
      <c r="P44498" s="94">
        <v>1260</v>
      </c>
      <c r="Q44498" s="94">
        <v>-172</v>
      </c>
      <c r="R44498" s="94">
        <v>639</v>
      </c>
      <c r="S44498" s="94">
        <v>615</v>
      </c>
      <c r="U44498" s="94">
        <v>0</v>
      </c>
      <c r="W44498" s="94">
        <v>0</v>
      </c>
      <c r="Y44498" s="94">
        <v>0</v>
      </c>
      <c r="AJ44498" s="94">
        <v>639</v>
      </c>
      <c r="AK44498" s="94">
        <v>615</v>
      </c>
      <c r="AM44498" s="94">
        <v>0</v>
      </c>
      <c r="AO44498" s="94">
        <v>0</v>
      </c>
      <c r="AQ44498" s="94">
        <v>0</v>
      </c>
      <c r="AS44498" s="94">
        <v>51</v>
      </c>
      <c r="AT44498" s="94">
        <v>-220</v>
      </c>
      <c r="AU44498" s="94">
        <v>-3</v>
      </c>
    </row>
    <row r="44499" spans="1:47">
      <c r="A44499" s="85" t="s">
        <v>130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1</v>
      </c>
      <c r="G44499" s="89" t="s">
        <v>382</v>
      </c>
      <c r="H44499" s="94">
        <v>1520</v>
      </c>
      <c r="I44499" s="94">
        <v>1356</v>
      </c>
      <c r="J44499" s="94">
        <v>1188</v>
      </c>
      <c r="K44499" s="94">
        <v>-165</v>
      </c>
      <c r="O44499" s="94">
        <v>1356</v>
      </c>
      <c r="P44499" s="94">
        <v>1188</v>
      </c>
      <c r="Q44499" s="94">
        <v>-165</v>
      </c>
      <c r="R44499" s="94">
        <v>584</v>
      </c>
      <c r="S44499" s="94">
        <v>598</v>
      </c>
      <c r="U44499" s="94">
        <v>0</v>
      </c>
      <c r="W44499" s="94">
        <v>0</v>
      </c>
      <c r="Y44499" s="94">
        <v>0</v>
      </c>
      <c r="AJ44499" s="94">
        <v>584</v>
      </c>
      <c r="AK44499" s="94">
        <v>598</v>
      </c>
      <c r="AM44499" s="94">
        <v>0</v>
      </c>
      <c r="AO44499" s="94">
        <v>0</v>
      </c>
      <c r="AQ44499" s="94">
        <v>0</v>
      </c>
      <c r="AS44499" s="94">
        <v>47</v>
      </c>
      <c r="AT44499" s="94">
        <v>-209</v>
      </c>
      <c r="AU44499" s="94">
        <v>-3</v>
      </c>
    </row>
    <row r="44500" spans="1:47">
      <c r="A44500" s="85" t="s">
        <v>130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1</v>
      </c>
      <c r="G44500" s="89" t="s">
        <v>382</v>
      </c>
      <c r="H44500" s="94">
        <v>1437</v>
      </c>
      <c r="I44500" s="94">
        <v>1303</v>
      </c>
      <c r="J44500" s="94">
        <v>1135</v>
      </c>
      <c r="K44500" s="94">
        <v>-166</v>
      </c>
      <c r="O44500" s="94">
        <v>1303</v>
      </c>
      <c r="P44500" s="94">
        <v>1135</v>
      </c>
      <c r="Q44500" s="94">
        <v>-166</v>
      </c>
      <c r="R44500" s="94">
        <v>532</v>
      </c>
      <c r="S44500" s="94">
        <v>598</v>
      </c>
      <c r="U44500" s="94">
        <v>0</v>
      </c>
      <c r="W44500" s="94">
        <v>0</v>
      </c>
      <c r="Y44500" s="94">
        <v>0</v>
      </c>
      <c r="AJ44500" s="94">
        <v>532</v>
      </c>
      <c r="AK44500" s="94">
        <v>598</v>
      </c>
      <c r="AM44500" s="94">
        <v>0</v>
      </c>
      <c r="AO44500" s="94">
        <v>0</v>
      </c>
      <c r="AQ44500" s="94">
        <v>0</v>
      </c>
      <c r="AS44500" s="94">
        <v>44</v>
      </c>
      <c r="AT44500" s="94">
        <v>-209</v>
      </c>
      <c r="AU44500" s="94">
        <v>-1</v>
      </c>
    </row>
    <row r="44501" spans="1:47">
      <c r="A44501" s="85" t="s">
        <v>130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1</v>
      </c>
      <c r="G44501" s="89" t="s">
        <v>382</v>
      </c>
      <c r="H44501" s="94">
        <v>1381</v>
      </c>
      <c r="I44501" s="94">
        <v>1274</v>
      </c>
      <c r="J44501" s="94">
        <v>1056</v>
      </c>
      <c r="K44501" s="94">
        <v>-215</v>
      </c>
      <c r="O44501" s="94">
        <v>1274</v>
      </c>
      <c r="P44501" s="94">
        <v>1056</v>
      </c>
      <c r="Q44501" s="94">
        <v>-215</v>
      </c>
      <c r="R44501" s="94">
        <v>453</v>
      </c>
      <c r="S44501" s="94">
        <v>598</v>
      </c>
      <c r="U44501" s="94">
        <v>0</v>
      </c>
      <c r="W44501" s="94">
        <v>0</v>
      </c>
      <c r="Y44501" s="94">
        <v>0</v>
      </c>
      <c r="AJ44501" s="94">
        <v>453</v>
      </c>
      <c r="AK44501" s="94">
        <v>598</v>
      </c>
      <c r="AM44501" s="94">
        <v>0</v>
      </c>
      <c r="AO44501" s="94">
        <v>0</v>
      </c>
      <c r="AQ44501" s="94">
        <v>0</v>
      </c>
      <c r="AS44501" s="94">
        <v>44</v>
      </c>
      <c r="AT44501" s="94">
        <v>-255</v>
      </c>
      <c r="AU44501" s="94">
        <v>-4</v>
      </c>
    </row>
    <row r="44502" spans="1:47">
      <c r="A44502" s="85" t="s">
        <v>130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1</v>
      </c>
      <c r="G44502" s="89" t="s">
        <v>382</v>
      </c>
      <c r="H44502" s="94">
        <v>1376</v>
      </c>
      <c r="I44502" s="94">
        <v>1283</v>
      </c>
      <c r="J44502" s="94">
        <v>1055</v>
      </c>
      <c r="K44502" s="94">
        <v>-225</v>
      </c>
      <c r="O44502" s="94">
        <v>1283</v>
      </c>
      <c r="P44502" s="94">
        <v>1055</v>
      </c>
      <c r="Q44502" s="94">
        <v>-225</v>
      </c>
      <c r="R44502" s="94">
        <v>449</v>
      </c>
      <c r="S44502" s="94">
        <v>600</v>
      </c>
      <c r="U44502" s="94">
        <v>0</v>
      </c>
      <c r="W44502" s="94">
        <v>0</v>
      </c>
      <c r="Y44502" s="94">
        <v>0</v>
      </c>
      <c r="AJ44502" s="94">
        <v>449</v>
      </c>
      <c r="AK44502" s="94">
        <v>600</v>
      </c>
      <c r="AM44502" s="94">
        <v>0</v>
      </c>
      <c r="AO44502" s="94">
        <v>0</v>
      </c>
      <c r="AQ44502" s="94">
        <v>0</v>
      </c>
      <c r="AS44502" s="94">
        <v>44</v>
      </c>
      <c r="AT44502" s="94">
        <v>-267</v>
      </c>
      <c r="AU44502" s="94">
        <v>-2</v>
      </c>
    </row>
    <row r="44503" spans="1:47">
      <c r="A44503" s="85" t="s">
        <v>130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1</v>
      </c>
      <c r="G44503" s="89" t="s">
        <v>382</v>
      </c>
      <c r="H44503" s="94">
        <v>1445</v>
      </c>
      <c r="I44503" s="94">
        <v>1333</v>
      </c>
      <c r="J44503" s="94">
        <v>1119</v>
      </c>
      <c r="K44503" s="94">
        <v>-209</v>
      </c>
      <c r="O44503" s="94">
        <v>1333</v>
      </c>
      <c r="P44503" s="94">
        <v>1119</v>
      </c>
      <c r="Q44503" s="94">
        <v>-209</v>
      </c>
      <c r="R44503" s="94">
        <v>514</v>
      </c>
      <c r="S44503" s="94">
        <v>599</v>
      </c>
      <c r="U44503" s="94">
        <v>0</v>
      </c>
      <c r="W44503" s="94">
        <v>0</v>
      </c>
      <c r="Y44503" s="94">
        <v>0</v>
      </c>
      <c r="AJ44503" s="94">
        <v>514</v>
      </c>
      <c r="AK44503" s="94">
        <v>599</v>
      </c>
      <c r="AM44503" s="94">
        <v>0</v>
      </c>
      <c r="AO44503" s="94">
        <v>0</v>
      </c>
      <c r="AQ44503" s="94">
        <v>0</v>
      </c>
      <c r="AS44503" s="94">
        <v>45</v>
      </c>
      <c r="AT44503" s="94">
        <v>-258</v>
      </c>
      <c r="AU44503" s="94">
        <v>4</v>
      </c>
    </row>
    <row r="44504" spans="1:47">
      <c r="A44504" s="85" t="s">
        <v>130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1</v>
      </c>
      <c r="G44504" s="89" t="s">
        <v>382</v>
      </c>
      <c r="H44504" s="94">
        <v>1513</v>
      </c>
      <c r="I44504" s="94">
        <v>1406</v>
      </c>
      <c r="J44504" s="94">
        <v>1203</v>
      </c>
      <c r="K44504" s="94">
        <v>-200</v>
      </c>
      <c r="O44504" s="94">
        <v>1406</v>
      </c>
      <c r="P44504" s="94">
        <v>1203</v>
      </c>
      <c r="Q44504" s="94">
        <v>-200</v>
      </c>
      <c r="R44504" s="94">
        <v>599</v>
      </c>
      <c r="S44504" s="94">
        <v>598</v>
      </c>
      <c r="U44504" s="94">
        <v>0</v>
      </c>
      <c r="W44504" s="94">
        <v>0</v>
      </c>
      <c r="Y44504" s="94">
        <v>0</v>
      </c>
      <c r="AJ44504" s="94">
        <v>599</v>
      </c>
      <c r="AK44504" s="94">
        <v>598</v>
      </c>
      <c r="AM44504" s="94">
        <v>0</v>
      </c>
      <c r="AO44504" s="94">
        <v>0</v>
      </c>
      <c r="AQ44504" s="94">
        <v>0</v>
      </c>
      <c r="AS44504" s="94">
        <v>48</v>
      </c>
      <c r="AT44504" s="94">
        <v>-251</v>
      </c>
      <c r="AU44504" s="94">
        <v>3</v>
      </c>
    </row>
    <row r="44505" spans="1:47">
      <c r="A44505" s="85" t="s">
        <v>130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1</v>
      </c>
      <c r="G44505" s="89" t="s">
        <v>382</v>
      </c>
      <c r="H44505" s="94">
        <v>1616</v>
      </c>
      <c r="I44505" s="94">
        <v>1485</v>
      </c>
      <c r="J44505" s="94">
        <v>1267</v>
      </c>
      <c r="K44505" s="94">
        <v>-216</v>
      </c>
      <c r="O44505" s="94">
        <v>1485</v>
      </c>
      <c r="P44505" s="94">
        <v>1267</v>
      </c>
      <c r="Q44505" s="94">
        <v>-216</v>
      </c>
      <c r="R44505" s="94">
        <v>659</v>
      </c>
      <c r="S44505" s="94">
        <v>600</v>
      </c>
      <c r="U44505" s="94">
        <v>0</v>
      </c>
      <c r="W44505" s="94">
        <v>2</v>
      </c>
      <c r="Y44505" s="94">
        <v>0</v>
      </c>
      <c r="AJ44505" s="94">
        <v>659</v>
      </c>
      <c r="AK44505" s="94">
        <v>600</v>
      </c>
      <c r="AM44505" s="94">
        <v>0</v>
      </c>
      <c r="AO44505" s="94">
        <v>2</v>
      </c>
      <c r="AQ44505" s="94">
        <v>0</v>
      </c>
      <c r="AS44505" s="94">
        <v>52</v>
      </c>
      <c r="AT44505" s="94">
        <v>-270</v>
      </c>
      <c r="AU44505" s="94">
        <v>2</v>
      </c>
    </row>
    <row r="44506" spans="1:47">
      <c r="A44506" s="85" t="s">
        <v>130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1</v>
      </c>
      <c r="G44506" s="89" t="s">
        <v>382</v>
      </c>
      <c r="H44506" s="94">
        <v>1748</v>
      </c>
      <c r="I44506" s="94">
        <v>1619</v>
      </c>
      <c r="J44506" s="94">
        <v>1446</v>
      </c>
      <c r="K44506" s="94">
        <v>-171</v>
      </c>
      <c r="O44506" s="94">
        <v>1619</v>
      </c>
      <c r="P44506" s="94">
        <v>1446</v>
      </c>
      <c r="Q44506" s="94">
        <v>-171</v>
      </c>
      <c r="R44506" s="94">
        <v>820</v>
      </c>
      <c r="S44506" s="94">
        <v>608</v>
      </c>
      <c r="U44506" s="94">
        <v>0</v>
      </c>
      <c r="W44506" s="94">
        <v>12</v>
      </c>
      <c r="Y44506" s="94">
        <v>0</v>
      </c>
      <c r="AJ44506" s="94">
        <v>820</v>
      </c>
      <c r="AK44506" s="94">
        <v>608</v>
      </c>
      <c r="AM44506" s="94">
        <v>0</v>
      </c>
      <c r="AO44506" s="94">
        <v>12</v>
      </c>
      <c r="AQ44506" s="94">
        <v>0</v>
      </c>
      <c r="AS44506" s="94">
        <v>60</v>
      </c>
      <c r="AT44506" s="94">
        <v>-253</v>
      </c>
      <c r="AU44506" s="94">
        <v>22</v>
      </c>
    </row>
    <row r="44507" spans="1:47">
      <c r="A44507" s="85" t="s">
        <v>130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1</v>
      </c>
      <c r="G44507" s="89" t="s">
        <v>382</v>
      </c>
      <c r="H44507" s="94">
        <v>1876</v>
      </c>
      <c r="I44507" s="94">
        <v>1618</v>
      </c>
      <c r="J44507" s="94">
        <v>1456</v>
      </c>
      <c r="K44507" s="94">
        <v>-178</v>
      </c>
      <c r="O44507" s="94">
        <v>1618</v>
      </c>
      <c r="P44507" s="94">
        <v>1456</v>
      </c>
      <c r="Q44507" s="94">
        <v>-178</v>
      </c>
      <c r="R44507" s="94">
        <v>732</v>
      </c>
      <c r="S44507" s="94">
        <v>699</v>
      </c>
      <c r="U44507" s="94">
        <v>0</v>
      </c>
      <c r="W44507" s="94">
        <v>21</v>
      </c>
      <c r="Y44507" s="94">
        <v>0</v>
      </c>
      <c r="AJ44507" s="94">
        <v>732</v>
      </c>
      <c r="AK44507" s="94">
        <v>699</v>
      </c>
      <c r="AM44507" s="94">
        <v>0</v>
      </c>
      <c r="AO44507" s="94">
        <v>21</v>
      </c>
      <c r="AQ44507" s="94">
        <v>0</v>
      </c>
      <c r="AS44507" s="94">
        <v>66</v>
      </c>
      <c r="AT44507" s="94">
        <v>-278</v>
      </c>
      <c r="AU44507" s="94">
        <v>34</v>
      </c>
    </row>
    <row r="44508" spans="1:47">
      <c r="A44508" s="85" t="s">
        <v>130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1</v>
      </c>
      <c r="G44508" s="89" t="s">
        <v>382</v>
      </c>
      <c r="H44508" s="94">
        <v>2028</v>
      </c>
      <c r="I44508" s="94">
        <v>1898</v>
      </c>
      <c r="J44508" s="94">
        <v>1729</v>
      </c>
      <c r="K44508" s="94">
        <v>-168</v>
      </c>
      <c r="O44508" s="94">
        <v>1898</v>
      </c>
      <c r="P44508" s="94">
        <v>1729</v>
      </c>
      <c r="Q44508" s="94">
        <v>-168</v>
      </c>
      <c r="R44508" s="94">
        <v>827</v>
      </c>
      <c r="S44508" s="94">
        <v>870</v>
      </c>
      <c r="U44508" s="94">
        <v>0</v>
      </c>
      <c r="W44508" s="94">
        <v>27</v>
      </c>
      <c r="Y44508" s="94">
        <v>0</v>
      </c>
      <c r="AJ44508" s="94">
        <v>827</v>
      </c>
      <c r="AK44508" s="94">
        <v>870</v>
      </c>
      <c r="AM44508" s="94">
        <v>0</v>
      </c>
      <c r="AO44508" s="94">
        <v>27</v>
      </c>
      <c r="AQ44508" s="94">
        <v>0</v>
      </c>
      <c r="AS44508" s="94">
        <v>64</v>
      </c>
      <c r="AT44508" s="94">
        <v>-272</v>
      </c>
      <c r="AU44508" s="94">
        <v>40</v>
      </c>
    </row>
    <row r="44509" spans="1:47">
      <c r="A44509" s="85" t="s">
        <v>130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1</v>
      </c>
      <c r="G44509" s="89" t="s">
        <v>382</v>
      </c>
      <c r="H44509" s="94">
        <v>2190</v>
      </c>
      <c r="I44509" s="94">
        <v>2056</v>
      </c>
      <c r="J44509" s="94">
        <v>1872</v>
      </c>
      <c r="K44509" s="94">
        <v>-186</v>
      </c>
      <c r="O44509" s="94">
        <v>2056</v>
      </c>
      <c r="P44509" s="94">
        <v>1872</v>
      </c>
      <c r="Q44509" s="94">
        <v>-186</v>
      </c>
      <c r="R44509" s="94">
        <v>868</v>
      </c>
      <c r="S44509" s="94">
        <v>968</v>
      </c>
      <c r="U44509" s="94">
        <v>0</v>
      </c>
      <c r="W44509" s="94">
        <v>31</v>
      </c>
      <c r="Y44509" s="94">
        <v>0</v>
      </c>
      <c r="AJ44509" s="94">
        <v>868</v>
      </c>
      <c r="AK44509" s="94">
        <v>968</v>
      </c>
      <c r="AM44509" s="94">
        <v>0</v>
      </c>
      <c r="AO44509" s="94">
        <v>31</v>
      </c>
      <c r="AQ44509" s="94">
        <v>0</v>
      </c>
      <c r="AS44509" s="94">
        <v>73</v>
      </c>
      <c r="AT44509" s="94">
        <v>-306</v>
      </c>
      <c r="AU44509" s="94">
        <v>47</v>
      </c>
    </row>
    <row r="44510" spans="1:47">
      <c r="A44510" s="85" t="s">
        <v>130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1</v>
      </c>
      <c r="G44510" s="89" t="s">
        <v>382</v>
      </c>
      <c r="H44510" s="94">
        <v>2326</v>
      </c>
      <c r="I44510" s="94">
        <v>2221</v>
      </c>
      <c r="J44510" s="94">
        <v>2036</v>
      </c>
      <c r="K44510" s="94">
        <v>-188</v>
      </c>
      <c r="O44510" s="94">
        <v>2221</v>
      </c>
      <c r="P44510" s="94">
        <v>2036</v>
      </c>
      <c r="Q44510" s="94">
        <v>-188</v>
      </c>
      <c r="R44510" s="94">
        <v>962</v>
      </c>
      <c r="S44510" s="94">
        <v>1038</v>
      </c>
      <c r="U44510" s="94">
        <v>0</v>
      </c>
      <c r="W44510" s="94">
        <v>30</v>
      </c>
      <c r="Y44510" s="94">
        <v>0</v>
      </c>
      <c r="AJ44510" s="94">
        <v>962</v>
      </c>
      <c r="AK44510" s="94">
        <v>1038</v>
      </c>
      <c r="AM44510" s="94">
        <v>0</v>
      </c>
      <c r="AO44510" s="94">
        <v>30</v>
      </c>
      <c r="AQ44510" s="94">
        <v>0</v>
      </c>
      <c r="AS44510" s="94">
        <v>78</v>
      </c>
      <c r="AT44510" s="94">
        <v>-309</v>
      </c>
      <c r="AU44510" s="94">
        <v>43</v>
      </c>
    </row>
    <row r="44511" spans="1:47">
      <c r="A44511" s="85" t="s">
        <v>130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1</v>
      </c>
      <c r="G44511" s="89" t="s">
        <v>382</v>
      </c>
      <c r="H44511" s="94">
        <v>2417</v>
      </c>
      <c r="I44511" s="94">
        <v>2354</v>
      </c>
      <c r="J44511" s="94">
        <v>2158</v>
      </c>
      <c r="K44511" s="94">
        <v>-198</v>
      </c>
      <c r="O44511" s="94">
        <v>2354</v>
      </c>
      <c r="P44511" s="94">
        <v>2158</v>
      </c>
      <c r="Q44511" s="94">
        <v>-198</v>
      </c>
      <c r="R44511" s="94">
        <v>1057</v>
      </c>
      <c r="S44511" s="94">
        <v>1069</v>
      </c>
      <c r="U44511" s="94">
        <v>0</v>
      </c>
      <c r="W44511" s="94">
        <v>26</v>
      </c>
      <c r="Y44511" s="94">
        <v>0</v>
      </c>
      <c r="AJ44511" s="94">
        <v>1057</v>
      </c>
      <c r="AK44511" s="94">
        <v>1069</v>
      </c>
      <c r="AM44511" s="94">
        <v>0</v>
      </c>
      <c r="AO44511" s="94">
        <v>26</v>
      </c>
      <c r="AQ44511" s="94">
        <v>0</v>
      </c>
      <c r="AS44511" s="94">
        <v>83</v>
      </c>
      <c r="AT44511" s="94">
        <v>-342</v>
      </c>
      <c r="AU44511" s="94">
        <v>61</v>
      </c>
    </row>
    <row r="44512" spans="1:47">
      <c r="A44512" s="85" t="s">
        <v>130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1</v>
      </c>
      <c r="G44512" s="89" t="s">
        <v>382</v>
      </c>
      <c r="H44512" s="94">
        <v>2466</v>
      </c>
      <c r="I44512" s="94">
        <v>2421</v>
      </c>
      <c r="J44512" s="94">
        <v>2171</v>
      </c>
      <c r="K44512" s="94">
        <v>-251</v>
      </c>
      <c r="O44512" s="94">
        <v>2421</v>
      </c>
      <c r="P44512" s="94">
        <v>2171</v>
      </c>
      <c r="Q44512" s="94">
        <v>-251</v>
      </c>
      <c r="R44512" s="94">
        <v>961</v>
      </c>
      <c r="S44512" s="94">
        <v>1177</v>
      </c>
      <c r="U44512" s="94">
        <v>0</v>
      </c>
      <c r="W44512" s="94">
        <v>27</v>
      </c>
      <c r="Y44512" s="94">
        <v>0</v>
      </c>
      <c r="AJ44512" s="94">
        <v>961</v>
      </c>
      <c r="AK44512" s="94">
        <v>1177</v>
      </c>
      <c r="AM44512" s="94">
        <v>0</v>
      </c>
      <c r="AO44512" s="94">
        <v>27</v>
      </c>
      <c r="AQ44512" s="94">
        <v>0</v>
      </c>
      <c r="AS44512" s="94">
        <v>88</v>
      </c>
      <c r="AT44512" s="94">
        <v>-402</v>
      </c>
      <c r="AU44512" s="94">
        <v>63</v>
      </c>
    </row>
    <row r="44513" spans="1:47">
      <c r="A44513" s="85" t="s">
        <v>130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1</v>
      </c>
      <c r="G44513" s="89" t="s">
        <v>382</v>
      </c>
      <c r="H44513" s="94">
        <v>2493</v>
      </c>
      <c r="I44513" s="94">
        <v>2489</v>
      </c>
      <c r="J44513" s="94">
        <v>2189</v>
      </c>
      <c r="K44513" s="94">
        <v>-303</v>
      </c>
      <c r="O44513" s="94">
        <v>2489</v>
      </c>
      <c r="P44513" s="94">
        <v>2189</v>
      </c>
      <c r="Q44513" s="94">
        <v>-303</v>
      </c>
      <c r="R44513" s="94">
        <v>994</v>
      </c>
      <c r="S44513" s="94">
        <v>1164</v>
      </c>
      <c r="U44513" s="94">
        <v>0</v>
      </c>
      <c r="W44513" s="94">
        <v>24</v>
      </c>
      <c r="Y44513" s="94">
        <v>0</v>
      </c>
      <c r="AJ44513" s="94">
        <v>994</v>
      </c>
      <c r="AK44513" s="94">
        <v>1164</v>
      </c>
      <c r="AM44513" s="94">
        <v>0</v>
      </c>
      <c r="AO44513" s="94">
        <v>24</v>
      </c>
      <c r="AQ44513" s="94">
        <v>0</v>
      </c>
      <c r="AS44513" s="94">
        <v>89</v>
      </c>
      <c r="AT44513" s="94">
        <v>-452</v>
      </c>
      <c r="AU44513" s="94">
        <v>60</v>
      </c>
    </row>
    <row r="44514" spans="1:47">
      <c r="A44514" s="85" t="s">
        <v>130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1</v>
      </c>
      <c r="G44514" s="89" t="s">
        <v>382</v>
      </c>
      <c r="H44514" s="94">
        <v>2482</v>
      </c>
      <c r="I44514" s="94">
        <v>2502</v>
      </c>
      <c r="J44514" s="94">
        <v>2189</v>
      </c>
      <c r="K44514" s="94">
        <v>-311</v>
      </c>
      <c r="O44514" s="94">
        <v>2502</v>
      </c>
      <c r="P44514" s="94">
        <v>2189</v>
      </c>
      <c r="Q44514" s="94">
        <v>-311</v>
      </c>
      <c r="R44514" s="94">
        <v>1000</v>
      </c>
      <c r="S44514" s="94">
        <v>1173</v>
      </c>
      <c r="U44514" s="94">
        <v>0</v>
      </c>
      <c r="W44514" s="94">
        <v>11</v>
      </c>
      <c r="Y44514" s="94">
        <v>0</v>
      </c>
      <c r="AJ44514" s="94">
        <v>1000</v>
      </c>
      <c r="AK44514" s="94">
        <v>1173</v>
      </c>
      <c r="AM44514" s="94">
        <v>0</v>
      </c>
      <c r="AO44514" s="94">
        <v>11</v>
      </c>
      <c r="AQ44514" s="94">
        <v>0</v>
      </c>
      <c r="AS44514" s="94">
        <v>90</v>
      </c>
      <c r="AT44514" s="94">
        <v>-460</v>
      </c>
      <c r="AU44514" s="94">
        <v>59</v>
      </c>
    </row>
    <row r="44515" spans="1:47">
      <c r="A44515" s="85" t="s">
        <v>130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1</v>
      </c>
      <c r="G44515" s="89" t="s">
        <v>382</v>
      </c>
      <c r="H44515" s="94">
        <v>2455</v>
      </c>
      <c r="I44515" s="94">
        <v>2368</v>
      </c>
      <c r="J44515" s="94">
        <v>2083</v>
      </c>
      <c r="K44515" s="94">
        <v>-289</v>
      </c>
      <c r="O44515" s="94">
        <v>2368</v>
      </c>
      <c r="P44515" s="94">
        <v>2083</v>
      </c>
      <c r="Q44515" s="94">
        <v>-289</v>
      </c>
      <c r="R44515" s="94">
        <v>855</v>
      </c>
      <c r="S44515" s="94">
        <v>1219</v>
      </c>
      <c r="U44515" s="94">
        <v>0</v>
      </c>
      <c r="W44515" s="94">
        <v>2</v>
      </c>
      <c r="Y44515" s="94">
        <v>0</v>
      </c>
      <c r="AJ44515" s="94">
        <v>855</v>
      </c>
      <c r="AK44515" s="94">
        <v>1219</v>
      </c>
      <c r="AM44515" s="94">
        <v>0</v>
      </c>
      <c r="AO44515" s="94">
        <v>2</v>
      </c>
      <c r="AQ44515" s="94">
        <v>0</v>
      </c>
      <c r="AS44515" s="94">
        <v>84</v>
      </c>
      <c r="AT44515" s="94">
        <v>-425</v>
      </c>
      <c r="AU44515" s="94">
        <v>52</v>
      </c>
    </row>
    <row r="44516" spans="1:47">
      <c r="A44516" s="85" t="s">
        <v>130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1</v>
      </c>
      <c r="G44516" s="89" t="s">
        <v>382</v>
      </c>
      <c r="H44516" s="94">
        <v>2398</v>
      </c>
      <c r="I44516" s="94">
        <v>2121</v>
      </c>
      <c r="J44516" s="94">
        <v>1907</v>
      </c>
      <c r="K44516" s="94">
        <v>-212</v>
      </c>
      <c r="O44516" s="94">
        <v>2121</v>
      </c>
      <c r="P44516" s="94">
        <v>1907</v>
      </c>
      <c r="Q44516" s="94">
        <v>-212</v>
      </c>
      <c r="R44516" s="94">
        <v>749</v>
      </c>
      <c r="S44516" s="94">
        <v>1152</v>
      </c>
      <c r="U44516" s="94">
        <v>0</v>
      </c>
      <c r="W44516" s="94">
        <v>1</v>
      </c>
      <c r="Y44516" s="94">
        <v>0</v>
      </c>
      <c r="AJ44516" s="94">
        <v>749</v>
      </c>
      <c r="AK44516" s="94">
        <v>1152</v>
      </c>
      <c r="AM44516" s="94">
        <v>0</v>
      </c>
      <c r="AO44516" s="94">
        <v>1</v>
      </c>
      <c r="AQ44516" s="94">
        <v>0</v>
      </c>
      <c r="AS44516" s="94">
        <v>77</v>
      </c>
      <c r="AT44516" s="94">
        <v>-336</v>
      </c>
      <c r="AU44516" s="94">
        <v>47</v>
      </c>
    </row>
    <row r="44517" spans="1:47">
      <c r="A44517" s="85" t="s">
        <v>130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1</v>
      </c>
      <c r="G44517" s="89" t="s">
        <v>382</v>
      </c>
      <c r="H44517" s="94">
        <v>2292</v>
      </c>
      <c r="I44517" s="94">
        <v>1984</v>
      </c>
      <c r="J44517" s="94">
        <v>1812</v>
      </c>
      <c r="K44517" s="94">
        <v>-171</v>
      </c>
      <c r="O44517" s="94">
        <v>1984</v>
      </c>
      <c r="P44517" s="94">
        <v>1812</v>
      </c>
      <c r="Q44517" s="94">
        <v>-171</v>
      </c>
      <c r="R44517" s="94">
        <v>863</v>
      </c>
      <c r="S44517" s="94">
        <v>942</v>
      </c>
      <c r="U44517" s="94">
        <v>0</v>
      </c>
      <c r="W44517" s="94">
        <v>2</v>
      </c>
      <c r="Y44517" s="94">
        <v>0</v>
      </c>
      <c r="AJ44517" s="94">
        <v>863</v>
      </c>
      <c r="AK44517" s="94">
        <v>942</v>
      </c>
      <c r="AM44517" s="94">
        <v>0</v>
      </c>
      <c r="AO44517" s="94">
        <v>2</v>
      </c>
      <c r="AQ44517" s="94">
        <v>0</v>
      </c>
      <c r="AS44517" s="94">
        <v>68</v>
      </c>
      <c r="AT44517" s="94">
        <v>-282</v>
      </c>
      <c r="AU44517" s="94">
        <v>43</v>
      </c>
    </row>
    <row r="44518" spans="1:47">
      <c r="A44518" s="85" t="s">
        <v>130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1</v>
      </c>
      <c r="G44518" s="89" t="s">
        <v>382</v>
      </c>
      <c r="H44518" s="94">
        <v>2177</v>
      </c>
      <c r="I44518" s="94">
        <v>1905</v>
      </c>
      <c r="J44518" s="94">
        <v>1733</v>
      </c>
      <c r="K44518" s="94">
        <v>-172</v>
      </c>
      <c r="O44518" s="94">
        <v>1905</v>
      </c>
      <c r="P44518" s="94">
        <v>1733</v>
      </c>
      <c r="Q44518" s="94">
        <v>-172</v>
      </c>
      <c r="R44518" s="94">
        <v>800</v>
      </c>
      <c r="S44518" s="94">
        <v>927</v>
      </c>
      <c r="U44518" s="94">
        <v>0</v>
      </c>
      <c r="W44518" s="94">
        <v>0</v>
      </c>
      <c r="Y44518" s="94">
        <v>0</v>
      </c>
      <c r="AJ44518" s="94">
        <v>800</v>
      </c>
      <c r="AK44518" s="94">
        <v>927</v>
      </c>
      <c r="AM44518" s="94">
        <v>0</v>
      </c>
      <c r="AO44518" s="94">
        <v>0</v>
      </c>
      <c r="AQ44518" s="94">
        <v>0</v>
      </c>
      <c r="AS44518" s="94">
        <v>65</v>
      </c>
      <c r="AT44518" s="94">
        <v>-269</v>
      </c>
      <c r="AU44518" s="94">
        <v>32</v>
      </c>
    </row>
    <row r="44519" spans="1:47">
      <c r="A44519" s="85" t="s">
        <v>130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1</v>
      </c>
      <c r="G44519" s="89" t="s">
        <v>382</v>
      </c>
      <c r="H44519" s="94">
        <v>2109</v>
      </c>
      <c r="I44519" s="94">
        <v>1815</v>
      </c>
      <c r="J44519" s="94">
        <v>1648</v>
      </c>
      <c r="K44519" s="94">
        <v>-168</v>
      </c>
      <c r="O44519" s="94">
        <v>1815</v>
      </c>
      <c r="P44519" s="94">
        <v>1648</v>
      </c>
      <c r="Q44519" s="94">
        <v>-168</v>
      </c>
      <c r="R44519" s="94">
        <v>795</v>
      </c>
      <c r="S44519" s="94">
        <v>847</v>
      </c>
      <c r="U44519" s="94">
        <v>0</v>
      </c>
      <c r="W44519" s="94">
        <v>0</v>
      </c>
      <c r="Y44519" s="94">
        <v>0</v>
      </c>
      <c r="AJ44519" s="94">
        <v>795</v>
      </c>
      <c r="AK44519" s="94">
        <v>847</v>
      </c>
      <c r="AM44519" s="94">
        <v>0</v>
      </c>
      <c r="AO44519" s="94">
        <v>0</v>
      </c>
      <c r="AQ44519" s="94">
        <v>0</v>
      </c>
      <c r="AS44519" s="94">
        <v>61</v>
      </c>
      <c r="AT44519" s="94">
        <v>-248</v>
      </c>
      <c r="AU44519" s="94">
        <v>19</v>
      </c>
    </row>
    <row r="44520" spans="1:47">
      <c r="A44520" s="85" t="s">
        <v>130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1</v>
      </c>
      <c r="G44520" s="89" t="s">
        <v>382</v>
      </c>
      <c r="H44520" s="94">
        <v>1960</v>
      </c>
      <c r="I44520" s="94">
        <v>1695</v>
      </c>
      <c r="J44520" s="94">
        <v>1544</v>
      </c>
      <c r="K44520" s="94">
        <v>-150</v>
      </c>
      <c r="O44520" s="94">
        <v>1695</v>
      </c>
      <c r="P44520" s="94">
        <v>1544</v>
      </c>
      <c r="Q44520" s="94">
        <v>-150</v>
      </c>
      <c r="R44520" s="94">
        <v>852</v>
      </c>
      <c r="S44520" s="94">
        <v>686</v>
      </c>
      <c r="U44520" s="94">
        <v>0</v>
      </c>
      <c r="W44520" s="94">
        <v>0</v>
      </c>
      <c r="Y44520" s="94">
        <v>0</v>
      </c>
      <c r="AJ44520" s="94">
        <v>852</v>
      </c>
      <c r="AK44520" s="94">
        <v>686</v>
      </c>
      <c r="AM44520" s="94">
        <v>0</v>
      </c>
      <c r="AO44520" s="94">
        <v>0</v>
      </c>
      <c r="AQ44520" s="94">
        <v>0</v>
      </c>
      <c r="AS44520" s="94">
        <v>55</v>
      </c>
      <c r="AT44520" s="94">
        <v>-222</v>
      </c>
      <c r="AU44520" s="94">
        <v>17</v>
      </c>
    </row>
    <row r="44521" spans="1:47">
      <c r="A44521" s="85" t="s">
        <v>130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1</v>
      </c>
      <c r="G44521" s="89" t="s">
        <v>382</v>
      </c>
      <c r="H44521" s="94">
        <v>1779</v>
      </c>
      <c r="I44521" s="94">
        <v>1570</v>
      </c>
      <c r="J44521" s="94">
        <v>1394</v>
      </c>
      <c r="K44521" s="94">
        <v>-173</v>
      </c>
      <c r="O44521" s="94">
        <v>1570</v>
      </c>
      <c r="P44521" s="94">
        <v>1394</v>
      </c>
      <c r="Q44521" s="94">
        <v>-173</v>
      </c>
      <c r="R44521" s="94">
        <v>788</v>
      </c>
      <c r="S44521" s="94">
        <v>600</v>
      </c>
      <c r="U44521" s="94">
        <v>0</v>
      </c>
      <c r="W44521" s="94">
        <v>0</v>
      </c>
      <c r="Y44521" s="94">
        <v>0</v>
      </c>
      <c r="AJ44521" s="94">
        <v>788</v>
      </c>
      <c r="AK44521" s="94">
        <v>600</v>
      </c>
      <c r="AM44521" s="94">
        <v>0</v>
      </c>
      <c r="AO44521" s="94">
        <v>0</v>
      </c>
      <c r="AQ44521" s="94">
        <v>0</v>
      </c>
      <c r="AS44521" s="94">
        <v>49</v>
      </c>
      <c r="AT44521" s="94">
        <v>-237</v>
      </c>
      <c r="AU44521" s="94">
        <v>15</v>
      </c>
    </row>
    <row r="44522" spans="1:47">
      <c r="A44522" s="85" t="s">
        <v>130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1</v>
      </c>
      <c r="G44522" s="89" t="s">
        <v>382</v>
      </c>
      <c r="H44522" s="94">
        <v>1589</v>
      </c>
      <c r="I44522" s="94">
        <v>1450</v>
      </c>
      <c r="J44522" s="94">
        <v>1278</v>
      </c>
      <c r="K44522" s="94">
        <v>-169</v>
      </c>
      <c r="O44522" s="94">
        <v>1450</v>
      </c>
      <c r="P44522" s="94">
        <v>1278</v>
      </c>
      <c r="Q44522" s="94">
        <v>-169</v>
      </c>
      <c r="R44522" s="94">
        <v>672</v>
      </c>
      <c r="S44522" s="94">
        <v>600</v>
      </c>
      <c r="U44522" s="94">
        <v>0</v>
      </c>
      <c r="W44522" s="94">
        <v>0</v>
      </c>
      <c r="Y44522" s="94">
        <v>0</v>
      </c>
      <c r="AJ44522" s="94">
        <v>672</v>
      </c>
      <c r="AK44522" s="94">
        <v>600</v>
      </c>
      <c r="AM44522" s="94">
        <v>0</v>
      </c>
      <c r="AO44522" s="94">
        <v>0</v>
      </c>
      <c r="AQ44522" s="94">
        <v>0</v>
      </c>
      <c r="AS44522" s="94">
        <v>45</v>
      </c>
      <c r="AT44522" s="94">
        <v>-218</v>
      </c>
      <c r="AU44522" s="94">
        <v>4</v>
      </c>
    </row>
    <row r="44523" spans="1:47">
      <c r="A44523" s="85" t="s">
        <v>130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1</v>
      </c>
      <c r="G44523" s="89" t="s">
        <v>382</v>
      </c>
      <c r="H44523" s="94">
        <v>1478</v>
      </c>
      <c r="I44523" s="94">
        <v>1374</v>
      </c>
      <c r="J44523" s="94">
        <v>1209</v>
      </c>
      <c r="K44523" s="94">
        <v>-163</v>
      </c>
      <c r="O44523" s="94">
        <v>1374</v>
      </c>
      <c r="P44523" s="94">
        <v>1209</v>
      </c>
      <c r="Q44523" s="94">
        <v>-163</v>
      </c>
      <c r="R44523" s="94">
        <v>602</v>
      </c>
      <c r="S44523" s="94">
        <v>601</v>
      </c>
      <c r="U44523" s="94">
        <v>0</v>
      </c>
      <c r="W44523" s="94">
        <v>0</v>
      </c>
      <c r="Y44523" s="94">
        <v>0</v>
      </c>
      <c r="AJ44523" s="94">
        <v>602</v>
      </c>
      <c r="AK44523" s="94">
        <v>601</v>
      </c>
      <c r="AM44523" s="94">
        <v>0</v>
      </c>
      <c r="AO44523" s="94">
        <v>0</v>
      </c>
      <c r="AQ44523" s="94">
        <v>0</v>
      </c>
      <c r="AS44523" s="94">
        <v>42</v>
      </c>
      <c r="AT44523" s="94">
        <v>-207</v>
      </c>
      <c r="AU44523" s="94">
        <v>2</v>
      </c>
    </row>
    <row r="44524" spans="1:47">
      <c r="A44524" s="85" t="s">
        <v>130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1</v>
      </c>
      <c r="G44524" s="89" t="s">
        <v>382</v>
      </c>
      <c r="H44524" s="94">
        <v>1400</v>
      </c>
      <c r="I44524" s="94">
        <v>1326</v>
      </c>
      <c r="J44524" s="94">
        <v>1154</v>
      </c>
      <c r="K44524" s="94">
        <v>-169</v>
      </c>
      <c r="O44524" s="94">
        <v>1326</v>
      </c>
      <c r="P44524" s="94">
        <v>1154</v>
      </c>
      <c r="Q44524" s="94">
        <v>-169</v>
      </c>
      <c r="R44524" s="94">
        <v>548</v>
      </c>
      <c r="S44524" s="94">
        <v>601</v>
      </c>
      <c r="U44524" s="94">
        <v>0</v>
      </c>
      <c r="W44524" s="94">
        <v>0</v>
      </c>
      <c r="Y44524" s="94">
        <v>0</v>
      </c>
      <c r="AJ44524" s="94">
        <v>548</v>
      </c>
      <c r="AK44524" s="94">
        <v>601</v>
      </c>
      <c r="AM44524" s="94">
        <v>0</v>
      </c>
      <c r="AO44524" s="94">
        <v>0</v>
      </c>
      <c r="AQ44524" s="94">
        <v>0</v>
      </c>
      <c r="AS44524" s="94">
        <v>41</v>
      </c>
      <c r="AT44524" s="94">
        <v>-211</v>
      </c>
      <c r="AU44524" s="94">
        <v>1</v>
      </c>
    </row>
    <row r="44525" spans="1:47">
      <c r="A44525" s="85" t="s">
        <v>130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1</v>
      </c>
      <c r="G44525" s="89" t="s">
        <v>382</v>
      </c>
      <c r="H44525" s="94">
        <v>1349</v>
      </c>
      <c r="I44525" s="94">
        <v>1293</v>
      </c>
      <c r="J44525" s="94">
        <v>1111</v>
      </c>
      <c r="K44525" s="94">
        <v>-179</v>
      </c>
      <c r="O44525" s="94">
        <v>1293</v>
      </c>
      <c r="P44525" s="94">
        <v>1111</v>
      </c>
      <c r="Q44525" s="94">
        <v>-179</v>
      </c>
      <c r="R44525" s="94">
        <v>505</v>
      </c>
      <c r="S44525" s="94">
        <v>600</v>
      </c>
      <c r="U44525" s="94">
        <v>0</v>
      </c>
      <c r="W44525" s="94">
        <v>0</v>
      </c>
      <c r="Y44525" s="94">
        <v>0</v>
      </c>
      <c r="AJ44525" s="94">
        <v>505</v>
      </c>
      <c r="AK44525" s="94">
        <v>600</v>
      </c>
      <c r="AM44525" s="94">
        <v>0</v>
      </c>
      <c r="AO44525" s="94">
        <v>0</v>
      </c>
      <c r="AQ44525" s="94">
        <v>0</v>
      </c>
      <c r="AS44525" s="94">
        <v>40</v>
      </c>
      <c r="AT44525" s="94">
        <v>-219</v>
      </c>
      <c r="AU44525" s="94">
        <v>0</v>
      </c>
    </row>
    <row r="44526" spans="1:47">
      <c r="A44526" s="85" t="s">
        <v>130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1</v>
      </c>
      <c r="G44526" s="89" t="s">
        <v>382</v>
      </c>
      <c r="H44526" s="94">
        <v>1342</v>
      </c>
      <c r="I44526" s="94">
        <v>1299</v>
      </c>
      <c r="J44526" s="94">
        <v>1126</v>
      </c>
      <c r="K44526" s="94">
        <v>-175</v>
      </c>
      <c r="O44526" s="94">
        <v>1299</v>
      </c>
      <c r="P44526" s="94">
        <v>1126</v>
      </c>
      <c r="Q44526" s="94">
        <v>-175</v>
      </c>
      <c r="R44526" s="94">
        <v>521</v>
      </c>
      <c r="S44526" s="94">
        <v>600</v>
      </c>
      <c r="U44526" s="94">
        <v>0</v>
      </c>
      <c r="W44526" s="94">
        <v>0</v>
      </c>
      <c r="Y44526" s="94">
        <v>0</v>
      </c>
      <c r="AJ44526" s="94">
        <v>521</v>
      </c>
      <c r="AK44526" s="94">
        <v>600</v>
      </c>
      <c r="AM44526" s="94">
        <v>0</v>
      </c>
      <c r="AO44526" s="94">
        <v>0</v>
      </c>
      <c r="AQ44526" s="94">
        <v>0</v>
      </c>
      <c r="AS44526" s="94">
        <v>39</v>
      </c>
      <c r="AT44526" s="94">
        <v>-214</v>
      </c>
      <c r="AU44526" s="94">
        <v>0</v>
      </c>
    </row>
    <row r="44527" spans="1:47">
      <c r="A44527" s="85" t="s">
        <v>130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1</v>
      </c>
      <c r="G44527" s="89" t="s">
        <v>382</v>
      </c>
      <c r="H44527" s="94">
        <v>1413</v>
      </c>
      <c r="I44527" s="94">
        <v>1352</v>
      </c>
      <c r="J44527" s="94">
        <v>1166</v>
      </c>
      <c r="K44527" s="94">
        <v>-188</v>
      </c>
      <c r="O44527" s="94">
        <v>1352</v>
      </c>
      <c r="P44527" s="94">
        <v>1166</v>
      </c>
      <c r="Q44527" s="94">
        <v>-188</v>
      </c>
      <c r="R44527" s="94">
        <v>560</v>
      </c>
      <c r="S44527" s="94">
        <v>600</v>
      </c>
      <c r="U44527" s="94">
        <v>0</v>
      </c>
      <c r="W44527" s="94">
        <v>0</v>
      </c>
      <c r="Y44527" s="94">
        <v>0</v>
      </c>
      <c r="AJ44527" s="94">
        <v>560</v>
      </c>
      <c r="AK44527" s="94">
        <v>600</v>
      </c>
      <c r="AM44527" s="94">
        <v>0</v>
      </c>
      <c r="AO44527" s="94">
        <v>0</v>
      </c>
      <c r="AQ44527" s="94">
        <v>0</v>
      </c>
      <c r="AS44527" s="94">
        <v>41</v>
      </c>
      <c r="AT44527" s="94">
        <v>-234</v>
      </c>
      <c r="AU44527" s="94">
        <v>5</v>
      </c>
    </row>
    <row r="44528" spans="1:47">
      <c r="A44528" s="85" t="s">
        <v>130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1</v>
      </c>
      <c r="G44528" s="89" t="s">
        <v>382</v>
      </c>
      <c r="H44528" s="94">
        <v>1482</v>
      </c>
      <c r="I44528" s="94">
        <v>1439</v>
      </c>
      <c r="J44528" s="94">
        <v>1254</v>
      </c>
      <c r="K44528" s="94">
        <v>-183</v>
      </c>
      <c r="O44528" s="94">
        <v>1439</v>
      </c>
      <c r="P44528" s="94">
        <v>1254</v>
      </c>
      <c r="Q44528" s="94">
        <v>-183</v>
      </c>
      <c r="R44528" s="94">
        <v>648</v>
      </c>
      <c r="S44528" s="94">
        <v>600</v>
      </c>
      <c r="U44528" s="94">
        <v>0</v>
      </c>
      <c r="W44528" s="94">
        <v>0</v>
      </c>
      <c r="Y44528" s="94">
        <v>0</v>
      </c>
      <c r="AJ44528" s="94">
        <v>648</v>
      </c>
      <c r="AK44528" s="94">
        <v>600</v>
      </c>
      <c r="AM44528" s="94">
        <v>0</v>
      </c>
      <c r="AO44528" s="94">
        <v>0</v>
      </c>
      <c r="AQ44528" s="94">
        <v>0</v>
      </c>
      <c r="AS44528" s="94">
        <v>44</v>
      </c>
      <c r="AT44528" s="94">
        <v>-231</v>
      </c>
      <c r="AU44528" s="94">
        <v>4</v>
      </c>
    </row>
    <row r="44529" spans="1:47">
      <c r="A44529" s="85" t="s">
        <v>130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1</v>
      </c>
      <c r="G44529" s="89" t="s">
        <v>382</v>
      </c>
      <c r="H44529" s="94">
        <v>1574</v>
      </c>
      <c r="I44529" s="94">
        <v>1493</v>
      </c>
      <c r="J44529" s="94">
        <v>1309</v>
      </c>
      <c r="K44529" s="94">
        <v>-183</v>
      </c>
      <c r="O44529" s="94">
        <v>1493</v>
      </c>
      <c r="P44529" s="94">
        <v>1309</v>
      </c>
      <c r="Q44529" s="94">
        <v>-183</v>
      </c>
      <c r="R44529" s="94">
        <v>702</v>
      </c>
      <c r="S44529" s="94">
        <v>601</v>
      </c>
      <c r="U44529" s="94">
        <v>0</v>
      </c>
      <c r="W44529" s="94">
        <v>0</v>
      </c>
      <c r="Y44529" s="94">
        <v>0</v>
      </c>
      <c r="AJ44529" s="94">
        <v>702</v>
      </c>
      <c r="AK44529" s="94">
        <v>601</v>
      </c>
      <c r="AM44529" s="94">
        <v>0</v>
      </c>
      <c r="AO44529" s="94">
        <v>0</v>
      </c>
      <c r="AQ44529" s="94">
        <v>0</v>
      </c>
      <c r="AS44529" s="94">
        <v>46</v>
      </c>
      <c r="AT44529" s="94">
        <v>-236</v>
      </c>
      <c r="AU44529" s="94">
        <v>7</v>
      </c>
    </row>
    <row r="44530" spans="1:47">
      <c r="A44530" s="85" t="s">
        <v>130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1</v>
      </c>
      <c r="G44530" s="89" t="s">
        <v>382</v>
      </c>
      <c r="H44530" s="94">
        <v>1674</v>
      </c>
      <c r="I44530" s="94">
        <v>1577</v>
      </c>
      <c r="J44530" s="94">
        <v>1403</v>
      </c>
      <c r="K44530" s="94">
        <v>-171</v>
      </c>
      <c r="O44530" s="94">
        <v>1577</v>
      </c>
      <c r="P44530" s="94">
        <v>1403</v>
      </c>
      <c r="Q44530" s="94">
        <v>-171</v>
      </c>
      <c r="R44530" s="94">
        <v>794</v>
      </c>
      <c r="S44530" s="94">
        <v>600</v>
      </c>
      <c r="U44530" s="94">
        <v>0</v>
      </c>
      <c r="W44530" s="94">
        <v>2</v>
      </c>
      <c r="Y44530" s="94">
        <v>0</v>
      </c>
      <c r="AJ44530" s="94">
        <v>794</v>
      </c>
      <c r="AK44530" s="94">
        <v>600</v>
      </c>
      <c r="AM44530" s="94">
        <v>0</v>
      </c>
      <c r="AO44530" s="94">
        <v>2</v>
      </c>
      <c r="AQ44530" s="94">
        <v>0</v>
      </c>
      <c r="AS44530" s="94">
        <v>50</v>
      </c>
      <c r="AT44530" s="94">
        <v>-242</v>
      </c>
      <c r="AU44530" s="94">
        <v>21</v>
      </c>
    </row>
    <row r="44531" spans="1:47">
      <c r="A44531" s="85" t="s">
        <v>130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1</v>
      </c>
      <c r="G44531" s="89" t="s">
        <v>382</v>
      </c>
      <c r="H44531" s="94">
        <v>1774</v>
      </c>
      <c r="I44531" s="94">
        <v>1651</v>
      </c>
      <c r="J44531" s="94">
        <v>1482</v>
      </c>
      <c r="K44531" s="94">
        <v>-165</v>
      </c>
      <c r="O44531" s="94">
        <v>1651</v>
      </c>
      <c r="P44531" s="94">
        <v>1482</v>
      </c>
      <c r="Q44531" s="94">
        <v>-165</v>
      </c>
      <c r="R44531" s="94">
        <v>869</v>
      </c>
      <c r="S44531" s="94">
        <v>599</v>
      </c>
      <c r="U44531" s="94">
        <v>0</v>
      </c>
      <c r="W44531" s="94">
        <v>9</v>
      </c>
      <c r="Y44531" s="94">
        <v>0</v>
      </c>
      <c r="AJ44531" s="94">
        <v>869</v>
      </c>
      <c r="AK44531" s="94">
        <v>599</v>
      </c>
      <c r="AM44531" s="94">
        <v>0</v>
      </c>
      <c r="AO44531" s="94">
        <v>9</v>
      </c>
      <c r="AQ44531" s="94">
        <v>0</v>
      </c>
      <c r="AS44531" s="94">
        <v>55</v>
      </c>
      <c r="AT44531" s="94">
        <v>-249</v>
      </c>
      <c r="AU44531" s="94">
        <v>29</v>
      </c>
    </row>
    <row r="44532" spans="1:47">
      <c r="A44532" s="85" t="s">
        <v>130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1</v>
      </c>
      <c r="G44532" s="89" t="s">
        <v>382</v>
      </c>
      <c r="H44532" s="94">
        <v>1895</v>
      </c>
      <c r="I44532" s="94">
        <v>1799</v>
      </c>
      <c r="J44532" s="94">
        <v>1618</v>
      </c>
      <c r="K44532" s="94">
        <v>-181</v>
      </c>
      <c r="O44532" s="94">
        <v>1799</v>
      </c>
      <c r="P44532" s="94">
        <v>1618</v>
      </c>
      <c r="Q44532" s="94">
        <v>-181</v>
      </c>
      <c r="R44532" s="94">
        <v>899</v>
      </c>
      <c r="S44532" s="94">
        <v>691</v>
      </c>
      <c r="U44532" s="94">
        <v>0</v>
      </c>
      <c r="W44532" s="94">
        <v>22</v>
      </c>
      <c r="Y44532" s="94">
        <v>0</v>
      </c>
      <c r="AJ44532" s="94">
        <v>899</v>
      </c>
      <c r="AK44532" s="94">
        <v>691</v>
      </c>
      <c r="AM44532" s="94">
        <v>0</v>
      </c>
      <c r="AO44532" s="94">
        <v>22</v>
      </c>
      <c r="AQ44532" s="94">
        <v>0</v>
      </c>
      <c r="AS44532" s="94">
        <v>60</v>
      </c>
      <c r="AT44532" s="94">
        <v>-278</v>
      </c>
      <c r="AU44532" s="94">
        <v>37</v>
      </c>
    </row>
    <row r="44533" spans="1:47">
      <c r="A44533" s="85" t="s">
        <v>130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1</v>
      </c>
      <c r="G44533" s="89" t="s">
        <v>382</v>
      </c>
      <c r="H44533" s="94">
        <v>2022</v>
      </c>
      <c r="I44533" s="94">
        <v>1993</v>
      </c>
      <c r="J44533" s="94">
        <v>1801</v>
      </c>
      <c r="K44533" s="94">
        <v>-192</v>
      </c>
      <c r="O44533" s="94">
        <v>1993</v>
      </c>
      <c r="P44533" s="94">
        <v>1801</v>
      </c>
      <c r="Q44533" s="94">
        <v>-192</v>
      </c>
      <c r="R44533" s="94">
        <v>922</v>
      </c>
      <c r="S44533" s="94">
        <v>844</v>
      </c>
      <c r="U44533" s="94">
        <v>0</v>
      </c>
      <c r="W44533" s="94">
        <v>28</v>
      </c>
      <c r="Y44533" s="94">
        <v>0</v>
      </c>
      <c r="AJ44533" s="94">
        <v>922</v>
      </c>
      <c r="AK44533" s="94">
        <v>844</v>
      </c>
      <c r="AM44533" s="94">
        <v>0</v>
      </c>
      <c r="AO44533" s="94">
        <v>28</v>
      </c>
      <c r="AQ44533" s="94">
        <v>0</v>
      </c>
      <c r="AS44533" s="94">
        <v>68</v>
      </c>
      <c r="AT44533" s="94">
        <v>-299</v>
      </c>
      <c r="AU44533" s="94">
        <v>39</v>
      </c>
    </row>
    <row r="44534" spans="1:47">
      <c r="A44534" s="85" t="s">
        <v>130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1</v>
      </c>
      <c r="G44534" s="89" t="s">
        <v>382</v>
      </c>
      <c r="H44534" s="94">
        <v>2123</v>
      </c>
      <c r="I44534" s="94">
        <v>2172</v>
      </c>
      <c r="J44534" s="94">
        <v>2004</v>
      </c>
      <c r="K44534" s="94">
        <v>-168</v>
      </c>
      <c r="O44534" s="94">
        <v>2172</v>
      </c>
      <c r="P44534" s="94">
        <v>2004</v>
      </c>
      <c r="Q44534" s="94">
        <v>-168</v>
      </c>
      <c r="R44534" s="94">
        <v>938</v>
      </c>
      <c r="S44534" s="94">
        <v>1033</v>
      </c>
      <c r="U44534" s="94">
        <v>0</v>
      </c>
      <c r="W44534" s="94">
        <v>28</v>
      </c>
      <c r="Y44534" s="94">
        <v>0</v>
      </c>
      <c r="AJ44534" s="94">
        <v>938</v>
      </c>
      <c r="AK44534" s="94">
        <v>1033</v>
      </c>
      <c r="AM44534" s="94">
        <v>0</v>
      </c>
      <c r="AO44534" s="94">
        <v>28</v>
      </c>
      <c r="AQ44534" s="94">
        <v>0</v>
      </c>
      <c r="AS44534" s="94">
        <v>75</v>
      </c>
      <c r="AT44534" s="94">
        <v>-286</v>
      </c>
      <c r="AU44534" s="94">
        <v>43</v>
      </c>
    </row>
    <row r="44535" spans="1:47">
      <c r="A44535" s="85" t="s">
        <v>130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1</v>
      </c>
      <c r="G44535" s="89" t="s">
        <v>382</v>
      </c>
      <c r="H44535" s="94">
        <v>2175</v>
      </c>
      <c r="I44535" s="94">
        <v>2256</v>
      </c>
      <c r="J44535" s="94">
        <v>2043</v>
      </c>
      <c r="K44535" s="94">
        <v>-213</v>
      </c>
      <c r="O44535" s="94">
        <v>2256</v>
      </c>
      <c r="P44535" s="94">
        <v>2043</v>
      </c>
      <c r="Q44535" s="94">
        <v>-213</v>
      </c>
      <c r="R44535" s="94">
        <v>966</v>
      </c>
      <c r="S44535" s="94">
        <v>1057</v>
      </c>
      <c r="U44535" s="94">
        <v>0</v>
      </c>
      <c r="W44535" s="94">
        <v>14</v>
      </c>
      <c r="Y44535" s="94">
        <v>0</v>
      </c>
      <c r="AJ44535" s="94">
        <v>966</v>
      </c>
      <c r="AK44535" s="94">
        <v>1057</v>
      </c>
      <c r="AM44535" s="94">
        <v>0</v>
      </c>
      <c r="AO44535" s="94">
        <v>14</v>
      </c>
      <c r="AQ44535" s="94">
        <v>0</v>
      </c>
      <c r="AS44535" s="94">
        <v>82</v>
      </c>
      <c r="AT44535" s="94">
        <v>-336</v>
      </c>
      <c r="AU44535" s="94">
        <v>41</v>
      </c>
    </row>
    <row r="44536" spans="1:47">
      <c r="A44536" s="85" t="s">
        <v>130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1</v>
      </c>
      <c r="G44536" s="89" t="s">
        <v>382</v>
      </c>
      <c r="H44536" s="94">
        <v>2222</v>
      </c>
      <c r="I44536" s="94">
        <v>2084</v>
      </c>
      <c r="J44536" s="94">
        <v>1868</v>
      </c>
      <c r="K44536" s="94">
        <v>-215</v>
      </c>
      <c r="O44536" s="94">
        <v>2084</v>
      </c>
      <c r="P44536" s="94">
        <v>1868</v>
      </c>
      <c r="Q44536" s="94">
        <v>-215</v>
      </c>
      <c r="R44536" s="94">
        <v>775</v>
      </c>
      <c r="S44536" s="94">
        <v>1084</v>
      </c>
      <c r="U44536" s="94">
        <v>0</v>
      </c>
      <c r="W44536" s="94">
        <v>4</v>
      </c>
      <c r="Y44536" s="94">
        <v>0</v>
      </c>
      <c r="AJ44536" s="94">
        <v>775</v>
      </c>
      <c r="AK44536" s="94">
        <v>1084</v>
      </c>
      <c r="AM44536" s="94">
        <v>0</v>
      </c>
      <c r="AO44536" s="94">
        <v>4</v>
      </c>
      <c r="AQ44536" s="94">
        <v>0</v>
      </c>
      <c r="AS44536" s="94">
        <v>81</v>
      </c>
      <c r="AT44536" s="94">
        <v>-337</v>
      </c>
      <c r="AU44536" s="94">
        <v>41</v>
      </c>
    </row>
    <row r="44537" spans="1:47">
      <c r="A44537" s="85" t="s">
        <v>130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1</v>
      </c>
      <c r="G44537" s="89" t="s">
        <v>382</v>
      </c>
      <c r="H44537" s="94">
        <v>2255</v>
      </c>
      <c r="I44537" s="94">
        <v>1875</v>
      </c>
      <c r="J44537" s="94">
        <v>1734</v>
      </c>
      <c r="K44537" s="94">
        <v>-139</v>
      </c>
      <c r="O44537" s="94">
        <v>1875</v>
      </c>
      <c r="P44537" s="94">
        <v>1734</v>
      </c>
      <c r="Q44537" s="94">
        <v>-139</v>
      </c>
      <c r="R44537" s="94">
        <v>722</v>
      </c>
      <c r="S44537" s="94">
        <v>1001</v>
      </c>
      <c r="U44537" s="94">
        <v>0</v>
      </c>
      <c r="W44537" s="94">
        <v>5</v>
      </c>
      <c r="Y44537" s="94">
        <v>0</v>
      </c>
      <c r="AJ44537" s="94">
        <v>722</v>
      </c>
      <c r="AK44537" s="94">
        <v>1001</v>
      </c>
      <c r="AM44537" s="94">
        <v>0</v>
      </c>
      <c r="AO44537" s="94">
        <v>5</v>
      </c>
      <c r="AQ44537" s="94">
        <v>0</v>
      </c>
      <c r="AS44537" s="94">
        <v>70</v>
      </c>
      <c r="AT44537" s="94">
        <v>-250</v>
      </c>
      <c r="AU44537" s="94">
        <v>41</v>
      </c>
    </row>
    <row r="44538" spans="1:47">
      <c r="A44538" s="85" t="s">
        <v>130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1</v>
      </c>
      <c r="G44538" s="89" t="s">
        <v>382</v>
      </c>
      <c r="H44538" s="94">
        <v>2254</v>
      </c>
      <c r="I44538" s="94">
        <v>1808</v>
      </c>
      <c r="J44538" s="94">
        <v>1642</v>
      </c>
      <c r="K44538" s="94">
        <v>-165</v>
      </c>
      <c r="O44538" s="94">
        <v>1808</v>
      </c>
      <c r="P44538" s="94">
        <v>1642</v>
      </c>
      <c r="Q44538" s="94">
        <v>-165</v>
      </c>
      <c r="R44538" s="94">
        <v>726</v>
      </c>
      <c r="S44538" s="94">
        <v>905</v>
      </c>
      <c r="U44538" s="94">
        <v>0</v>
      </c>
      <c r="W44538" s="94">
        <v>5</v>
      </c>
      <c r="Y44538" s="94">
        <v>0</v>
      </c>
      <c r="AJ44538" s="94">
        <v>726</v>
      </c>
      <c r="AK44538" s="94">
        <v>905</v>
      </c>
      <c r="AM44538" s="94">
        <v>0</v>
      </c>
      <c r="AO44538" s="94">
        <v>5</v>
      </c>
      <c r="AQ44538" s="94">
        <v>0</v>
      </c>
      <c r="AS44538" s="94">
        <v>64</v>
      </c>
      <c r="AT44538" s="94">
        <v>-271</v>
      </c>
      <c r="AU44538" s="94">
        <v>42</v>
      </c>
    </row>
    <row r="44539" spans="1:47">
      <c r="A44539" s="85" t="s">
        <v>130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1</v>
      </c>
      <c r="G44539" s="89" t="s">
        <v>382</v>
      </c>
      <c r="H44539" s="94">
        <v>2231</v>
      </c>
      <c r="I44539" s="94">
        <v>1783</v>
      </c>
      <c r="J44539" s="94">
        <v>1611</v>
      </c>
      <c r="K44539" s="94">
        <v>-173</v>
      </c>
      <c r="O44539" s="94">
        <v>1783</v>
      </c>
      <c r="P44539" s="94">
        <v>1611</v>
      </c>
      <c r="Q44539" s="94">
        <v>-173</v>
      </c>
      <c r="R44539" s="94">
        <v>800</v>
      </c>
      <c r="S44539" s="94">
        <v>797</v>
      </c>
      <c r="U44539" s="94">
        <v>0</v>
      </c>
      <c r="W44539" s="94">
        <v>8</v>
      </c>
      <c r="Y44539" s="94">
        <v>0</v>
      </c>
      <c r="AJ44539" s="94">
        <v>800</v>
      </c>
      <c r="AK44539" s="94">
        <v>797</v>
      </c>
      <c r="AM44539" s="94">
        <v>0</v>
      </c>
      <c r="AO44539" s="94">
        <v>8</v>
      </c>
      <c r="AQ44539" s="94">
        <v>0</v>
      </c>
      <c r="AS44539" s="94">
        <v>63</v>
      </c>
      <c r="AT44539" s="94">
        <v>-278</v>
      </c>
      <c r="AU44539" s="94">
        <v>42</v>
      </c>
    </row>
    <row r="44540" spans="1:47">
      <c r="A44540" s="85" t="s">
        <v>130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1</v>
      </c>
      <c r="G44540" s="89" t="s">
        <v>382</v>
      </c>
      <c r="H44540" s="94">
        <v>2198</v>
      </c>
      <c r="I44540" s="94">
        <v>1781</v>
      </c>
      <c r="J44540" s="94">
        <v>1618</v>
      </c>
      <c r="K44540" s="94">
        <v>-164</v>
      </c>
      <c r="O44540" s="94">
        <v>1781</v>
      </c>
      <c r="P44540" s="94">
        <v>1618</v>
      </c>
      <c r="Q44540" s="94">
        <v>-164</v>
      </c>
      <c r="R44540" s="94">
        <v>840</v>
      </c>
      <c r="S44540" s="94">
        <v>760</v>
      </c>
      <c r="U44540" s="94">
        <v>0</v>
      </c>
      <c r="W44540" s="94">
        <v>12</v>
      </c>
      <c r="Y44540" s="94">
        <v>0</v>
      </c>
      <c r="AJ44540" s="94">
        <v>840</v>
      </c>
      <c r="AK44540" s="94">
        <v>760</v>
      </c>
      <c r="AM44540" s="94">
        <v>0</v>
      </c>
      <c r="AO44540" s="94">
        <v>12</v>
      </c>
      <c r="AQ44540" s="94">
        <v>0</v>
      </c>
      <c r="AS44540" s="94">
        <v>61</v>
      </c>
      <c r="AT44540" s="94">
        <v>-260</v>
      </c>
      <c r="AU44540" s="94">
        <v>35</v>
      </c>
    </row>
    <row r="44541" spans="1:47">
      <c r="A44541" s="85" t="s">
        <v>130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1</v>
      </c>
      <c r="G44541" s="89" t="s">
        <v>382</v>
      </c>
      <c r="H44541" s="94">
        <v>2113</v>
      </c>
      <c r="I44541" s="94">
        <v>1760</v>
      </c>
      <c r="J44541" s="94">
        <v>1645</v>
      </c>
      <c r="K44541" s="94">
        <v>-112</v>
      </c>
      <c r="O44541" s="94">
        <v>1760</v>
      </c>
      <c r="P44541" s="94">
        <v>1645</v>
      </c>
      <c r="Q44541" s="94">
        <v>-112</v>
      </c>
      <c r="R44541" s="94">
        <v>878</v>
      </c>
      <c r="S44541" s="94">
        <v>756</v>
      </c>
      <c r="U44541" s="94">
        <v>0</v>
      </c>
      <c r="W44541" s="94">
        <v>5</v>
      </c>
      <c r="Y44541" s="94">
        <v>0</v>
      </c>
      <c r="AJ44541" s="94">
        <v>878</v>
      </c>
      <c r="AK44541" s="94">
        <v>756</v>
      </c>
      <c r="AM44541" s="94">
        <v>0</v>
      </c>
      <c r="AO44541" s="94">
        <v>5</v>
      </c>
      <c r="AQ44541" s="94">
        <v>0</v>
      </c>
      <c r="AS44541" s="94">
        <v>60</v>
      </c>
      <c r="AT44541" s="94">
        <v>-196</v>
      </c>
      <c r="AU44541" s="94">
        <v>24</v>
      </c>
    </row>
    <row r="44542" spans="1:47">
      <c r="A44542" s="85" t="s">
        <v>130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1</v>
      </c>
      <c r="G44542" s="89" t="s">
        <v>382</v>
      </c>
      <c r="H44542" s="94">
        <v>2025</v>
      </c>
      <c r="I44542" s="94">
        <v>1749</v>
      </c>
      <c r="J44542" s="94">
        <v>1632</v>
      </c>
      <c r="K44542" s="94">
        <v>-118</v>
      </c>
      <c r="O44542" s="94">
        <v>1749</v>
      </c>
      <c r="P44542" s="94">
        <v>1632</v>
      </c>
      <c r="Q44542" s="94">
        <v>-118</v>
      </c>
      <c r="R44542" s="94">
        <v>866</v>
      </c>
      <c r="S44542" s="94">
        <v>760</v>
      </c>
      <c r="U44542" s="94">
        <v>0</v>
      </c>
      <c r="W44542" s="94">
        <v>0</v>
      </c>
      <c r="Y44542" s="94">
        <v>0</v>
      </c>
      <c r="AJ44542" s="94">
        <v>866</v>
      </c>
      <c r="AK44542" s="94">
        <v>760</v>
      </c>
      <c r="AM44542" s="94">
        <v>0</v>
      </c>
      <c r="AO44542" s="94">
        <v>0</v>
      </c>
      <c r="AQ44542" s="94">
        <v>0</v>
      </c>
      <c r="AS44542" s="94">
        <v>59</v>
      </c>
      <c r="AT44542" s="94">
        <v>-183</v>
      </c>
      <c r="AU44542" s="94">
        <v>6</v>
      </c>
    </row>
    <row r="44543" spans="1:47">
      <c r="A44543" s="85" t="s">
        <v>130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1</v>
      </c>
      <c r="G44543" s="89" t="s">
        <v>382</v>
      </c>
      <c r="H44543" s="94">
        <v>1980</v>
      </c>
      <c r="I44543" s="94">
        <v>1724</v>
      </c>
      <c r="J44543" s="94">
        <v>1599</v>
      </c>
      <c r="K44543" s="94">
        <v>-125</v>
      </c>
      <c r="O44543" s="94">
        <v>1724</v>
      </c>
      <c r="P44543" s="94">
        <v>1599</v>
      </c>
      <c r="Q44543" s="94">
        <v>-125</v>
      </c>
      <c r="R44543" s="94">
        <v>843</v>
      </c>
      <c r="S44543" s="94">
        <v>750</v>
      </c>
      <c r="U44543" s="94">
        <v>0</v>
      </c>
      <c r="W44543" s="94">
        <v>0</v>
      </c>
      <c r="Y44543" s="94">
        <v>0</v>
      </c>
      <c r="AJ44543" s="94">
        <v>843</v>
      </c>
      <c r="AK44543" s="94">
        <v>750</v>
      </c>
      <c r="AM44543" s="94">
        <v>0</v>
      </c>
      <c r="AO44543" s="94">
        <v>0</v>
      </c>
      <c r="AQ44543" s="94">
        <v>0</v>
      </c>
      <c r="AS44543" s="94">
        <v>56</v>
      </c>
      <c r="AT44543" s="94">
        <v>-187</v>
      </c>
      <c r="AU44543" s="94">
        <v>6</v>
      </c>
    </row>
    <row r="44544" spans="1:47">
      <c r="A44544" s="85" t="s">
        <v>130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1</v>
      </c>
      <c r="G44544" s="89" t="s">
        <v>382</v>
      </c>
      <c r="H44544" s="94">
        <v>1847</v>
      </c>
      <c r="I44544" s="94">
        <v>1606</v>
      </c>
      <c r="J44544" s="94">
        <v>1468</v>
      </c>
      <c r="K44544" s="94">
        <v>-134</v>
      </c>
      <c r="O44544" s="94">
        <v>1606</v>
      </c>
      <c r="P44544" s="94">
        <v>1468</v>
      </c>
      <c r="Q44544" s="94">
        <v>-134</v>
      </c>
      <c r="R44544" s="94">
        <v>739</v>
      </c>
      <c r="S44544" s="94">
        <v>724</v>
      </c>
      <c r="U44544" s="94">
        <v>0</v>
      </c>
      <c r="W44544" s="94">
        <v>0</v>
      </c>
      <c r="Y44544" s="94">
        <v>0</v>
      </c>
      <c r="AJ44544" s="94">
        <v>739</v>
      </c>
      <c r="AK44544" s="94">
        <v>724</v>
      </c>
      <c r="AM44544" s="94">
        <v>0</v>
      </c>
      <c r="AO44544" s="94">
        <v>0</v>
      </c>
      <c r="AQ44544" s="94">
        <v>0</v>
      </c>
      <c r="AS44544" s="94">
        <v>52</v>
      </c>
      <c r="AT44544" s="94">
        <v>-187</v>
      </c>
      <c r="AU44544" s="94">
        <v>1</v>
      </c>
    </row>
    <row r="44545" spans="1:47">
      <c r="A44545" s="85" t="s">
        <v>130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1</v>
      </c>
      <c r="G44545" s="89" t="s">
        <v>382</v>
      </c>
      <c r="H44545" s="94">
        <v>1692</v>
      </c>
      <c r="I44545" s="94">
        <v>1482</v>
      </c>
      <c r="J44545" s="94">
        <v>1353</v>
      </c>
      <c r="K44545" s="94">
        <v>-129</v>
      </c>
      <c r="O44545" s="94">
        <v>1482</v>
      </c>
      <c r="P44545" s="94">
        <v>1353</v>
      </c>
      <c r="Q44545" s="94">
        <v>-129</v>
      </c>
      <c r="R44545" s="94">
        <v>684</v>
      </c>
      <c r="S44545" s="94">
        <v>663</v>
      </c>
      <c r="U44545" s="94">
        <v>0</v>
      </c>
      <c r="W44545" s="94">
        <v>0</v>
      </c>
      <c r="Y44545" s="94">
        <v>0</v>
      </c>
      <c r="AJ44545" s="94">
        <v>684</v>
      </c>
      <c r="AK44545" s="94">
        <v>663</v>
      </c>
      <c r="AM44545" s="94">
        <v>0</v>
      </c>
      <c r="AO44545" s="94">
        <v>0</v>
      </c>
      <c r="AQ44545" s="94">
        <v>0</v>
      </c>
      <c r="AS44545" s="94">
        <v>46</v>
      </c>
      <c r="AT44545" s="94">
        <v>-169</v>
      </c>
      <c r="AU44545" s="94">
        <v>-6</v>
      </c>
    </row>
    <row r="44546" spans="1:47">
      <c r="A44546" s="85" t="s">
        <v>130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1</v>
      </c>
      <c r="G44546" s="89" t="s">
        <v>382</v>
      </c>
      <c r="H44546" s="94">
        <v>1513</v>
      </c>
      <c r="I44546" s="94">
        <v>1361</v>
      </c>
      <c r="J44546" s="94">
        <v>1235</v>
      </c>
      <c r="K44546" s="94">
        <v>-120</v>
      </c>
      <c r="O44546" s="94">
        <v>1361</v>
      </c>
      <c r="P44546" s="94">
        <v>1235</v>
      </c>
      <c r="Q44546" s="94">
        <v>-120</v>
      </c>
      <c r="R44546" s="94">
        <v>630</v>
      </c>
      <c r="S44546" s="94">
        <v>600</v>
      </c>
      <c r="U44546" s="94">
        <v>0</v>
      </c>
      <c r="W44546" s="94">
        <v>0</v>
      </c>
      <c r="Y44546" s="94">
        <v>0</v>
      </c>
      <c r="AJ44546" s="94">
        <v>630</v>
      </c>
      <c r="AK44546" s="94">
        <v>600</v>
      </c>
      <c r="AM44546" s="94">
        <v>0</v>
      </c>
      <c r="AO44546" s="94">
        <v>0</v>
      </c>
      <c r="AQ44546" s="94">
        <v>0</v>
      </c>
      <c r="AS44546" s="94">
        <v>43</v>
      </c>
      <c r="AT44546" s="94">
        <v>-155</v>
      </c>
      <c r="AU44546" s="94">
        <v>-8</v>
      </c>
    </row>
    <row r="44547" spans="1:47">
      <c r="A44547" s="85" t="s">
        <v>130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1</v>
      </c>
      <c r="G44547" s="89" t="s">
        <v>382</v>
      </c>
      <c r="H44547" s="94">
        <v>1412</v>
      </c>
      <c r="I44547" s="94">
        <v>1264</v>
      </c>
      <c r="J44547" s="94">
        <v>1142</v>
      </c>
      <c r="K44547" s="94">
        <v>-119</v>
      </c>
      <c r="O44547" s="94">
        <v>1264</v>
      </c>
      <c r="P44547" s="94">
        <v>1142</v>
      </c>
      <c r="Q44547" s="94">
        <v>-119</v>
      </c>
      <c r="R44547" s="94">
        <v>538</v>
      </c>
      <c r="S44547" s="94">
        <v>599</v>
      </c>
      <c r="U44547" s="94">
        <v>0</v>
      </c>
      <c r="W44547" s="94">
        <v>0</v>
      </c>
      <c r="Y44547" s="94">
        <v>0</v>
      </c>
      <c r="AJ44547" s="94">
        <v>538</v>
      </c>
      <c r="AK44547" s="94">
        <v>599</v>
      </c>
      <c r="AM44547" s="94">
        <v>0</v>
      </c>
      <c r="AO44547" s="94">
        <v>0</v>
      </c>
      <c r="AQ44547" s="94">
        <v>0</v>
      </c>
      <c r="AS44547" s="94">
        <v>39</v>
      </c>
      <c r="AT44547" s="94">
        <v>-150</v>
      </c>
      <c r="AU44547" s="94">
        <v>-8</v>
      </c>
    </row>
    <row r="44548" spans="1:47">
      <c r="A44548" s="85" t="s">
        <v>130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1</v>
      </c>
      <c r="G44548" s="89" t="s">
        <v>382</v>
      </c>
      <c r="H44548" s="94">
        <v>1342</v>
      </c>
      <c r="I44548" s="94">
        <v>1214</v>
      </c>
      <c r="J44548" s="94">
        <v>1058</v>
      </c>
      <c r="K44548" s="94">
        <v>-153</v>
      </c>
      <c r="O44548" s="94">
        <v>1214</v>
      </c>
      <c r="P44548" s="94">
        <v>1058</v>
      </c>
      <c r="Q44548" s="94">
        <v>-153</v>
      </c>
      <c r="R44548" s="94">
        <v>474</v>
      </c>
      <c r="S44548" s="94">
        <v>579</v>
      </c>
      <c r="U44548" s="94">
        <v>0</v>
      </c>
      <c r="W44548" s="94">
        <v>0</v>
      </c>
      <c r="Y44548" s="94">
        <v>0</v>
      </c>
      <c r="AJ44548" s="94">
        <v>474</v>
      </c>
      <c r="AK44548" s="94">
        <v>579</v>
      </c>
      <c r="AM44548" s="94">
        <v>0</v>
      </c>
      <c r="AO44548" s="94">
        <v>0</v>
      </c>
      <c r="AQ44548" s="94">
        <v>0</v>
      </c>
      <c r="AS44548" s="94">
        <v>38</v>
      </c>
      <c r="AT44548" s="94">
        <v>-186</v>
      </c>
      <c r="AU44548" s="94">
        <v>-5</v>
      </c>
    </row>
    <row r="44549" spans="1:47">
      <c r="A44549" s="85" t="s">
        <v>130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1</v>
      </c>
      <c r="G44549" s="89" t="s">
        <v>382</v>
      </c>
      <c r="H44549" s="94">
        <v>1292</v>
      </c>
      <c r="I44549" s="94">
        <v>1192</v>
      </c>
      <c r="J44549" s="94">
        <v>1033</v>
      </c>
      <c r="K44549" s="94">
        <v>-157</v>
      </c>
      <c r="O44549" s="94">
        <v>1192</v>
      </c>
      <c r="P44549" s="94">
        <v>1033</v>
      </c>
      <c r="Q44549" s="94">
        <v>-157</v>
      </c>
      <c r="R44549" s="94">
        <v>448</v>
      </c>
      <c r="S44549" s="94">
        <v>580</v>
      </c>
      <c r="U44549" s="94">
        <v>0</v>
      </c>
      <c r="W44549" s="94">
        <v>0</v>
      </c>
      <c r="Y44549" s="94">
        <v>0</v>
      </c>
      <c r="AJ44549" s="94">
        <v>448</v>
      </c>
      <c r="AK44549" s="94">
        <v>580</v>
      </c>
      <c r="AM44549" s="94">
        <v>0</v>
      </c>
      <c r="AO44549" s="94">
        <v>0</v>
      </c>
      <c r="AQ44549" s="94">
        <v>0</v>
      </c>
      <c r="AS44549" s="94">
        <v>37</v>
      </c>
      <c r="AT44549" s="94">
        <v>-194</v>
      </c>
      <c r="AU44549" s="94">
        <v>0</v>
      </c>
    </row>
    <row r="44550" spans="1:47">
      <c r="A44550" s="85" t="s">
        <v>130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1</v>
      </c>
      <c r="G44550" s="89" t="s">
        <v>382</v>
      </c>
      <c r="H44550" s="94">
        <v>1306</v>
      </c>
      <c r="I44550" s="94">
        <v>1240</v>
      </c>
      <c r="J44550" s="94">
        <v>1065</v>
      </c>
      <c r="K44550" s="94">
        <v>-171</v>
      </c>
      <c r="O44550" s="94">
        <v>1240</v>
      </c>
      <c r="P44550" s="94">
        <v>1065</v>
      </c>
      <c r="Q44550" s="94">
        <v>-171</v>
      </c>
      <c r="R44550" s="94">
        <v>479</v>
      </c>
      <c r="S44550" s="94">
        <v>580</v>
      </c>
      <c r="U44550" s="94">
        <v>0</v>
      </c>
      <c r="W44550" s="94">
        <v>0</v>
      </c>
      <c r="Y44550" s="94">
        <v>0</v>
      </c>
      <c r="AJ44550" s="94">
        <v>479</v>
      </c>
      <c r="AK44550" s="94">
        <v>580</v>
      </c>
      <c r="AM44550" s="94">
        <v>0</v>
      </c>
      <c r="AO44550" s="94">
        <v>0</v>
      </c>
      <c r="AQ44550" s="94">
        <v>0</v>
      </c>
      <c r="AS44550" s="94">
        <v>37</v>
      </c>
      <c r="AT44550" s="94">
        <v>-210</v>
      </c>
      <c r="AU44550" s="94">
        <v>2</v>
      </c>
    </row>
    <row r="44551" spans="1:47">
      <c r="A44551" s="85" t="s">
        <v>130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1</v>
      </c>
      <c r="G44551" s="89" t="s">
        <v>382</v>
      </c>
      <c r="H44551" s="94">
        <v>1390</v>
      </c>
      <c r="I44551" s="94">
        <v>1293</v>
      </c>
      <c r="J44551" s="94">
        <v>1125</v>
      </c>
      <c r="K44551" s="94">
        <v>-165</v>
      </c>
      <c r="O44551" s="94">
        <v>1293</v>
      </c>
      <c r="P44551" s="94">
        <v>1125</v>
      </c>
      <c r="Q44551" s="94">
        <v>-165</v>
      </c>
      <c r="R44551" s="94">
        <v>539</v>
      </c>
      <c r="S44551" s="94">
        <v>580</v>
      </c>
      <c r="U44551" s="94">
        <v>0</v>
      </c>
      <c r="W44551" s="94">
        <v>0</v>
      </c>
      <c r="Y44551" s="94">
        <v>0</v>
      </c>
      <c r="AJ44551" s="94">
        <v>539</v>
      </c>
      <c r="AK44551" s="94">
        <v>580</v>
      </c>
      <c r="AM44551" s="94">
        <v>0</v>
      </c>
      <c r="AO44551" s="94">
        <v>0</v>
      </c>
      <c r="AQ44551" s="94">
        <v>0</v>
      </c>
      <c r="AS44551" s="94">
        <v>38</v>
      </c>
      <c r="AT44551" s="94">
        <v>-204</v>
      </c>
      <c r="AU44551" s="94">
        <v>1</v>
      </c>
    </row>
    <row r="44552" spans="1:47">
      <c r="A44552" s="85" t="s">
        <v>130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1</v>
      </c>
      <c r="G44552" s="89" t="s">
        <v>382</v>
      </c>
      <c r="H44552" s="94">
        <v>1474</v>
      </c>
      <c r="I44552" s="94">
        <v>1381</v>
      </c>
      <c r="J44552" s="94">
        <v>1202</v>
      </c>
      <c r="K44552" s="94">
        <v>-177</v>
      </c>
      <c r="O44552" s="94">
        <v>1381</v>
      </c>
      <c r="P44552" s="94">
        <v>1202</v>
      </c>
      <c r="Q44552" s="94">
        <v>-177</v>
      </c>
      <c r="R44552" s="94">
        <v>604</v>
      </c>
      <c r="S44552" s="94">
        <v>592</v>
      </c>
      <c r="U44552" s="94">
        <v>0</v>
      </c>
      <c r="W44552" s="94">
        <v>0</v>
      </c>
      <c r="Y44552" s="94">
        <v>0</v>
      </c>
      <c r="AJ44552" s="94">
        <v>604</v>
      </c>
      <c r="AK44552" s="94">
        <v>592</v>
      </c>
      <c r="AM44552" s="94">
        <v>0</v>
      </c>
      <c r="AO44552" s="94">
        <v>0</v>
      </c>
      <c r="AQ44552" s="94">
        <v>0</v>
      </c>
      <c r="AS44552" s="94">
        <v>41</v>
      </c>
      <c r="AT44552" s="94">
        <v>-219</v>
      </c>
      <c r="AU44552" s="94">
        <v>1</v>
      </c>
    </row>
    <row r="44553" spans="1:47">
      <c r="A44553" s="85" t="s">
        <v>130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1</v>
      </c>
      <c r="G44553" s="89" t="s">
        <v>382</v>
      </c>
      <c r="H44553" s="94">
        <v>1584</v>
      </c>
      <c r="I44553" s="94">
        <v>1457</v>
      </c>
      <c r="J44553" s="94">
        <v>1182</v>
      </c>
      <c r="K44553" s="94">
        <v>-272</v>
      </c>
      <c r="O44553" s="94">
        <v>1457</v>
      </c>
      <c r="P44553" s="94">
        <v>1182</v>
      </c>
      <c r="Q44553" s="94">
        <v>-272</v>
      </c>
      <c r="R44553" s="94">
        <v>578</v>
      </c>
      <c r="S44553" s="94">
        <v>597</v>
      </c>
      <c r="U44553" s="94">
        <v>0</v>
      </c>
      <c r="W44553" s="94">
        <v>2</v>
      </c>
      <c r="Y44553" s="94">
        <v>0</v>
      </c>
      <c r="AJ44553" s="94">
        <v>578</v>
      </c>
      <c r="AK44553" s="94">
        <v>597</v>
      </c>
      <c r="AM44553" s="94">
        <v>0</v>
      </c>
      <c r="AO44553" s="94">
        <v>2</v>
      </c>
      <c r="AQ44553" s="94">
        <v>0</v>
      </c>
      <c r="AS44553" s="94">
        <v>44</v>
      </c>
      <c r="AT44553" s="94">
        <v>-320</v>
      </c>
      <c r="AU44553" s="94">
        <v>4</v>
      </c>
    </row>
    <row r="44554" spans="1:47">
      <c r="A44554" s="85" t="s">
        <v>130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1</v>
      </c>
      <c r="G44554" s="89" t="s">
        <v>382</v>
      </c>
      <c r="H44554" s="94">
        <v>1695</v>
      </c>
      <c r="I44554" s="94">
        <v>1572</v>
      </c>
      <c r="J44554" s="94">
        <v>1299</v>
      </c>
      <c r="K44554" s="94">
        <v>-270</v>
      </c>
      <c r="O44554" s="94">
        <v>1572</v>
      </c>
      <c r="P44554" s="94">
        <v>1299</v>
      </c>
      <c r="Q44554" s="94">
        <v>-270</v>
      </c>
      <c r="R44554" s="94">
        <v>689</v>
      </c>
      <c r="S44554" s="94">
        <v>596</v>
      </c>
      <c r="U44554" s="94">
        <v>0</v>
      </c>
      <c r="W44554" s="94">
        <v>8</v>
      </c>
      <c r="Y44554" s="94">
        <v>0</v>
      </c>
      <c r="AJ44554" s="94">
        <v>689</v>
      </c>
      <c r="AK44554" s="94">
        <v>596</v>
      </c>
      <c r="AM44554" s="94">
        <v>0</v>
      </c>
      <c r="AO44554" s="94">
        <v>8</v>
      </c>
      <c r="AQ44554" s="94">
        <v>0</v>
      </c>
      <c r="AS44554" s="94">
        <v>50</v>
      </c>
      <c r="AT44554" s="94">
        <v>-341</v>
      </c>
      <c r="AU44554" s="94">
        <v>21</v>
      </c>
    </row>
    <row r="44555" spans="1:47">
      <c r="A44555" s="85" t="s">
        <v>130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1</v>
      </c>
      <c r="G44555" s="89" t="s">
        <v>382</v>
      </c>
      <c r="H44555" s="94">
        <v>1814</v>
      </c>
      <c r="I44555" s="94">
        <v>1677</v>
      </c>
      <c r="J44555" s="94">
        <v>1395</v>
      </c>
      <c r="K44555" s="94">
        <v>-279</v>
      </c>
      <c r="O44555" s="94">
        <v>1677</v>
      </c>
      <c r="P44555" s="94">
        <v>1395</v>
      </c>
      <c r="Q44555" s="94">
        <v>-279</v>
      </c>
      <c r="R44555" s="94">
        <v>781</v>
      </c>
      <c r="S44555" s="94">
        <v>600</v>
      </c>
      <c r="U44555" s="94">
        <v>2</v>
      </c>
      <c r="W44555" s="94">
        <v>7</v>
      </c>
      <c r="Y44555" s="94">
        <v>0</v>
      </c>
      <c r="AJ44555" s="94">
        <v>781</v>
      </c>
      <c r="AK44555" s="94">
        <v>600</v>
      </c>
      <c r="AM44555" s="94">
        <v>2</v>
      </c>
      <c r="AO44555" s="94">
        <v>7</v>
      </c>
      <c r="AQ44555" s="94">
        <v>0</v>
      </c>
      <c r="AS44555" s="94">
        <v>54</v>
      </c>
      <c r="AT44555" s="94">
        <v>-360</v>
      </c>
      <c r="AU44555" s="94">
        <v>27</v>
      </c>
    </row>
    <row r="44556" spans="1:47">
      <c r="A44556" s="85" t="s">
        <v>130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1</v>
      </c>
      <c r="G44556" s="89" t="s">
        <v>382</v>
      </c>
      <c r="H44556" s="94">
        <v>1943</v>
      </c>
      <c r="I44556" s="94">
        <v>1799</v>
      </c>
      <c r="J44556" s="94">
        <v>1564</v>
      </c>
      <c r="K44556" s="94">
        <v>-233</v>
      </c>
      <c r="O44556" s="94">
        <v>1799</v>
      </c>
      <c r="P44556" s="94">
        <v>1564</v>
      </c>
      <c r="Q44556" s="94">
        <v>-233</v>
      </c>
      <c r="R44556" s="94">
        <v>800</v>
      </c>
      <c r="S44556" s="94">
        <v>746</v>
      </c>
      <c r="U44556" s="94">
        <v>2</v>
      </c>
      <c r="W44556" s="94">
        <v>11</v>
      </c>
      <c r="Y44556" s="94">
        <v>0</v>
      </c>
      <c r="AJ44556" s="94">
        <v>800</v>
      </c>
      <c r="AK44556" s="94">
        <v>746</v>
      </c>
      <c r="AM44556" s="94">
        <v>2</v>
      </c>
      <c r="AO44556" s="94">
        <v>11</v>
      </c>
      <c r="AQ44556" s="94">
        <v>0</v>
      </c>
      <c r="AS44556" s="94">
        <v>59</v>
      </c>
      <c r="AT44556" s="94">
        <v>-320</v>
      </c>
      <c r="AU44556" s="94">
        <v>28</v>
      </c>
    </row>
    <row r="44557" spans="1:47">
      <c r="A44557" s="85" t="s">
        <v>130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1</v>
      </c>
      <c r="G44557" s="89" t="s">
        <v>382</v>
      </c>
      <c r="H44557" s="94">
        <v>2096</v>
      </c>
      <c r="I44557" s="94">
        <v>1985</v>
      </c>
      <c r="J44557" s="94">
        <v>1710</v>
      </c>
      <c r="K44557" s="94">
        <v>-279</v>
      </c>
      <c r="O44557" s="94">
        <v>1985</v>
      </c>
      <c r="P44557" s="94">
        <v>1710</v>
      </c>
      <c r="Q44557" s="94">
        <v>-279</v>
      </c>
      <c r="R44557" s="94">
        <v>795</v>
      </c>
      <c r="S44557" s="94">
        <v>894</v>
      </c>
      <c r="U44557" s="94">
        <v>0</v>
      </c>
      <c r="W44557" s="94">
        <v>16</v>
      </c>
      <c r="Y44557" s="94">
        <v>0</v>
      </c>
      <c r="AJ44557" s="94">
        <v>795</v>
      </c>
      <c r="AK44557" s="94">
        <v>894</v>
      </c>
      <c r="AM44557" s="94">
        <v>0</v>
      </c>
      <c r="AO44557" s="94">
        <v>16</v>
      </c>
      <c r="AQ44557" s="94">
        <v>0</v>
      </c>
      <c r="AS44557" s="94">
        <v>66</v>
      </c>
      <c r="AT44557" s="94">
        <v>-378</v>
      </c>
      <c r="AU44557" s="94">
        <v>33</v>
      </c>
    </row>
    <row r="44558" spans="1:47">
      <c r="A44558" s="85" t="s">
        <v>130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1</v>
      </c>
      <c r="G44558" s="89" t="s">
        <v>382</v>
      </c>
      <c r="H44558" s="94">
        <v>2226</v>
      </c>
      <c r="I44558" s="94">
        <v>2133</v>
      </c>
      <c r="J44558" s="94">
        <v>1833</v>
      </c>
      <c r="K44558" s="94">
        <v>-299</v>
      </c>
      <c r="O44558" s="94">
        <v>2133</v>
      </c>
      <c r="P44558" s="94">
        <v>1833</v>
      </c>
      <c r="Q44558" s="94">
        <v>-299</v>
      </c>
      <c r="R44558" s="94">
        <v>899</v>
      </c>
      <c r="S44558" s="94">
        <v>907</v>
      </c>
      <c r="U44558" s="94">
        <v>0</v>
      </c>
      <c r="W44558" s="94">
        <v>21</v>
      </c>
      <c r="Y44558" s="94">
        <v>0</v>
      </c>
      <c r="AJ44558" s="94">
        <v>899</v>
      </c>
      <c r="AK44558" s="94">
        <v>907</v>
      </c>
      <c r="AM44558" s="94">
        <v>0</v>
      </c>
      <c r="AO44558" s="94">
        <v>21</v>
      </c>
      <c r="AQ44558" s="94">
        <v>0</v>
      </c>
      <c r="AS44558" s="94">
        <v>75</v>
      </c>
      <c r="AT44558" s="94">
        <v>-438</v>
      </c>
      <c r="AU44558" s="94">
        <v>64</v>
      </c>
    </row>
    <row r="44559" spans="1:47">
      <c r="A44559" s="85" t="s">
        <v>130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1</v>
      </c>
      <c r="G44559" s="89" t="s">
        <v>382</v>
      </c>
      <c r="H44559" s="94">
        <v>2300</v>
      </c>
      <c r="I44559" s="94">
        <v>2131</v>
      </c>
      <c r="J44559" s="94">
        <v>1811</v>
      </c>
      <c r="K44559" s="94">
        <v>-320</v>
      </c>
      <c r="O44559" s="94">
        <v>2131</v>
      </c>
      <c r="P44559" s="94">
        <v>1811</v>
      </c>
      <c r="Q44559" s="94">
        <v>-320</v>
      </c>
      <c r="R44559" s="94">
        <v>875</v>
      </c>
      <c r="S44559" s="94">
        <v>911</v>
      </c>
      <c r="U44559" s="94">
        <v>0</v>
      </c>
      <c r="W44559" s="94">
        <v>20</v>
      </c>
      <c r="Y44559" s="94">
        <v>0</v>
      </c>
      <c r="AJ44559" s="94">
        <v>875</v>
      </c>
      <c r="AK44559" s="94">
        <v>911</v>
      </c>
      <c r="AM44559" s="94">
        <v>0</v>
      </c>
      <c r="AO44559" s="94">
        <v>20</v>
      </c>
      <c r="AQ44559" s="94">
        <v>0</v>
      </c>
      <c r="AS44559" s="94">
        <v>75</v>
      </c>
      <c r="AT44559" s="94">
        <v>-457</v>
      </c>
      <c r="AU44559" s="94">
        <v>62</v>
      </c>
    </row>
    <row r="44560" spans="1:47">
      <c r="A44560" s="85" t="s">
        <v>130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1</v>
      </c>
      <c r="G44560" s="89" t="s">
        <v>382</v>
      </c>
      <c r="H44560" s="94">
        <v>2367</v>
      </c>
      <c r="I44560" s="94">
        <v>2011</v>
      </c>
      <c r="J44560" s="94">
        <v>1722</v>
      </c>
      <c r="K44560" s="94">
        <v>-293</v>
      </c>
      <c r="O44560" s="94">
        <v>2011</v>
      </c>
      <c r="P44560" s="94">
        <v>1722</v>
      </c>
      <c r="Q44560" s="94">
        <v>-293</v>
      </c>
      <c r="R44560" s="94">
        <v>772</v>
      </c>
      <c r="S44560" s="94">
        <v>925</v>
      </c>
      <c r="U44560" s="94">
        <v>0</v>
      </c>
      <c r="W44560" s="94">
        <v>19</v>
      </c>
      <c r="Y44560" s="94">
        <v>0</v>
      </c>
      <c r="AJ44560" s="94">
        <v>772</v>
      </c>
      <c r="AK44560" s="94">
        <v>925</v>
      </c>
      <c r="AM44560" s="94">
        <v>0</v>
      </c>
      <c r="AO44560" s="94">
        <v>19</v>
      </c>
      <c r="AQ44560" s="94">
        <v>0</v>
      </c>
      <c r="AS44560" s="94">
        <v>71</v>
      </c>
      <c r="AT44560" s="94">
        <v>-422</v>
      </c>
      <c r="AU44560" s="94">
        <v>58</v>
      </c>
    </row>
    <row r="44561" spans="1:47">
      <c r="A44561" s="85" t="s">
        <v>130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1</v>
      </c>
      <c r="G44561" s="89" t="s">
        <v>382</v>
      </c>
      <c r="H44561" s="94">
        <v>2390</v>
      </c>
      <c r="L44561" s="94">
        <v>2390</v>
      </c>
      <c r="M44561" s="94">
        <v>1722</v>
      </c>
      <c r="O44561" s="94">
        <v>2390</v>
      </c>
      <c r="P44561" s="94">
        <v>1722</v>
      </c>
      <c r="AA44561" s="94">
        <v>772</v>
      </c>
      <c r="AB44561" s="94">
        <v>925</v>
      </c>
      <c r="AD44561" s="94">
        <v>0</v>
      </c>
      <c r="AF44561" s="94">
        <v>19</v>
      </c>
      <c r="AH44561" s="94">
        <v>0</v>
      </c>
      <c r="AJ44561" s="94">
        <v>772</v>
      </c>
      <c r="AK44561" s="94">
        <v>925</v>
      </c>
      <c r="AM44561" s="94">
        <v>0</v>
      </c>
      <c r="AO44561" s="94">
        <v>19</v>
      </c>
      <c r="AQ44561" s="94">
        <v>0</v>
      </c>
      <c r="AS44561" s="94">
        <v>65</v>
      </c>
      <c r="AT44561" s="94">
        <v>-404</v>
      </c>
      <c r="AU44561" s="94">
        <v>58</v>
      </c>
    </row>
    <row r="44562" spans="1:47">
      <c r="A44562" s="85" t="s">
        <v>130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1</v>
      </c>
      <c r="G44562" s="89" t="s">
        <v>382</v>
      </c>
      <c r="H44562" s="94">
        <v>2402</v>
      </c>
      <c r="L44562" s="94">
        <v>2402</v>
      </c>
      <c r="M44562" s="94">
        <v>1642</v>
      </c>
      <c r="O44562" s="94">
        <v>2402</v>
      </c>
      <c r="P44562" s="94">
        <v>1642</v>
      </c>
      <c r="AA44562" s="94">
        <v>726</v>
      </c>
      <c r="AB44562" s="94">
        <v>905</v>
      </c>
      <c r="AD44562" s="94">
        <v>0</v>
      </c>
      <c r="AF44562" s="94">
        <v>5</v>
      </c>
      <c r="AH44562" s="94">
        <v>0</v>
      </c>
      <c r="AJ44562" s="94">
        <v>726</v>
      </c>
      <c r="AK44562" s="94">
        <v>905</v>
      </c>
      <c r="AM44562" s="94">
        <v>0</v>
      </c>
      <c r="AO44562" s="94">
        <v>5</v>
      </c>
      <c r="AQ44562" s="94">
        <v>0</v>
      </c>
      <c r="AS44562" s="94">
        <v>64</v>
      </c>
      <c r="AT44562" s="94">
        <v>-398</v>
      </c>
      <c r="AU44562" s="94">
        <v>71</v>
      </c>
    </row>
    <row r="44563" spans="1:47">
      <c r="A44563" s="85" t="s">
        <v>130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1</v>
      </c>
      <c r="G44563" s="89" t="s">
        <v>382</v>
      </c>
      <c r="H44563" s="94">
        <v>2392</v>
      </c>
      <c r="L44563" s="94">
        <v>2392</v>
      </c>
      <c r="M44563" s="94">
        <v>1611</v>
      </c>
      <c r="O44563" s="94">
        <v>2392</v>
      </c>
      <c r="P44563" s="94">
        <v>1611</v>
      </c>
      <c r="AA44563" s="94">
        <v>800</v>
      </c>
      <c r="AB44563" s="94">
        <v>797</v>
      </c>
      <c r="AD44563" s="94">
        <v>0</v>
      </c>
      <c r="AF44563" s="94">
        <v>8</v>
      </c>
      <c r="AH44563" s="94">
        <v>0</v>
      </c>
      <c r="AJ44563" s="94">
        <v>800</v>
      </c>
      <c r="AK44563" s="94">
        <v>797</v>
      </c>
      <c r="AM44563" s="94">
        <v>0</v>
      </c>
      <c r="AO44563" s="94">
        <v>8</v>
      </c>
      <c r="AQ44563" s="94">
        <v>0</v>
      </c>
      <c r="AS44563" s="94">
        <v>64</v>
      </c>
      <c r="AT44563" s="94">
        <v>-404</v>
      </c>
      <c r="AU44563" s="94">
        <v>72</v>
      </c>
    </row>
    <row r="44564" spans="1:47">
      <c r="A44564" s="85" t="s">
        <v>130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1</v>
      </c>
      <c r="G44564" s="89" t="s">
        <v>382</v>
      </c>
      <c r="H44564" s="94">
        <v>2342</v>
      </c>
      <c r="L44564" s="94">
        <v>2342</v>
      </c>
      <c r="M44564" s="94">
        <v>1618</v>
      </c>
      <c r="O44564" s="94">
        <v>2342</v>
      </c>
      <c r="P44564" s="94">
        <v>1618</v>
      </c>
      <c r="AA44564" s="94">
        <v>840</v>
      </c>
      <c r="AB44564" s="94">
        <v>760</v>
      </c>
      <c r="AD44564" s="94">
        <v>0</v>
      </c>
      <c r="AF44564" s="94">
        <v>12</v>
      </c>
      <c r="AH44564" s="94">
        <v>0</v>
      </c>
      <c r="AJ44564" s="94">
        <v>840</v>
      </c>
      <c r="AK44564" s="94">
        <v>760</v>
      </c>
      <c r="AM44564" s="94">
        <v>0</v>
      </c>
      <c r="AO44564" s="94">
        <v>12</v>
      </c>
      <c r="AQ44564" s="94">
        <v>0</v>
      </c>
      <c r="AS44564" s="94">
        <v>63</v>
      </c>
      <c r="AT44564" s="94">
        <v>-408</v>
      </c>
      <c r="AU44564" s="94">
        <v>71</v>
      </c>
    </row>
    <row r="44565" spans="1:47">
      <c r="A44565" s="85" t="s">
        <v>130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1</v>
      </c>
      <c r="G44565" s="89" t="s">
        <v>382</v>
      </c>
      <c r="H44565" s="94">
        <v>2249</v>
      </c>
      <c r="L44565" s="94">
        <v>2249</v>
      </c>
      <c r="M44565" s="94">
        <v>1645</v>
      </c>
      <c r="O44565" s="94">
        <v>2249</v>
      </c>
      <c r="P44565" s="94">
        <v>1645</v>
      </c>
      <c r="AA44565" s="94">
        <v>878</v>
      </c>
      <c r="AB44565" s="94">
        <v>756</v>
      </c>
      <c r="AD44565" s="94">
        <v>0</v>
      </c>
      <c r="AF44565" s="94">
        <v>5</v>
      </c>
      <c r="AH44565" s="94">
        <v>0</v>
      </c>
      <c r="AJ44565" s="94">
        <v>878</v>
      </c>
      <c r="AK44565" s="94">
        <v>756</v>
      </c>
      <c r="AM44565" s="94">
        <v>0</v>
      </c>
      <c r="AO44565" s="94">
        <v>5</v>
      </c>
      <c r="AQ44565" s="94">
        <v>0</v>
      </c>
      <c r="AS44565" s="94">
        <v>65</v>
      </c>
      <c r="AT44565" s="94">
        <v>-387</v>
      </c>
      <c r="AU44565" s="94">
        <v>51</v>
      </c>
    </row>
    <row r="44566" spans="1:47">
      <c r="A44566" s="85" t="s">
        <v>130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1</v>
      </c>
      <c r="G44566" s="89" t="s">
        <v>382</v>
      </c>
      <c r="H44566" s="94">
        <v>2139</v>
      </c>
      <c r="L44566" s="94">
        <v>2139</v>
      </c>
      <c r="M44566" s="94">
        <v>1632</v>
      </c>
      <c r="O44566" s="94">
        <v>2139</v>
      </c>
      <c r="P44566" s="94">
        <v>1632</v>
      </c>
      <c r="AA44566" s="94">
        <v>866</v>
      </c>
      <c r="AB44566" s="94">
        <v>760</v>
      </c>
      <c r="AD44566" s="94">
        <v>0</v>
      </c>
      <c r="AF44566" s="94">
        <v>0</v>
      </c>
      <c r="AH44566" s="94">
        <v>0</v>
      </c>
      <c r="AJ44566" s="94">
        <v>866</v>
      </c>
      <c r="AK44566" s="94">
        <v>760</v>
      </c>
      <c r="AM44566" s="94">
        <v>0</v>
      </c>
      <c r="AO44566" s="94">
        <v>0</v>
      </c>
      <c r="AQ44566" s="94">
        <v>0</v>
      </c>
      <c r="AS44566" s="94">
        <v>63</v>
      </c>
      <c r="AT44566" s="94">
        <v>-369</v>
      </c>
      <c r="AU44566" s="94">
        <v>43</v>
      </c>
    </row>
    <row r="44567" spans="1:47">
      <c r="A44567" s="85" t="s">
        <v>130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1</v>
      </c>
      <c r="G44567" s="89" t="s">
        <v>382</v>
      </c>
      <c r="H44567" s="94">
        <v>2083</v>
      </c>
      <c r="L44567" s="94">
        <v>2083</v>
      </c>
      <c r="M44567" s="94">
        <v>1599</v>
      </c>
      <c r="O44567" s="94">
        <v>2083</v>
      </c>
      <c r="P44567" s="94">
        <v>1599</v>
      </c>
      <c r="AA44567" s="94">
        <v>843</v>
      </c>
      <c r="AB44567" s="94">
        <v>750</v>
      </c>
      <c r="AD44567" s="94">
        <v>0</v>
      </c>
      <c r="AF44567" s="94">
        <v>0</v>
      </c>
      <c r="AH44567" s="94">
        <v>0</v>
      </c>
      <c r="AJ44567" s="94">
        <v>843</v>
      </c>
      <c r="AK44567" s="94">
        <v>750</v>
      </c>
      <c r="AM44567" s="94">
        <v>0</v>
      </c>
      <c r="AO44567" s="94">
        <v>0</v>
      </c>
      <c r="AQ44567" s="94">
        <v>0</v>
      </c>
      <c r="AS44567" s="94">
        <v>59</v>
      </c>
      <c r="AT44567" s="94">
        <v>-389</v>
      </c>
      <c r="AU44567" s="94">
        <v>42</v>
      </c>
    </row>
    <row r="44568" spans="1:47">
      <c r="A44568" s="85" t="s">
        <v>130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1</v>
      </c>
      <c r="G44568" s="89" t="s">
        <v>382</v>
      </c>
      <c r="H44568" s="94">
        <v>1933</v>
      </c>
      <c r="L44568" s="94">
        <v>1933</v>
      </c>
      <c r="M44568" s="94">
        <v>1468</v>
      </c>
      <c r="O44568" s="94">
        <v>1933</v>
      </c>
      <c r="P44568" s="94">
        <v>1468</v>
      </c>
      <c r="AA44568" s="94">
        <v>739</v>
      </c>
      <c r="AB44568" s="94">
        <v>724</v>
      </c>
      <c r="AD44568" s="94">
        <v>0</v>
      </c>
      <c r="AF44568" s="94">
        <v>0</v>
      </c>
      <c r="AH44568" s="94">
        <v>0</v>
      </c>
      <c r="AJ44568" s="94">
        <v>739</v>
      </c>
      <c r="AK44568" s="94">
        <v>724</v>
      </c>
      <c r="AM44568" s="94">
        <v>0</v>
      </c>
      <c r="AO44568" s="94">
        <v>0</v>
      </c>
      <c r="AQ44568" s="94">
        <v>0</v>
      </c>
      <c r="AS44568" s="94">
        <v>53</v>
      </c>
      <c r="AT44568" s="94">
        <v>-343</v>
      </c>
      <c r="AU44568" s="94">
        <v>33</v>
      </c>
    </row>
    <row r="44569" spans="1:47">
      <c r="A44569" s="85" t="s">
        <v>130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1</v>
      </c>
      <c r="G44569" s="89" t="s">
        <v>382</v>
      </c>
      <c r="H44569" s="94">
        <v>1764</v>
      </c>
      <c r="L44569" s="94">
        <v>1764</v>
      </c>
      <c r="M44569" s="94">
        <v>1353</v>
      </c>
      <c r="O44569" s="94">
        <v>1764</v>
      </c>
      <c r="P44569" s="94">
        <v>1353</v>
      </c>
      <c r="AA44569" s="94">
        <v>684</v>
      </c>
      <c r="AB44569" s="94">
        <v>663</v>
      </c>
      <c r="AD44569" s="94">
        <v>0</v>
      </c>
      <c r="AF44569" s="94">
        <v>0</v>
      </c>
      <c r="AH44569" s="94">
        <v>0</v>
      </c>
      <c r="AJ44569" s="94">
        <v>684</v>
      </c>
      <c r="AK44569" s="94">
        <v>663</v>
      </c>
      <c r="AM44569" s="94">
        <v>0</v>
      </c>
      <c r="AO44569" s="94">
        <v>0</v>
      </c>
      <c r="AQ44569" s="94">
        <v>0</v>
      </c>
      <c r="AS44569" s="94">
        <v>49</v>
      </c>
      <c r="AT44569" s="94">
        <v>-242</v>
      </c>
      <c r="AU44569" s="94">
        <v>23</v>
      </c>
    </row>
    <row r="44570" spans="1:47">
      <c r="A44570" s="85" t="s">
        <v>130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1</v>
      </c>
      <c r="G44570" s="89" t="s">
        <v>382</v>
      </c>
      <c r="H44570" s="94">
        <v>1611</v>
      </c>
      <c r="I44570" s="94">
        <v>1397</v>
      </c>
      <c r="J44570" s="94">
        <v>1252</v>
      </c>
      <c r="K44570" s="94">
        <v>-141</v>
      </c>
      <c r="O44570" s="94">
        <v>1397</v>
      </c>
      <c r="P44570" s="94">
        <v>1252</v>
      </c>
      <c r="Q44570" s="94">
        <v>-141</v>
      </c>
      <c r="R44570" s="94">
        <v>645</v>
      </c>
      <c r="S44570" s="94">
        <v>601</v>
      </c>
      <c r="U44570" s="94">
        <v>0</v>
      </c>
      <c r="W44570" s="94">
        <v>0</v>
      </c>
      <c r="Y44570" s="94">
        <v>0</v>
      </c>
      <c r="AJ44570" s="94">
        <v>645</v>
      </c>
      <c r="AK44570" s="94">
        <v>601</v>
      </c>
      <c r="AM44570" s="94">
        <v>0</v>
      </c>
      <c r="AO44570" s="94">
        <v>0</v>
      </c>
      <c r="AQ44570" s="94">
        <v>0</v>
      </c>
      <c r="AS44570" s="94">
        <v>44</v>
      </c>
      <c r="AT44570" s="94">
        <v>-199</v>
      </c>
      <c r="AU44570" s="94">
        <v>14</v>
      </c>
    </row>
    <row r="44571" spans="1:47">
      <c r="A44571" s="85" t="s">
        <v>130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1</v>
      </c>
      <c r="G44571" s="89" t="s">
        <v>382</v>
      </c>
      <c r="H44571" s="94">
        <v>1491</v>
      </c>
      <c r="I44571" s="94">
        <v>1311</v>
      </c>
      <c r="J44571" s="94">
        <v>1175</v>
      </c>
      <c r="K44571" s="94">
        <v>-134</v>
      </c>
      <c r="O44571" s="94">
        <v>1311</v>
      </c>
      <c r="P44571" s="94">
        <v>1175</v>
      </c>
      <c r="Q44571" s="94">
        <v>-134</v>
      </c>
      <c r="R44571" s="94">
        <v>568</v>
      </c>
      <c r="S44571" s="94">
        <v>601</v>
      </c>
      <c r="U44571" s="94">
        <v>0</v>
      </c>
      <c r="W44571" s="94">
        <v>0</v>
      </c>
      <c r="Y44571" s="94">
        <v>0</v>
      </c>
      <c r="AJ44571" s="94">
        <v>568</v>
      </c>
      <c r="AK44571" s="94">
        <v>601</v>
      </c>
      <c r="AM44571" s="94">
        <v>0</v>
      </c>
      <c r="AO44571" s="94">
        <v>0</v>
      </c>
      <c r="AQ44571" s="94">
        <v>0</v>
      </c>
      <c r="AS44571" s="94">
        <v>41</v>
      </c>
      <c r="AT44571" s="94">
        <v>-187</v>
      </c>
      <c r="AU44571" s="94">
        <v>12</v>
      </c>
    </row>
    <row r="44572" spans="1:47">
      <c r="A44572" s="85" t="s">
        <v>130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1</v>
      </c>
      <c r="G44572" s="89" t="s">
        <v>382</v>
      </c>
      <c r="H44572" s="94">
        <v>1413</v>
      </c>
      <c r="I44572" s="94">
        <v>1276</v>
      </c>
      <c r="J44572" s="94">
        <v>1107</v>
      </c>
      <c r="K44572" s="94">
        <v>-167</v>
      </c>
      <c r="O44572" s="94">
        <v>1276</v>
      </c>
      <c r="P44572" s="94">
        <v>1107</v>
      </c>
      <c r="Q44572" s="94">
        <v>-167</v>
      </c>
      <c r="R44572" s="94">
        <v>501</v>
      </c>
      <c r="S44572" s="94">
        <v>600</v>
      </c>
      <c r="U44572" s="94">
        <v>0</v>
      </c>
      <c r="W44572" s="94">
        <v>0</v>
      </c>
      <c r="Y44572" s="94">
        <v>0</v>
      </c>
      <c r="AJ44572" s="94">
        <v>501</v>
      </c>
      <c r="AK44572" s="94">
        <v>600</v>
      </c>
      <c r="AM44572" s="94">
        <v>0</v>
      </c>
      <c r="AO44572" s="94">
        <v>0</v>
      </c>
      <c r="AQ44572" s="94">
        <v>0</v>
      </c>
      <c r="AS44572" s="94">
        <v>40</v>
      </c>
      <c r="AT44572" s="94">
        <v>-226</v>
      </c>
      <c r="AU44572" s="94">
        <v>19</v>
      </c>
    </row>
    <row r="44573" spans="1:47">
      <c r="A44573" s="85" t="s">
        <v>130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1</v>
      </c>
      <c r="G44573" s="89" t="s">
        <v>382</v>
      </c>
      <c r="H44573" s="94">
        <v>1357</v>
      </c>
      <c r="I44573" s="94">
        <v>1255</v>
      </c>
      <c r="J44573" s="94">
        <v>1075</v>
      </c>
      <c r="K44573" s="94">
        <v>-177</v>
      </c>
      <c r="O44573" s="94">
        <v>1255</v>
      </c>
      <c r="P44573" s="94">
        <v>1075</v>
      </c>
      <c r="Q44573" s="94">
        <v>-177</v>
      </c>
      <c r="R44573" s="94">
        <v>469</v>
      </c>
      <c r="S44573" s="94">
        <v>600</v>
      </c>
      <c r="U44573" s="94">
        <v>0</v>
      </c>
      <c r="W44573" s="94">
        <v>0</v>
      </c>
      <c r="Y44573" s="94">
        <v>0</v>
      </c>
      <c r="AJ44573" s="94">
        <v>469</v>
      </c>
      <c r="AK44573" s="94">
        <v>600</v>
      </c>
      <c r="AM44573" s="94">
        <v>0</v>
      </c>
      <c r="AO44573" s="94">
        <v>0</v>
      </c>
      <c r="AQ44573" s="94">
        <v>0</v>
      </c>
      <c r="AS44573" s="94">
        <v>38</v>
      </c>
      <c r="AT44573" s="94">
        <v>-235</v>
      </c>
      <c r="AU44573" s="94">
        <v>20</v>
      </c>
    </row>
    <row r="44574" spans="1:47">
      <c r="A44574" s="85" t="s">
        <v>130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1</v>
      </c>
      <c r="G44574" s="89" t="s">
        <v>382</v>
      </c>
      <c r="H44574" s="94">
        <v>1362</v>
      </c>
      <c r="I44574" s="94">
        <v>1253</v>
      </c>
      <c r="J44574" s="94">
        <v>1084</v>
      </c>
      <c r="K44574" s="94">
        <v>-166</v>
      </c>
      <c r="O44574" s="94">
        <v>1253</v>
      </c>
      <c r="P44574" s="94">
        <v>1084</v>
      </c>
      <c r="Q44574" s="94">
        <v>-166</v>
      </c>
      <c r="R44574" s="94">
        <v>480</v>
      </c>
      <c r="S44574" s="94">
        <v>598</v>
      </c>
      <c r="U44574" s="94">
        <v>0</v>
      </c>
      <c r="W44574" s="94">
        <v>0</v>
      </c>
      <c r="Y44574" s="94">
        <v>0</v>
      </c>
      <c r="AJ44574" s="94">
        <v>480</v>
      </c>
      <c r="AK44574" s="94">
        <v>598</v>
      </c>
      <c r="AM44574" s="94">
        <v>0</v>
      </c>
      <c r="AO44574" s="94">
        <v>0</v>
      </c>
      <c r="AQ44574" s="94">
        <v>0</v>
      </c>
      <c r="AS44574" s="94">
        <v>38</v>
      </c>
      <c r="AT44574" s="94">
        <v>-224</v>
      </c>
      <c r="AU44574" s="94">
        <v>20</v>
      </c>
    </row>
    <row r="44575" spans="1:47">
      <c r="A44575" s="85" t="s">
        <v>130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1</v>
      </c>
      <c r="G44575" s="89" t="s">
        <v>382</v>
      </c>
      <c r="H44575" s="94">
        <v>1423</v>
      </c>
      <c r="I44575" s="94">
        <v>1311</v>
      </c>
      <c r="J44575" s="94">
        <v>1119</v>
      </c>
      <c r="K44575" s="94">
        <v>-191</v>
      </c>
      <c r="O44575" s="94">
        <v>1311</v>
      </c>
      <c r="P44575" s="94">
        <v>1119</v>
      </c>
      <c r="Q44575" s="94">
        <v>-191</v>
      </c>
      <c r="R44575" s="94">
        <v>515</v>
      </c>
      <c r="S44575" s="94">
        <v>598</v>
      </c>
      <c r="U44575" s="94">
        <v>0</v>
      </c>
      <c r="W44575" s="94">
        <v>0</v>
      </c>
      <c r="Y44575" s="94">
        <v>0</v>
      </c>
      <c r="AJ44575" s="94">
        <v>515</v>
      </c>
      <c r="AK44575" s="94">
        <v>598</v>
      </c>
      <c r="AM44575" s="94">
        <v>0</v>
      </c>
      <c r="AO44575" s="94">
        <v>0</v>
      </c>
      <c r="AQ44575" s="94">
        <v>0</v>
      </c>
      <c r="AS44575" s="94">
        <v>39</v>
      </c>
      <c r="AT44575" s="94">
        <v>-256</v>
      </c>
      <c r="AU44575" s="94">
        <v>26</v>
      </c>
    </row>
    <row r="44576" spans="1:47">
      <c r="A44576" s="85" t="s">
        <v>130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1</v>
      </c>
      <c r="G44576" s="89" t="s">
        <v>382</v>
      </c>
      <c r="H44576" s="94">
        <v>1487</v>
      </c>
      <c r="I44576" s="94">
        <v>1397</v>
      </c>
      <c r="J44576" s="94">
        <v>1203</v>
      </c>
      <c r="K44576" s="94">
        <v>-189</v>
      </c>
      <c r="O44576" s="94">
        <v>1397</v>
      </c>
      <c r="P44576" s="94">
        <v>1203</v>
      </c>
      <c r="Q44576" s="94">
        <v>-189</v>
      </c>
      <c r="R44576" s="94">
        <v>599</v>
      </c>
      <c r="S44576" s="94">
        <v>599</v>
      </c>
      <c r="U44576" s="94">
        <v>0</v>
      </c>
      <c r="W44576" s="94">
        <v>0</v>
      </c>
      <c r="Y44576" s="94">
        <v>0</v>
      </c>
      <c r="AJ44576" s="94">
        <v>599</v>
      </c>
      <c r="AK44576" s="94">
        <v>599</v>
      </c>
      <c r="AM44576" s="94">
        <v>0</v>
      </c>
      <c r="AO44576" s="94">
        <v>0</v>
      </c>
      <c r="AQ44576" s="94">
        <v>0</v>
      </c>
      <c r="AS44576" s="94">
        <v>43</v>
      </c>
      <c r="AT44576" s="94">
        <v>-261</v>
      </c>
      <c r="AU44576" s="94">
        <v>29</v>
      </c>
    </row>
    <row r="44577" spans="1:47">
      <c r="A44577" s="85" t="s">
        <v>130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1</v>
      </c>
      <c r="G44577" s="89" t="s">
        <v>382</v>
      </c>
      <c r="H44577" s="94">
        <v>1580</v>
      </c>
      <c r="I44577" s="94">
        <v>1467</v>
      </c>
      <c r="J44577" s="94">
        <v>1291</v>
      </c>
      <c r="K44577" s="94">
        <v>-174</v>
      </c>
      <c r="O44577" s="94">
        <v>1467</v>
      </c>
      <c r="P44577" s="94">
        <v>1291</v>
      </c>
      <c r="Q44577" s="94">
        <v>-174</v>
      </c>
      <c r="R44577" s="94">
        <v>685</v>
      </c>
      <c r="S44577" s="94">
        <v>599</v>
      </c>
      <c r="U44577" s="94">
        <v>0</v>
      </c>
      <c r="W44577" s="94">
        <v>2</v>
      </c>
      <c r="Y44577" s="94">
        <v>0</v>
      </c>
      <c r="AJ44577" s="94">
        <v>685</v>
      </c>
      <c r="AK44577" s="94">
        <v>599</v>
      </c>
      <c r="AM44577" s="94">
        <v>0</v>
      </c>
      <c r="AO44577" s="94">
        <v>2</v>
      </c>
      <c r="AQ44577" s="94">
        <v>0</v>
      </c>
      <c r="AS44577" s="94">
        <v>45</v>
      </c>
      <c r="AT44577" s="94">
        <v>-247</v>
      </c>
      <c r="AU44577" s="94">
        <v>28</v>
      </c>
    </row>
    <row r="44578" spans="1:47">
      <c r="A44578" s="85" t="s">
        <v>130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1</v>
      </c>
      <c r="G44578" s="89" t="s">
        <v>382</v>
      </c>
      <c r="H44578" s="94">
        <v>1714</v>
      </c>
      <c r="I44578" s="94">
        <v>1591</v>
      </c>
      <c r="J44578" s="94">
        <v>1473</v>
      </c>
      <c r="K44578" s="94">
        <v>-118</v>
      </c>
      <c r="O44578" s="94">
        <v>1591</v>
      </c>
      <c r="P44578" s="94">
        <v>1473</v>
      </c>
      <c r="Q44578" s="94">
        <v>-118</v>
      </c>
      <c r="R44578" s="94">
        <v>796</v>
      </c>
      <c r="S44578" s="94">
        <v>658</v>
      </c>
      <c r="U44578" s="94">
        <v>0</v>
      </c>
      <c r="W44578" s="94">
        <v>13</v>
      </c>
      <c r="Y44578" s="94">
        <v>0</v>
      </c>
      <c r="AJ44578" s="94">
        <v>796</v>
      </c>
      <c r="AK44578" s="94">
        <v>658</v>
      </c>
      <c r="AM44578" s="94">
        <v>0</v>
      </c>
      <c r="AO44578" s="94">
        <v>13</v>
      </c>
      <c r="AQ44578" s="94">
        <v>0</v>
      </c>
      <c r="AS44578" s="94">
        <v>52</v>
      </c>
      <c r="AT44578" s="94">
        <v>-207</v>
      </c>
      <c r="AU44578" s="94">
        <v>37</v>
      </c>
    </row>
    <row r="44579" spans="1:47">
      <c r="A44579" s="85" t="s">
        <v>130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1</v>
      </c>
      <c r="G44579" s="89" t="s">
        <v>382</v>
      </c>
      <c r="H44579" s="94">
        <v>1864</v>
      </c>
      <c r="L44579" s="94">
        <v>1864</v>
      </c>
      <c r="M44579" s="94">
        <v>1473</v>
      </c>
      <c r="O44579" s="94">
        <v>1864</v>
      </c>
      <c r="P44579" s="94">
        <v>1473</v>
      </c>
      <c r="AA44579" s="94">
        <v>796</v>
      </c>
      <c r="AB44579" s="94">
        <v>658</v>
      </c>
      <c r="AD44579" s="94">
        <v>0</v>
      </c>
      <c r="AF44579" s="94">
        <v>13</v>
      </c>
      <c r="AH44579" s="94">
        <v>0</v>
      </c>
      <c r="AJ44579" s="94">
        <v>796</v>
      </c>
      <c r="AK44579" s="94">
        <v>658</v>
      </c>
      <c r="AM44579" s="94">
        <v>0</v>
      </c>
      <c r="AO44579" s="94">
        <v>13</v>
      </c>
      <c r="AQ44579" s="94">
        <v>0</v>
      </c>
      <c r="AS44579" s="94">
        <v>61</v>
      </c>
      <c r="AT44579" s="94">
        <v>-293</v>
      </c>
      <c r="AU44579" s="94">
        <v>53</v>
      </c>
    </row>
    <row r="44580" spans="1:47">
      <c r="A44580" s="85" t="s">
        <v>130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1</v>
      </c>
      <c r="G44580" s="89" t="s">
        <v>382</v>
      </c>
      <c r="H44580" s="94">
        <v>2018</v>
      </c>
      <c r="L44580" s="94">
        <v>2018</v>
      </c>
      <c r="M44580" s="94">
        <v>1564</v>
      </c>
      <c r="O44580" s="94">
        <v>2018</v>
      </c>
      <c r="P44580" s="94">
        <v>1564</v>
      </c>
      <c r="AA44580" s="94">
        <v>800</v>
      </c>
      <c r="AB44580" s="94">
        <v>746</v>
      </c>
      <c r="AD44580" s="94">
        <v>2</v>
      </c>
      <c r="AF44580" s="94">
        <v>11</v>
      </c>
      <c r="AH44580" s="94">
        <v>0</v>
      </c>
      <c r="AJ44580" s="94">
        <v>800</v>
      </c>
      <c r="AK44580" s="94">
        <v>746</v>
      </c>
      <c r="AM44580" s="94">
        <v>2</v>
      </c>
      <c r="AO44580" s="94">
        <v>11</v>
      </c>
      <c r="AQ44580" s="94">
        <v>0</v>
      </c>
      <c r="AS44580" s="94">
        <v>68</v>
      </c>
      <c r="AT44580" s="94">
        <v>-315</v>
      </c>
      <c r="AU44580" s="94">
        <v>65</v>
      </c>
    </row>
    <row r="44581" spans="1:47">
      <c r="A44581" s="85" t="s">
        <v>130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1</v>
      </c>
      <c r="G44581" s="89" t="s">
        <v>382</v>
      </c>
      <c r="H44581" s="94">
        <v>2191</v>
      </c>
      <c r="L44581" s="94">
        <v>2191</v>
      </c>
      <c r="M44581" s="94">
        <v>1710</v>
      </c>
      <c r="O44581" s="94">
        <v>2191</v>
      </c>
      <c r="P44581" s="94">
        <v>1710</v>
      </c>
      <c r="AA44581" s="94">
        <v>795</v>
      </c>
      <c r="AB44581" s="94">
        <v>894</v>
      </c>
      <c r="AD44581" s="94">
        <v>0</v>
      </c>
      <c r="AF44581" s="94">
        <v>16</v>
      </c>
      <c r="AH44581" s="94">
        <v>0</v>
      </c>
      <c r="AJ44581" s="94">
        <v>795</v>
      </c>
      <c r="AK44581" s="94">
        <v>894</v>
      </c>
      <c r="AM44581" s="94">
        <v>0</v>
      </c>
      <c r="AO44581" s="94">
        <v>16</v>
      </c>
      <c r="AQ44581" s="94">
        <v>0</v>
      </c>
      <c r="AS44581" s="94">
        <v>74</v>
      </c>
      <c r="AT44581" s="94">
        <v>-367</v>
      </c>
      <c r="AU44581" s="94">
        <v>72</v>
      </c>
    </row>
    <row r="44582" spans="1:47">
      <c r="A44582" s="85" t="s">
        <v>130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1</v>
      </c>
      <c r="G44582" s="89" t="s">
        <v>382</v>
      </c>
      <c r="H44582" s="94">
        <v>2315</v>
      </c>
      <c r="L44582" s="94">
        <v>2315</v>
      </c>
      <c r="M44582" s="94">
        <v>1833</v>
      </c>
      <c r="O44582" s="94">
        <v>2315</v>
      </c>
      <c r="P44582" s="94">
        <v>1833</v>
      </c>
      <c r="AA44582" s="94">
        <v>899</v>
      </c>
      <c r="AB44582" s="94">
        <v>907</v>
      </c>
      <c r="AD44582" s="94">
        <v>0</v>
      </c>
      <c r="AF44582" s="94">
        <v>21</v>
      </c>
      <c r="AH44582" s="94">
        <v>0</v>
      </c>
      <c r="AJ44582" s="94">
        <v>899</v>
      </c>
      <c r="AK44582" s="94">
        <v>907</v>
      </c>
      <c r="AM44582" s="94">
        <v>0</v>
      </c>
      <c r="AO44582" s="94">
        <v>21</v>
      </c>
      <c r="AQ44582" s="94">
        <v>0</v>
      </c>
      <c r="AS44582" s="94">
        <v>82</v>
      </c>
      <c r="AT44582" s="94">
        <v>-349</v>
      </c>
      <c r="AU44582" s="94">
        <v>81</v>
      </c>
    </row>
    <row r="44583" spans="1:47">
      <c r="A44583" s="85" t="s">
        <v>130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1</v>
      </c>
      <c r="G44583" s="89" t="s">
        <v>382</v>
      </c>
      <c r="H44583" s="94">
        <v>2416</v>
      </c>
      <c r="L44583" s="94">
        <v>2416</v>
      </c>
      <c r="M44583" s="94">
        <v>1811</v>
      </c>
      <c r="O44583" s="94">
        <v>2416</v>
      </c>
      <c r="P44583" s="94">
        <v>1811</v>
      </c>
      <c r="AA44583" s="94">
        <v>875</v>
      </c>
      <c r="AB44583" s="94">
        <v>911</v>
      </c>
      <c r="AD44583" s="94">
        <v>0</v>
      </c>
      <c r="AF44583" s="94">
        <v>20</v>
      </c>
      <c r="AH44583" s="94">
        <v>0</v>
      </c>
      <c r="AJ44583" s="94">
        <v>875</v>
      </c>
      <c r="AK44583" s="94">
        <v>911</v>
      </c>
      <c r="AM44583" s="94">
        <v>0</v>
      </c>
      <c r="AO44583" s="94">
        <v>20</v>
      </c>
      <c r="AQ44583" s="94">
        <v>0</v>
      </c>
      <c r="AS44583" s="94">
        <v>86</v>
      </c>
      <c r="AT44583" s="94">
        <v>-349</v>
      </c>
      <c r="AU44583" s="94">
        <v>92</v>
      </c>
    </row>
    <row r="44584" spans="1:47">
      <c r="A44584" s="85" t="s">
        <v>130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1</v>
      </c>
      <c r="G44584" s="89" t="s">
        <v>382</v>
      </c>
      <c r="H44584" s="94">
        <v>2505</v>
      </c>
      <c r="L44584" s="94">
        <v>2505</v>
      </c>
      <c r="M44584" s="94">
        <v>1722</v>
      </c>
      <c r="O44584" s="94">
        <v>2505</v>
      </c>
      <c r="P44584" s="94">
        <v>1722</v>
      </c>
      <c r="AA44584" s="94">
        <v>772</v>
      </c>
      <c r="AB44584" s="94">
        <v>925</v>
      </c>
      <c r="AD44584" s="94">
        <v>0</v>
      </c>
      <c r="AF44584" s="94">
        <v>19</v>
      </c>
      <c r="AH44584" s="94">
        <v>0</v>
      </c>
      <c r="AJ44584" s="94">
        <v>772</v>
      </c>
      <c r="AK44584" s="94">
        <v>925</v>
      </c>
      <c r="AM44584" s="94">
        <v>0</v>
      </c>
      <c r="AO44584" s="94">
        <v>19</v>
      </c>
      <c r="AQ44584" s="94">
        <v>0</v>
      </c>
      <c r="AS44584" s="94">
        <v>91</v>
      </c>
      <c r="AT44584" s="94">
        <v>-378</v>
      </c>
      <c r="AU44584" s="94">
        <v>104</v>
      </c>
    </row>
    <row r="44585" spans="1:47">
      <c r="A44585" s="85" t="s">
        <v>130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1</v>
      </c>
      <c r="G44585" s="89" t="s">
        <v>382</v>
      </c>
      <c r="H44585" s="94">
        <v>2530</v>
      </c>
      <c r="L44585" s="94">
        <v>2530</v>
      </c>
      <c r="O44585" s="94">
        <v>2530</v>
      </c>
      <c r="AO44585" s="94">
        <v>26</v>
      </c>
      <c r="AS44585" s="94">
        <v>93</v>
      </c>
      <c r="AT44585" s="94">
        <v>-447</v>
      </c>
      <c r="AU44585" s="94">
        <v>117</v>
      </c>
    </row>
    <row r="44586" spans="1:47">
      <c r="A44586" s="85" t="s">
        <v>130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1</v>
      </c>
      <c r="G44586" s="89" t="s">
        <v>382</v>
      </c>
      <c r="H44586" s="94">
        <v>2542</v>
      </c>
      <c r="L44586" s="94">
        <v>2542</v>
      </c>
      <c r="O44586" s="94">
        <v>2542</v>
      </c>
      <c r="AO44586" s="94">
        <v>20</v>
      </c>
      <c r="AS44586" s="94">
        <v>94</v>
      </c>
      <c r="AT44586" s="94">
        <v>-487</v>
      </c>
      <c r="AU44586" s="94">
        <v>120</v>
      </c>
    </row>
    <row r="44587" spans="1:47">
      <c r="A44587" s="85" t="s">
        <v>130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1</v>
      </c>
      <c r="G44587" s="89" t="s">
        <v>382</v>
      </c>
      <c r="H44587" s="94">
        <v>2540</v>
      </c>
      <c r="L44587" s="94">
        <v>2540</v>
      </c>
      <c r="O44587" s="94">
        <v>2540</v>
      </c>
      <c r="AO44587" s="94">
        <v>14</v>
      </c>
      <c r="AS44587" s="94">
        <v>92</v>
      </c>
      <c r="AT44587" s="94">
        <v>-501</v>
      </c>
      <c r="AU44587" s="94">
        <v>115</v>
      </c>
    </row>
    <row r="44588" spans="1:47">
      <c r="A44588" s="85" t="s">
        <v>130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1</v>
      </c>
      <c r="G44588" s="89" t="s">
        <v>382</v>
      </c>
      <c r="H44588" s="94">
        <v>2470</v>
      </c>
      <c r="L44588" s="94">
        <v>2470</v>
      </c>
      <c r="O44588" s="94">
        <v>2470</v>
      </c>
      <c r="AO44588" s="94">
        <v>4</v>
      </c>
      <c r="AS44588" s="94">
        <v>90</v>
      </c>
      <c r="AT44588" s="94">
        <v>-513</v>
      </c>
      <c r="AU44588" s="94">
        <v>111</v>
      </c>
    </row>
    <row r="44589" spans="1:47">
      <c r="A44589" s="85" t="s">
        <v>130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1</v>
      </c>
      <c r="G44589" s="89" t="s">
        <v>382</v>
      </c>
      <c r="H44589" s="94">
        <v>2359</v>
      </c>
      <c r="L44589" s="94">
        <v>2359</v>
      </c>
      <c r="O44589" s="94">
        <v>2359</v>
      </c>
      <c r="AO44589" s="94">
        <v>1</v>
      </c>
      <c r="AS44589" s="94">
        <v>85</v>
      </c>
      <c r="AT44589" s="94">
        <v>-513</v>
      </c>
      <c r="AU44589" s="94">
        <v>87</v>
      </c>
    </row>
    <row r="44590" spans="1:47">
      <c r="A44590" s="85" t="s">
        <v>130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1</v>
      </c>
      <c r="G44590" s="89" t="s">
        <v>382</v>
      </c>
      <c r="H44590" s="94">
        <v>2237</v>
      </c>
      <c r="L44590" s="94">
        <v>2237</v>
      </c>
      <c r="O44590" s="94">
        <v>2237</v>
      </c>
      <c r="AO44590" s="94">
        <v>0</v>
      </c>
      <c r="AS44590" s="94">
        <v>79</v>
      </c>
      <c r="AT44590" s="94">
        <v>-470</v>
      </c>
      <c r="AU44590" s="94">
        <v>60</v>
      </c>
    </row>
    <row r="44591" spans="1:47">
      <c r="A44591" s="85" t="s">
        <v>130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1</v>
      </c>
      <c r="G44591" s="89" t="s">
        <v>382</v>
      </c>
      <c r="H44591" s="94">
        <v>2166</v>
      </c>
      <c r="L44591" s="94">
        <v>2166</v>
      </c>
      <c r="O44591" s="94">
        <v>2166</v>
      </c>
      <c r="AO44591" s="94">
        <v>0</v>
      </c>
      <c r="AS44591" s="94">
        <v>75</v>
      </c>
      <c r="AT44591" s="94">
        <v>-593</v>
      </c>
      <c r="AU44591" s="94">
        <v>45</v>
      </c>
    </row>
    <row r="44592" spans="1:47">
      <c r="A44592" s="85" t="s">
        <v>130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1</v>
      </c>
      <c r="G44592" s="89" t="s">
        <v>382</v>
      </c>
      <c r="H44592" s="94">
        <v>2027</v>
      </c>
      <c r="L44592" s="94">
        <v>2027</v>
      </c>
      <c r="O44592" s="94">
        <v>2027</v>
      </c>
      <c r="AO44592" s="94">
        <v>0</v>
      </c>
      <c r="AS44592" s="94">
        <v>69</v>
      </c>
      <c r="AT44592" s="94">
        <v>-744</v>
      </c>
      <c r="AU44592" s="94">
        <v>32</v>
      </c>
    </row>
    <row r="44593" spans="1:47">
      <c r="A44593" s="85" t="s">
        <v>130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1</v>
      </c>
      <c r="G44593" s="89" t="s">
        <v>382</v>
      </c>
      <c r="H44593" s="94">
        <v>1842</v>
      </c>
      <c r="L44593" s="94">
        <v>1842</v>
      </c>
      <c r="O44593" s="94">
        <v>1842</v>
      </c>
      <c r="AO44593" s="94">
        <v>0</v>
      </c>
      <c r="AS44593" s="94">
        <v>62</v>
      </c>
      <c r="AT44593" s="94">
        <v>-688</v>
      </c>
      <c r="AU44593" s="94">
        <v>15</v>
      </c>
    </row>
    <row r="44594" spans="1:47">
      <c r="A44594" s="85" t="s">
        <v>130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1</v>
      </c>
      <c r="G44594" s="89" t="s">
        <v>382</v>
      </c>
      <c r="H44594" s="94">
        <v>1705</v>
      </c>
      <c r="I44594" s="94">
        <v>1697</v>
      </c>
      <c r="J44594" s="94">
        <v>1141</v>
      </c>
      <c r="K44594" s="94">
        <v>-557</v>
      </c>
      <c r="O44594" s="94">
        <v>1697</v>
      </c>
      <c r="P44594" s="94">
        <v>1141</v>
      </c>
      <c r="Q44594" s="94">
        <v>-557</v>
      </c>
      <c r="R44594" s="94">
        <v>349</v>
      </c>
      <c r="S44594" s="94">
        <v>786</v>
      </c>
      <c r="U44594" s="94">
        <v>0</v>
      </c>
      <c r="W44594" s="94">
        <v>0</v>
      </c>
      <c r="Y44594" s="94">
        <v>0</v>
      </c>
      <c r="AJ44594" s="94">
        <v>349</v>
      </c>
      <c r="AK44594" s="94">
        <v>786</v>
      </c>
      <c r="AM44594" s="94">
        <v>0</v>
      </c>
      <c r="AO44594" s="94">
        <v>0</v>
      </c>
      <c r="AQ44594" s="94">
        <v>0</v>
      </c>
      <c r="AS44594" s="94">
        <v>56</v>
      </c>
      <c r="AT44594" s="94">
        <v>-617</v>
      </c>
      <c r="AU44594" s="94">
        <v>4</v>
      </c>
    </row>
    <row r="44595" spans="1:47">
      <c r="A44595" s="85" t="s">
        <v>130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1</v>
      </c>
      <c r="G44595" s="89" t="s">
        <v>382</v>
      </c>
      <c r="H44595" s="94">
        <v>1597</v>
      </c>
      <c r="I44595" s="94">
        <v>1553</v>
      </c>
      <c r="J44595" s="94">
        <v>1118</v>
      </c>
      <c r="K44595" s="94">
        <v>-435</v>
      </c>
      <c r="O44595" s="94">
        <v>1553</v>
      </c>
      <c r="P44595" s="94">
        <v>1118</v>
      </c>
      <c r="Q44595" s="94">
        <v>-435</v>
      </c>
      <c r="R44595" s="94">
        <v>352</v>
      </c>
      <c r="S44595" s="94">
        <v>761</v>
      </c>
      <c r="U44595" s="94">
        <v>0</v>
      </c>
      <c r="W44595" s="94">
        <v>0</v>
      </c>
      <c r="Y44595" s="94">
        <v>0</v>
      </c>
      <c r="AJ44595" s="94">
        <v>352</v>
      </c>
      <c r="AK44595" s="94">
        <v>761</v>
      </c>
      <c r="AM44595" s="94">
        <v>0</v>
      </c>
      <c r="AO44595" s="94">
        <v>0</v>
      </c>
      <c r="AQ44595" s="94">
        <v>0</v>
      </c>
      <c r="AS44595" s="94">
        <v>50</v>
      </c>
      <c r="AT44595" s="94">
        <v>-492</v>
      </c>
      <c r="AU44595" s="94">
        <v>7</v>
      </c>
    </row>
    <row r="44596" spans="1:47">
      <c r="A44596" s="85" t="s">
        <v>130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1</v>
      </c>
      <c r="G44596" s="89" t="s">
        <v>382</v>
      </c>
      <c r="H44596" s="94">
        <v>1496</v>
      </c>
      <c r="I44596" s="94">
        <v>1469</v>
      </c>
      <c r="J44596" s="94">
        <v>1049</v>
      </c>
      <c r="K44596" s="94">
        <v>-417</v>
      </c>
      <c r="O44596" s="94">
        <v>1469</v>
      </c>
      <c r="P44596" s="94">
        <v>1049</v>
      </c>
      <c r="Q44596" s="94">
        <v>-417</v>
      </c>
      <c r="R44596" s="94">
        <v>446</v>
      </c>
      <c r="S44596" s="94">
        <v>597</v>
      </c>
      <c r="U44596" s="94">
        <v>0</v>
      </c>
      <c r="W44596" s="94">
        <v>0</v>
      </c>
      <c r="Y44596" s="94">
        <v>0</v>
      </c>
      <c r="AJ44596" s="94">
        <v>446</v>
      </c>
      <c r="AK44596" s="94">
        <v>597</v>
      </c>
      <c r="AM44596" s="94">
        <v>0</v>
      </c>
      <c r="AO44596" s="94">
        <v>0</v>
      </c>
      <c r="AQ44596" s="94">
        <v>0</v>
      </c>
      <c r="AS44596" s="94">
        <v>47</v>
      </c>
      <c r="AT44596" s="94">
        <v>-472</v>
      </c>
      <c r="AU44596" s="94">
        <v>8</v>
      </c>
    </row>
    <row r="44597" spans="1:47">
      <c r="A44597" s="85" t="s">
        <v>130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1</v>
      </c>
      <c r="G44597" s="89" t="s">
        <v>382</v>
      </c>
      <c r="H44597" s="94">
        <v>1423</v>
      </c>
      <c r="I44597" s="94">
        <v>1410</v>
      </c>
      <c r="J44597" s="94">
        <v>1063</v>
      </c>
      <c r="K44597" s="94">
        <v>-344</v>
      </c>
      <c r="O44597" s="94">
        <v>1410</v>
      </c>
      <c r="P44597" s="94">
        <v>1063</v>
      </c>
      <c r="Q44597" s="94">
        <v>-344</v>
      </c>
      <c r="R44597" s="94">
        <v>461</v>
      </c>
      <c r="S44597" s="94">
        <v>596</v>
      </c>
      <c r="U44597" s="94">
        <v>0</v>
      </c>
      <c r="W44597" s="94">
        <v>0</v>
      </c>
      <c r="Y44597" s="94">
        <v>0</v>
      </c>
      <c r="AJ44597" s="94">
        <v>461</v>
      </c>
      <c r="AK44597" s="94">
        <v>596</v>
      </c>
      <c r="AM44597" s="94">
        <v>0</v>
      </c>
      <c r="AO44597" s="94">
        <v>0</v>
      </c>
      <c r="AQ44597" s="94">
        <v>0</v>
      </c>
      <c r="AS44597" s="94">
        <v>45</v>
      </c>
      <c r="AT44597" s="94">
        <v>-398</v>
      </c>
      <c r="AU44597" s="94">
        <v>9</v>
      </c>
    </row>
    <row r="44598" spans="1:47">
      <c r="A44598" s="85" t="s">
        <v>130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1</v>
      </c>
      <c r="G44598" s="89" t="s">
        <v>382</v>
      </c>
      <c r="H44598" s="94">
        <v>1387</v>
      </c>
      <c r="I44598" s="94">
        <v>1380</v>
      </c>
      <c r="J44598" s="94">
        <v>1092</v>
      </c>
      <c r="K44598" s="94">
        <v>-287</v>
      </c>
      <c r="O44598" s="94">
        <v>1380</v>
      </c>
      <c r="P44598" s="94">
        <v>1092</v>
      </c>
      <c r="Q44598" s="94">
        <v>-287</v>
      </c>
      <c r="R44598" s="94">
        <v>490</v>
      </c>
      <c r="S44598" s="94">
        <v>597</v>
      </c>
      <c r="U44598" s="94">
        <v>0</v>
      </c>
      <c r="W44598" s="94">
        <v>0</v>
      </c>
      <c r="Y44598" s="94">
        <v>0</v>
      </c>
      <c r="AJ44598" s="94">
        <v>490</v>
      </c>
      <c r="AK44598" s="94">
        <v>597</v>
      </c>
      <c r="AM44598" s="94">
        <v>0</v>
      </c>
      <c r="AO44598" s="94">
        <v>0</v>
      </c>
      <c r="AQ44598" s="94">
        <v>0</v>
      </c>
      <c r="AS44598" s="94">
        <v>43</v>
      </c>
      <c r="AT44598" s="94">
        <v>-340</v>
      </c>
      <c r="AU44598" s="94">
        <v>10</v>
      </c>
    </row>
    <row r="44599" spans="1:47">
      <c r="A44599" s="85" t="s">
        <v>130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1</v>
      </c>
      <c r="G44599" s="89" t="s">
        <v>382</v>
      </c>
      <c r="H44599" s="94">
        <v>1349</v>
      </c>
      <c r="I44599" s="94">
        <v>1366</v>
      </c>
      <c r="J44599" s="94">
        <v>1150</v>
      </c>
      <c r="K44599" s="94">
        <v>-213</v>
      </c>
      <c r="O44599" s="94">
        <v>1366</v>
      </c>
      <c r="P44599" s="94">
        <v>1150</v>
      </c>
      <c r="Q44599" s="94">
        <v>-213</v>
      </c>
      <c r="R44599" s="94">
        <v>548</v>
      </c>
      <c r="S44599" s="94">
        <v>596</v>
      </c>
      <c r="U44599" s="94">
        <v>0</v>
      </c>
      <c r="W44599" s="94">
        <v>0</v>
      </c>
      <c r="Y44599" s="94">
        <v>0</v>
      </c>
      <c r="AJ44599" s="94">
        <v>548</v>
      </c>
      <c r="AK44599" s="94">
        <v>596</v>
      </c>
      <c r="AM44599" s="94">
        <v>0</v>
      </c>
      <c r="AO44599" s="94">
        <v>0</v>
      </c>
      <c r="AQ44599" s="94">
        <v>0</v>
      </c>
      <c r="AS44599" s="94">
        <v>44</v>
      </c>
      <c r="AT44599" s="94">
        <v>-270</v>
      </c>
      <c r="AU44599" s="94">
        <v>13</v>
      </c>
    </row>
    <row r="44600" spans="1:47">
      <c r="A44600" s="85" t="s">
        <v>130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1</v>
      </c>
      <c r="G44600" s="89" t="s">
        <v>382</v>
      </c>
      <c r="H44600" s="94">
        <v>1366</v>
      </c>
      <c r="I44600" s="94">
        <v>1381</v>
      </c>
      <c r="J44600" s="94">
        <v>1160</v>
      </c>
      <c r="K44600" s="94">
        <v>-220</v>
      </c>
      <c r="O44600" s="94">
        <v>1381</v>
      </c>
      <c r="P44600" s="94">
        <v>1160</v>
      </c>
      <c r="Q44600" s="94">
        <v>-220</v>
      </c>
      <c r="R44600" s="94">
        <v>557</v>
      </c>
      <c r="S44600" s="94">
        <v>597</v>
      </c>
      <c r="U44600" s="94">
        <v>0</v>
      </c>
      <c r="W44600" s="94">
        <v>0</v>
      </c>
      <c r="Y44600" s="94">
        <v>0</v>
      </c>
      <c r="AJ44600" s="94">
        <v>557</v>
      </c>
      <c r="AK44600" s="94">
        <v>597</v>
      </c>
      <c r="AM44600" s="94">
        <v>0</v>
      </c>
      <c r="AO44600" s="94">
        <v>0</v>
      </c>
      <c r="AQ44600" s="94">
        <v>0</v>
      </c>
      <c r="AS44600" s="94">
        <v>43</v>
      </c>
      <c r="AT44600" s="94">
        <v>-278</v>
      </c>
      <c r="AU44600" s="94">
        <v>15</v>
      </c>
    </row>
    <row r="44601" spans="1:47">
      <c r="A44601" s="85" t="s">
        <v>130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1</v>
      </c>
      <c r="G44601" s="89" t="s">
        <v>382</v>
      </c>
      <c r="H44601" s="94">
        <v>1459</v>
      </c>
      <c r="I44601" s="94">
        <v>1405</v>
      </c>
      <c r="J44601" s="94">
        <v>1187</v>
      </c>
      <c r="K44601" s="94">
        <v>-215</v>
      </c>
      <c r="O44601" s="94">
        <v>1405</v>
      </c>
      <c r="P44601" s="94">
        <v>1187</v>
      </c>
      <c r="Q44601" s="94">
        <v>-215</v>
      </c>
      <c r="R44601" s="94">
        <v>583</v>
      </c>
      <c r="S44601" s="94">
        <v>597</v>
      </c>
      <c r="U44601" s="94">
        <v>0</v>
      </c>
      <c r="W44601" s="94">
        <v>2</v>
      </c>
      <c r="Y44601" s="94">
        <v>0</v>
      </c>
      <c r="AJ44601" s="94">
        <v>583</v>
      </c>
      <c r="AK44601" s="94">
        <v>597</v>
      </c>
      <c r="AM44601" s="94">
        <v>0</v>
      </c>
      <c r="AO44601" s="94">
        <v>2</v>
      </c>
      <c r="AQ44601" s="94">
        <v>0</v>
      </c>
      <c r="AS44601" s="94">
        <v>45</v>
      </c>
      <c r="AT44601" s="94">
        <v>-282</v>
      </c>
      <c r="AU44601" s="94">
        <v>22</v>
      </c>
    </row>
    <row r="44602" spans="1:47">
      <c r="A44602" s="85" t="s">
        <v>130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1</v>
      </c>
      <c r="G44602" s="89" t="s">
        <v>382</v>
      </c>
      <c r="H44602" s="94">
        <v>1635</v>
      </c>
      <c r="I44602" s="94">
        <v>1544</v>
      </c>
      <c r="J44602" s="94">
        <v>1279</v>
      </c>
      <c r="K44602" s="94">
        <v>-267</v>
      </c>
      <c r="O44602" s="94">
        <v>1544</v>
      </c>
      <c r="P44602" s="94">
        <v>1279</v>
      </c>
      <c r="Q44602" s="94">
        <v>-267</v>
      </c>
      <c r="R44602" s="94">
        <v>668</v>
      </c>
      <c r="S44602" s="94">
        <v>593</v>
      </c>
      <c r="U44602" s="94">
        <v>0</v>
      </c>
      <c r="W44602" s="94">
        <v>12</v>
      </c>
      <c r="Y44602" s="94">
        <v>0</v>
      </c>
      <c r="AJ44602" s="94">
        <v>668</v>
      </c>
      <c r="AK44602" s="94">
        <v>593</v>
      </c>
      <c r="AM44602" s="94">
        <v>0</v>
      </c>
      <c r="AO44602" s="94">
        <v>12</v>
      </c>
      <c r="AQ44602" s="94">
        <v>0</v>
      </c>
      <c r="AS44602" s="94">
        <v>53</v>
      </c>
      <c r="AT44602" s="94">
        <v>-358</v>
      </c>
      <c r="AU44602" s="94">
        <v>38</v>
      </c>
    </row>
    <row r="44603" spans="1:47">
      <c r="A44603" s="85" t="s">
        <v>130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1</v>
      </c>
      <c r="G44603" s="89" t="s">
        <v>382</v>
      </c>
      <c r="H44603" s="94">
        <v>1797</v>
      </c>
      <c r="I44603" s="94">
        <v>1731</v>
      </c>
      <c r="J44603" s="94">
        <v>1410</v>
      </c>
      <c r="K44603" s="94">
        <v>-322</v>
      </c>
      <c r="O44603" s="94">
        <v>1731</v>
      </c>
      <c r="P44603" s="94">
        <v>1410</v>
      </c>
      <c r="Q44603" s="94">
        <v>-322</v>
      </c>
      <c r="R44603" s="94">
        <v>765</v>
      </c>
      <c r="S44603" s="94">
        <v>619</v>
      </c>
      <c r="U44603" s="94">
        <v>0</v>
      </c>
      <c r="W44603" s="94">
        <v>21</v>
      </c>
      <c r="Y44603" s="94">
        <v>0</v>
      </c>
      <c r="AJ44603" s="94">
        <v>765</v>
      </c>
      <c r="AK44603" s="94">
        <v>619</v>
      </c>
      <c r="AM44603" s="94">
        <v>0</v>
      </c>
      <c r="AO44603" s="94">
        <v>21</v>
      </c>
      <c r="AQ44603" s="94">
        <v>0</v>
      </c>
      <c r="AS44603" s="94">
        <v>61</v>
      </c>
      <c r="AT44603" s="94">
        <v>-434</v>
      </c>
      <c r="AU44603" s="94">
        <v>51</v>
      </c>
    </row>
    <row r="44604" spans="1:47">
      <c r="A44604" s="85" t="s">
        <v>130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1</v>
      </c>
      <c r="G44604" s="89" t="s">
        <v>382</v>
      </c>
      <c r="H44604" s="94">
        <v>1947</v>
      </c>
      <c r="I44604" s="94">
        <v>1936</v>
      </c>
      <c r="J44604" s="94">
        <v>1621</v>
      </c>
      <c r="K44604" s="94">
        <v>-317</v>
      </c>
      <c r="O44604" s="94">
        <v>1936</v>
      </c>
      <c r="P44604" s="94">
        <v>1621</v>
      </c>
      <c r="Q44604" s="94">
        <v>-317</v>
      </c>
      <c r="R44604" s="94">
        <v>790</v>
      </c>
      <c r="S44604" s="94">
        <v>800</v>
      </c>
      <c r="U44604" s="94">
        <v>0</v>
      </c>
      <c r="W44604" s="94">
        <v>25</v>
      </c>
      <c r="Y44604" s="94">
        <v>0</v>
      </c>
      <c r="AJ44604" s="94">
        <v>790</v>
      </c>
      <c r="AK44604" s="94">
        <v>800</v>
      </c>
      <c r="AM44604" s="94">
        <v>0</v>
      </c>
      <c r="AO44604" s="94">
        <v>25</v>
      </c>
      <c r="AQ44604" s="94">
        <v>0</v>
      </c>
      <c r="AS44604" s="94">
        <v>70</v>
      </c>
      <c r="AT44604" s="94">
        <v>-444</v>
      </c>
      <c r="AU44604" s="94">
        <v>57</v>
      </c>
    </row>
    <row r="44605" spans="1:47">
      <c r="A44605" s="85" t="s">
        <v>130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1</v>
      </c>
      <c r="G44605" s="89" t="s">
        <v>382</v>
      </c>
      <c r="H44605" s="94">
        <v>2137</v>
      </c>
      <c r="I44605" s="94">
        <v>2123</v>
      </c>
      <c r="J44605" s="94">
        <v>1644</v>
      </c>
      <c r="K44605" s="94">
        <v>-480</v>
      </c>
      <c r="O44605" s="94">
        <v>2123</v>
      </c>
      <c r="P44605" s="94">
        <v>1644</v>
      </c>
      <c r="Q44605" s="94">
        <v>-480</v>
      </c>
      <c r="R44605" s="94">
        <v>752</v>
      </c>
      <c r="S44605" s="94">
        <v>859</v>
      </c>
      <c r="U44605" s="94">
        <v>0</v>
      </c>
      <c r="W44605" s="94">
        <v>27</v>
      </c>
      <c r="Y44605" s="94">
        <v>0</v>
      </c>
      <c r="AJ44605" s="94">
        <v>752</v>
      </c>
      <c r="AK44605" s="94">
        <v>859</v>
      </c>
      <c r="AM44605" s="94">
        <v>0</v>
      </c>
      <c r="AO44605" s="94">
        <v>27</v>
      </c>
      <c r="AQ44605" s="94">
        <v>0</v>
      </c>
      <c r="AS44605" s="94">
        <v>76</v>
      </c>
      <c r="AT44605" s="94">
        <v>-623</v>
      </c>
      <c r="AU44605" s="94">
        <v>67</v>
      </c>
    </row>
    <row r="44606" spans="1:47">
      <c r="A44606" s="85" t="s">
        <v>130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1</v>
      </c>
      <c r="G44606" s="89" t="s">
        <v>382</v>
      </c>
      <c r="H44606" s="94">
        <v>2257</v>
      </c>
      <c r="I44606" s="94">
        <v>2275</v>
      </c>
      <c r="J44606" s="94">
        <v>1791</v>
      </c>
      <c r="K44606" s="94">
        <v>-483</v>
      </c>
      <c r="O44606" s="94">
        <v>2275</v>
      </c>
      <c r="P44606" s="94">
        <v>1791</v>
      </c>
      <c r="Q44606" s="94">
        <v>-483</v>
      </c>
      <c r="R44606" s="94">
        <v>757</v>
      </c>
      <c r="S44606" s="94">
        <v>1001</v>
      </c>
      <c r="U44606" s="94">
        <v>0</v>
      </c>
      <c r="W44606" s="94">
        <v>27</v>
      </c>
      <c r="Y44606" s="94">
        <v>0</v>
      </c>
      <c r="AJ44606" s="94">
        <v>757</v>
      </c>
      <c r="AK44606" s="94">
        <v>1001</v>
      </c>
      <c r="AM44606" s="94">
        <v>0</v>
      </c>
      <c r="AO44606" s="94">
        <v>27</v>
      </c>
      <c r="AQ44606" s="94">
        <v>0</v>
      </c>
      <c r="AS44606" s="94">
        <v>84</v>
      </c>
      <c r="AT44606" s="94">
        <v>-649</v>
      </c>
      <c r="AU44606" s="94">
        <v>82</v>
      </c>
    </row>
    <row r="44607" spans="1:47">
      <c r="A44607" s="85" t="s">
        <v>130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1</v>
      </c>
      <c r="G44607" s="89" t="s">
        <v>382</v>
      </c>
      <c r="H44607" s="94">
        <v>2344</v>
      </c>
      <c r="I44607" s="94">
        <v>2374</v>
      </c>
      <c r="J44607" s="94">
        <v>1890</v>
      </c>
      <c r="K44607" s="94">
        <v>-486</v>
      </c>
      <c r="O44607" s="94">
        <v>2374</v>
      </c>
      <c r="P44607" s="94">
        <v>1890</v>
      </c>
      <c r="Q44607" s="94">
        <v>-486</v>
      </c>
      <c r="R44607" s="94">
        <v>751</v>
      </c>
      <c r="S44607" s="94">
        <v>1108</v>
      </c>
      <c r="U44607" s="94">
        <v>0</v>
      </c>
      <c r="W44607" s="94">
        <v>25</v>
      </c>
      <c r="Y44607" s="94">
        <v>0</v>
      </c>
      <c r="AJ44607" s="94">
        <v>751</v>
      </c>
      <c r="AK44607" s="94">
        <v>1108</v>
      </c>
      <c r="AM44607" s="94">
        <v>0</v>
      </c>
      <c r="AO44607" s="94">
        <v>25</v>
      </c>
      <c r="AQ44607" s="94">
        <v>0</v>
      </c>
      <c r="AS44607" s="94">
        <v>88</v>
      </c>
      <c r="AT44607" s="94">
        <v>-660</v>
      </c>
      <c r="AU44607" s="94">
        <v>86</v>
      </c>
    </row>
    <row r="44608" spans="1:47">
      <c r="A44608" s="85" t="s">
        <v>130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1</v>
      </c>
      <c r="G44608" s="89" t="s">
        <v>382</v>
      </c>
      <c r="H44608" s="94">
        <v>2377</v>
      </c>
      <c r="I44608" s="94">
        <v>2433</v>
      </c>
      <c r="J44608" s="94">
        <v>1857</v>
      </c>
      <c r="K44608" s="94">
        <v>-579</v>
      </c>
      <c r="O44608" s="94">
        <v>2433</v>
      </c>
      <c r="P44608" s="94">
        <v>1857</v>
      </c>
      <c r="Q44608" s="94">
        <v>-579</v>
      </c>
      <c r="R44608" s="94">
        <v>681</v>
      </c>
      <c r="S44608" s="94">
        <v>1153</v>
      </c>
      <c r="U44608" s="94">
        <v>0</v>
      </c>
      <c r="W44608" s="94">
        <v>18</v>
      </c>
      <c r="Y44608" s="94">
        <v>0</v>
      </c>
      <c r="AJ44608" s="94">
        <v>681</v>
      </c>
      <c r="AK44608" s="94">
        <v>1153</v>
      </c>
      <c r="AM44608" s="94">
        <v>0</v>
      </c>
      <c r="AO44608" s="94">
        <v>18</v>
      </c>
      <c r="AQ44608" s="94">
        <v>0</v>
      </c>
      <c r="AS44608" s="94">
        <v>90</v>
      </c>
      <c r="AT44608" s="94">
        <v>-755</v>
      </c>
      <c r="AU44608" s="94">
        <v>86</v>
      </c>
    </row>
    <row r="44609" spans="1:47">
      <c r="A44609" s="85" t="s">
        <v>130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1</v>
      </c>
      <c r="G44609" s="89" t="s">
        <v>382</v>
      </c>
      <c r="H44609" s="94">
        <v>2405</v>
      </c>
      <c r="I44609" s="94">
        <v>2462</v>
      </c>
      <c r="J44609" s="94">
        <v>1878</v>
      </c>
      <c r="K44609" s="94">
        <v>-584</v>
      </c>
      <c r="O44609" s="94">
        <v>2462</v>
      </c>
      <c r="P44609" s="94">
        <v>1878</v>
      </c>
      <c r="Q44609" s="94">
        <v>-584</v>
      </c>
      <c r="R44609" s="94">
        <v>710</v>
      </c>
      <c r="S44609" s="94">
        <v>1147</v>
      </c>
      <c r="U44609" s="94">
        <v>0</v>
      </c>
      <c r="W44609" s="94">
        <v>16</v>
      </c>
      <c r="Y44609" s="94">
        <v>0</v>
      </c>
      <c r="AJ44609" s="94">
        <v>710</v>
      </c>
      <c r="AK44609" s="94">
        <v>1147</v>
      </c>
      <c r="AM44609" s="94">
        <v>0</v>
      </c>
      <c r="AO44609" s="94">
        <v>16</v>
      </c>
      <c r="AQ44609" s="94">
        <v>0</v>
      </c>
      <c r="AS44609" s="94">
        <v>93</v>
      </c>
      <c r="AT44609" s="94">
        <v>-767</v>
      </c>
      <c r="AU44609" s="94">
        <v>90</v>
      </c>
    </row>
    <row r="44610" spans="1:47">
      <c r="A44610" s="85" t="s">
        <v>130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1</v>
      </c>
      <c r="G44610" s="89" t="s">
        <v>382</v>
      </c>
      <c r="H44610" s="94">
        <v>2397</v>
      </c>
      <c r="I44610" s="94">
        <v>2462</v>
      </c>
      <c r="J44610" s="94">
        <v>1882</v>
      </c>
      <c r="K44610" s="94">
        <v>-583</v>
      </c>
      <c r="O44610" s="94">
        <v>2462</v>
      </c>
      <c r="P44610" s="94">
        <v>1882</v>
      </c>
      <c r="Q44610" s="94">
        <v>-583</v>
      </c>
      <c r="R44610" s="94">
        <v>714</v>
      </c>
      <c r="S44610" s="94">
        <v>1151</v>
      </c>
      <c r="U44610" s="94">
        <v>0</v>
      </c>
      <c r="W44610" s="94">
        <v>10</v>
      </c>
      <c r="Y44610" s="94">
        <v>0</v>
      </c>
      <c r="AJ44610" s="94">
        <v>714</v>
      </c>
      <c r="AK44610" s="94">
        <v>1151</v>
      </c>
      <c r="AM44610" s="94">
        <v>0</v>
      </c>
      <c r="AO44610" s="94">
        <v>10</v>
      </c>
      <c r="AQ44610" s="94">
        <v>0</v>
      </c>
      <c r="AS44610" s="94">
        <v>92</v>
      </c>
      <c r="AT44610" s="94">
        <v>-768</v>
      </c>
      <c r="AU44610" s="94">
        <v>93</v>
      </c>
    </row>
    <row r="44611" spans="1:47">
      <c r="A44611" s="85" t="s">
        <v>130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1</v>
      </c>
      <c r="G44611" s="89" t="s">
        <v>382</v>
      </c>
      <c r="H44611" s="94">
        <v>2343</v>
      </c>
      <c r="I44611" s="94">
        <v>2456</v>
      </c>
      <c r="J44611" s="94">
        <v>1873</v>
      </c>
      <c r="K44611" s="94">
        <v>-586</v>
      </c>
      <c r="O44611" s="94">
        <v>2456</v>
      </c>
      <c r="P44611" s="94">
        <v>1873</v>
      </c>
      <c r="Q44611" s="94">
        <v>-586</v>
      </c>
      <c r="R44611" s="94">
        <v>689</v>
      </c>
      <c r="S44611" s="94">
        <v>1168</v>
      </c>
      <c r="U44611" s="94">
        <v>0</v>
      </c>
      <c r="W44611" s="94">
        <v>10</v>
      </c>
      <c r="Y44611" s="94">
        <v>0</v>
      </c>
      <c r="AJ44611" s="94">
        <v>689</v>
      </c>
      <c r="AK44611" s="94">
        <v>1168</v>
      </c>
      <c r="AM44611" s="94">
        <v>0</v>
      </c>
      <c r="AO44611" s="94">
        <v>10</v>
      </c>
      <c r="AQ44611" s="94">
        <v>0</v>
      </c>
      <c r="AS44611" s="94">
        <v>93</v>
      </c>
      <c r="AT44611" s="94">
        <v>-774</v>
      </c>
      <c r="AU44611" s="94">
        <v>95</v>
      </c>
    </row>
    <row r="44612" spans="1:47">
      <c r="A44612" s="85" t="s">
        <v>130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1</v>
      </c>
      <c r="G44612" s="89" t="s">
        <v>382</v>
      </c>
      <c r="H44612" s="94">
        <v>2274</v>
      </c>
      <c r="I44612" s="94">
        <v>2381</v>
      </c>
      <c r="J44612" s="94">
        <v>1819</v>
      </c>
      <c r="K44612" s="94">
        <v>-561</v>
      </c>
      <c r="O44612" s="94">
        <v>2381</v>
      </c>
      <c r="P44612" s="94">
        <v>1819</v>
      </c>
      <c r="Q44612" s="94">
        <v>-561</v>
      </c>
      <c r="R44612" s="94">
        <v>642</v>
      </c>
      <c r="S44612" s="94">
        <v>1166</v>
      </c>
      <c r="U44612" s="94">
        <v>0</v>
      </c>
      <c r="W44612" s="94">
        <v>5</v>
      </c>
      <c r="Y44612" s="94">
        <v>0</v>
      </c>
      <c r="AJ44612" s="94">
        <v>642</v>
      </c>
      <c r="AK44612" s="94">
        <v>1166</v>
      </c>
      <c r="AM44612" s="94">
        <v>0</v>
      </c>
      <c r="AO44612" s="94">
        <v>5</v>
      </c>
      <c r="AQ44612" s="94">
        <v>0</v>
      </c>
      <c r="AS44612" s="94">
        <v>89</v>
      </c>
      <c r="AT44612" s="94">
        <v>-737</v>
      </c>
      <c r="AU44612" s="94">
        <v>87</v>
      </c>
    </row>
    <row r="44613" spans="1:47">
      <c r="A44613" s="85" t="s">
        <v>130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1</v>
      </c>
      <c r="G44613" s="89" t="s">
        <v>382</v>
      </c>
      <c r="H44613" s="94">
        <v>2174</v>
      </c>
      <c r="I44613" s="94">
        <v>2267</v>
      </c>
      <c r="J44613" s="94">
        <v>1801</v>
      </c>
      <c r="K44613" s="94">
        <v>-467</v>
      </c>
      <c r="O44613" s="94">
        <v>2267</v>
      </c>
      <c r="P44613" s="94">
        <v>1801</v>
      </c>
      <c r="Q44613" s="94">
        <v>-467</v>
      </c>
      <c r="R44613" s="94">
        <v>614</v>
      </c>
      <c r="S44613" s="94">
        <v>1179</v>
      </c>
      <c r="U44613" s="94">
        <v>0</v>
      </c>
      <c r="W44613" s="94">
        <v>2</v>
      </c>
      <c r="Y44613" s="94">
        <v>0</v>
      </c>
      <c r="AJ44613" s="94">
        <v>614</v>
      </c>
      <c r="AK44613" s="94">
        <v>1179</v>
      </c>
      <c r="AM44613" s="94">
        <v>0</v>
      </c>
      <c r="AO44613" s="94">
        <v>2</v>
      </c>
      <c r="AQ44613" s="94">
        <v>0</v>
      </c>
      <c r="AS44613" s="94">
        <v>83</v>
      </c>
      <c r="AT44613" s="94">
        <v>-627</v>
      </c>
      <c r="AU44613" s="94">
        <v>77</v>
      </c>
    </row>
    <row r="44614" spans="1:47">
      <c r="A44614" s="85" t="s">
        <v>130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1</v>
      </c>
      <c r="G44614" s="89" t="s">
        <v>382</v>
      </c>
      <c r="H44614" s="94">
        <v>2066</v>
      </c>
      <c r="I44614" s="94">
        <v>2162</v>
      </c>
      <c r="J44614" s="94">
        <v>1711</v>
      </c>
      <c r="K44614" s="94">
        <v>-452</v>
      </c>
      <c r="O44614" s="94">
        <v>2162</v>
      </c>
      <c r="P44614" s="94">
        <v>1711</v>
      </c>
      <c r="Q44614" s="94">
        <v>-452</v>
      </c>
      <c r="R44614" s="94">
        <v>513</v>
      </c>
      <c r="S44614" s="94">
        <v>1192</v>
      </c>
      <c r="U44614" s="94">
        <v>0</v>
      </c>
      <c r="W44614" s="94">
        <v>0</v>
      </c>
      <c r="Y44614" s="94">
        <v>0</v>
      </c>
      <c r="AJ44614" s="94">
        <v>513</v>
      </c>
      <c r="AK44614" s="94">
        <v>1192</v>
      </c>
      <c r="AM44614" s="94">
        <v>0</v>
      </c>
      <c r="AO44614" s="94">
        <v>0</v>
      </c>
      <c r="AQ44614" s="94">
        <v>0</v>
      </c>
      <c r="AS44614" s="94">
        <v>79</v>
      </c>
      <c r="AT44614" s="94">
        <v>-595</v>
      </c>
      <c r="AU44614" s="94">
        <v>64</v>
      </c>
    </row>
    <row r="44615" spans="1:47">
      <c r="A44615" s="85" t="s">
        <v>130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1</v>
      </c>
      <c r="G44615" s="89" t="s">
        <v>382</v>
      </c>
      <c r="H44615" s="94">
        <v>2009</v>
      </c>
      <c r="I44615" s="94">
        <v>2073</v>
      </c>
      <c r="J44615" s="94">
        <v>1804</v>
      </c>
      <c r="K44615" s="94">
        <v>-270</v>
      </c>
      <c r="O44615" s="94">
        <v>2073</v>
      </c>
      <c r="P44615" s="94">
        <v>1804</v>
      </c>
      <c r="Q44615" s="94">
        <v>-270</v>
      </c>
      <c r="R44615" s="94">
        <v>600</v>
      </c>
      <c r="S44615" s="94">
        <v>1198</v>
      </c>
      <c r="U44615" s="94">
        <v>0</v>
      </c>
      <c r="W44615" s="94">
        <v>0</v>
      </c>
      <c r="Y44615" s="94">
        <v>0</v>
      </c>
      <c r="AJ44615" s="94">
        <v>600</v>
      </c>
      <c r="AK44615" s="94">
        <v>1198</v>
      </c>
      <c r="AM44615" s="94">
        <v>0</v>
      </c>
      <c r="AO44615" s="94">
        <v>0</v>
      </c>
      <c r="AQ44615" s="94">
        <v>0</v>
      </c>
      <c r="AS44615" s="94">
        <v>75</v>
      </c>
      <c r="AT44615" s="94">
        <v>-398</v>
      </c>
      <c r="AU44615" s="94">
        <v>53</v>
      </c>
    </row>
    <row r="44616" spans="1:47">
      <c r="A44616" s="85" t="s">
        <v>130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1</v>
      </c>
      <c r="G44616" s="89" t="s">
        <v>382</v>
      </c>
      <c r="H44616" s="94">
        <v>1894</v>
      </c>
      <c r="I44616" s="94">
        <v>1925</v>
      </c>
      <c r="J44616" s="94">
        <v>1645</v>
      </c>
      <c r="K44616" s="94">
        <v>-281</v>
      </c>
      <c r="O44616" s="94">
        <v>1925</v>
      </c>
      <c r="P44616" s="94">
        <v>1645</v>
      </c>
      <c r="Q44616" s="94">
        <v>-281</v>
      </c>
      <c r="R44616" s="94">
        <v>649</v>
      </c>
      <c r="S44616" s="94">
        <v>990</v>
      </c>
      <c r="U44616" s="94">
        <v>0</v>
      </c>
      <c r="W44616" s="94">
        <v>0</v>
      </c>
      <c r="Y44616" s="94">
        <v>0</v>
      </c>
      <c r="AJ44616" s="94">
        <v>649</v>
      </c>
      <c r="AK44616" s="94">
        <v>990</v>
      </c>
      <c r="AM44616" s="94">
        <v>0</v>
      </c>
      <c r="AO44616" s="94">
        <v>0</v>
      </c>
      <c r="AQ44616" s="94">
        <v>0</v>
      </c>
      <c r="AS44616" s="94">
        <v>69</v>
      </c>
      <c r="AT44616" s="94">
        <v>-391</v>
      </c>
      <c r="AU44616" s="94">
        <v>41</v>
      </c>
    </row>
    <row r="44617" spans="1:47">
      <c r="A44617" s="85" t="s">
        <v>130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1</v>
      </c>
      <c r="G44617" s="89" t="s">
        <v>382</v>
      </c>
      <c r="H44617" s="94">
        <v>1744</v>
      </c>
      <c r="I44617" s="94">
        <v>1780</v>
      </c>
      <c r="J44617" s="94">
        <v>1483</v>
      </c>
      <c r="K44617" s="94">
        <v>-294</v>
      </c>
      <c r="O44617" s="94">
        <v>1780</v>
      </c>
      <c r="P44617" s="94">
        <v>1483</v>
      </c>
      <c r="Q44617" s="94">
        <v>-294</v>
      </c>
      <c r="R44617" s="94">
        <v>660</v>
      </c>
      <c r="S44617" s="94">
        <v>818</v>
      </c>
      <c r="U44617" s="94">
        <v>0</v>
      </c>
      <c r="W44617" s="94">
        <v>0</v>
      </c>
      <c r="Y44617" s="94">
        <v>0</v>
      </c>
      <c r="AJ44617" s="94">
        <v>660</v>
      </c>
      <c r="AK44617" s="94">
        <v>818</v>
      </c>
      <c r="AM44617" s="94">
        <v>0</v>
      </c>
      <c r="AO44617" s="94">
        <v>0</v>
      </c>
      <c r="AQ44617" s="94">
        <v>0</v>
      </c>
      <c r="AS44617" s="94">
        <v>64</v>
      </c>
      <c r="AT44617" s="94">
        <v>-387</v>
      </c>
      <c r="AU44617" s="94">
        <v>29</v>
      </c>
    </row>
    <row r="44618" spans="1:47">
      <c r="A44618" s="85" t="s">
        <v>130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1</v>
      </c>
      <c r="G44618" s="89" t="s">
        <v>382</v>
      </c>
      <c r="H44618" s="94">
        <v>1635</v>
      </c>
      <c r="I44618" s="94">
        <v>1646</v>
      </c>
      <c r="J44618" s="94">
        <v>1350</v>
      </c>
      <c r="K44618" s="94">
        <v>-294</v>
      </c>
      <c r="O44618" s="94">
        <v>1646</v>
      </c>
      <c r="P44618" s="94">
        <v>1350</v>
      </c>
      <c r="Q44618" s="94">
        <v>-294</v>
      </c>
      <c r="R44618" s="94">
        <v>663</v>
      </c>
      <c r="S44618" s="94">
        <v>681</v>
      </c>
      <c r="U44618" s="94">
        <v>0</v>
      </c>
      <c r="W44618" s="94">
        <v>0</v>
      </c>
      <c r="Y44618" s="94">
        <v>0</v>
      </c>
      <c r="AJ44618" s="94">
        <v>663</v>
      </c>
      <c r="AK44618" s="94">
        <v>681</v>
      </c>
      <c r="AM44618" s="94">
        <v>0</v>
      </c>
      <c r="AO44618" s="94">
        <v>0</v>
      </c>
      <c r="AQ44618" s="94">
        <v>0</v>
      </c>
      <c r="AS44618" s="94">
        <v>58</v>
      </c>
      <c r="AT44618" s="94">
        <v>-366</v>
      </c>
      <c r="AU44618" s="94">
        <v>14</v>
      </c>
    </row>
    <row r="44619" spans="1:47">
      <c r="A44619" s="85" t="s">
        <v>130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1</v>
      </c>
      <c r="G44619" s="89" t="s">
        <v>382</v>
      </c>
      <c r="H44619" s="94">
        <v>1519</v>
      </c>
      <c r="I44619" s="94">
        <v>1538</v>
      </c>
      <c r="J44619" s="94">
        <v>1246</v>
      </c>
      <c r="K44619" s="94">
        <v>-290</v>
      </c>
      <c r="O44619" s="94">
        <v>1538</v>
      </c>
      <c r="P44619" s="94">
        <v>1246</v>
      </c>
      <c r="Q44619" s="94">
        <v>-290</v>
      </c>
      <c r="R44619" s="94">
        <v>645</v>
      </c>
      <c r="S44619" s="94">
        <v>595</v>
      </c>
      <c r="U44619" s="94">
        <v>0</v>
      </c>
      <c r="W44619" s="94">
        <v>0</v>
      </c>
      <c r="Y44619" s="94">
        <v>0</v>
      </c>
      <c r="AJ44619" s="94">
        <v>645</v>
      </c>
      <c r="AK44619" s="94">
        <v>595</v>
      </c>
      <c r="AM44619" s="94">
        <v>0</v>
      </c>
      <c r="AO44619" s="94">
        <v>0</v>
      </c>
      <c r="AQ44619" s="94">
        <v>0</v>
      </c>
      <c r="AS44619" s="94">
        <v>53</v>
      </c>
      <c r="AT44619" s="94">
        <v>-356</v>
      </c>
      <c r="AU44619" s="94">
        <v>13</v>
      </c>
    </row>
    <row r="44620" spans="1:47">
      <c r="A44620" s="85" t="s">
        <v>130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1</v>
      </c>
      <c r="G44620" s="89" t="s">
        <v>382</v>
      </c>
      <c r="H44620" s="94">
        <v>1439</v>
      </c>
      <c r="I44620" s="94">
        <v>1450</v>
      </c>
      <c r="J44620" s="94">
        <v>1170</v>
      </c>
      <c r="K44620" s="94">
        <v>-278</v>
      </c>
      <c r="O44620" s="94">
        <v>1450</v>
      </c>
      <c r="P44620" s="94">
        <v>1170</v>
      </c>
      <c r="Q44620" s="94">
        <v>-278</v>
      </c>
      <c r="R44620" s="94">
        <v>569</v>
      </c>
      <c r="S44620" s="94">
        <v>596</v>
      </c>
      <c r="U44620" s="94">
        <v>0</v>
      </c>
      <c r="W44620" s="94">
        <v>0</v>
      </c>
      <c r="Y44620" s="94">
        <v>0</v>
      </c>
      <c r="AJ44620" s="94">
        <v>569</v>
      </c>
      <c r="AK44620" s="94">
        <v>596</v>
      </c>
      <c r="AM44620" s="94">
        <v>0</v>
      </c>
      <c r="AO44620" s="94">
        <v>0</v>
      </c>
      <c r="AQ44620" s="94">
        <v>0</v>
      </c>
      <c r="AS44620" s="94">
        <v>51</v>
      </c>
      <c r="AT44620" s="94">
        <v>-341</v>
      </c>
      <c r="AU44620" s="94">
        <v>12</v>
      </c>
    </row>
    <row r="44621" spans="1:47">
      <c r="A44621" s="85" t="s">
        <v>130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1</v>
      </c>
      <c r="G44621" s="89" t="s">
        <v>382</v>
      </c>
      <c r="H44621" s="94">
        <v>1375</v>
      </c>
      <c r="I44621" s="94">
        <v>1386</v>
      </c>
      <c r="J44621" s="94">
        <v>1067</v>
      </c>
      <c r="K44621" s="94">
        <v>-319</v>
      </c>
      <c r="O44621" s="94">
        <v>1386</v>
      </c>
      <c r="P44621" s="94">
        <v>1067</v>
      </c>
      <c r="Q44621" s="94">
        <v>-319</v>
      </c>
      <c r="R44621" s="94">
        <v>465</v>
      </c>
      <c r="S44621" s="94">
        <v>596</v>
      </c>
      <c r="U44621" s="94">
        <v>0</v>
      </c>
      <c r="W44621" s="94">
        <v>0</v>
      </c>
      <c r="Y44621" s="94">
        <v>0</v>
      </c>
      <c r="AJ44621" s="94">
        <v>465</v>
      </c>
      <c r="AK44621" s="94">
        <v>596</v>
      </c>
      <c r="AM44621" s="94">
        <v>0</v>
      </c>
      <c r="AO44621" s="94">
        <v>0</v>
      </c>
      <c r="AQ44621" s="94">
        <v>0</v>
      </c>
      <c r="AS44621" s="94">
        <v>49</v>
      </c>
      <c r="AT44621" s="94">
        <v>-379</v>
      </c>
      <c r="AU44621" s="94">
        <v>11</v>
      </c>
    </row>
    <row r="44622" spans="1:47">
      <c r="A44622" s="85" t="s">
        <v>130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1</v>
      </c>
      <c r="G44622" s="89" t="s">
        <v>382</v>
      </c>
      <c r="H44622" s="94">
        <v>1334</v>
      </c>
      <c r="I44622" s="94">
        <v>1344</v>
      </c>
      <c r="J44622" s="94">
        <v>1050</v>
      </c>
      <c r="K44622" s="94">
        <v>-292</v>
      </c>
      <c r="O44622" s="94">
        <v>1344</v>
      </c>
      <c r="P44622" s="94">
        <v>1050</v>
      </c>
      <c r="Q44622" s="94">
        <v>-292</v>
      </c>
      <c r="R44622" s="94">
        <v>448</v>
      </c>
      <c r="S44622" s="94">
        <v>596</v>
      </c>
      <c r="U44622" s="94">
        <v>0</v>
      </c>
      <c r="W44622" s="94">
        <v>0</v>
      </c>
      <c r="Y44622" s="94">
        <v>0</v>
      </c>
      <c r="AJ44622" s="94">
        <v>448</v>
      </c>
      <c r="AK44622" s="94">
        <v>596</v>
      </c>
      <c r="AM44622" s="94">
        <v>0</v>
      </c>
      <c r="AO44622" s="94">
        <v>0</v>
      </c>
      <c r="AQ44622" s="94">
        <v>0</v>
      </c>
      <c r="AS44622" s="94">
        <v>48</v>
      </c>
      <c r="AT44622" s="94">
        <v>-348</v>
      </c>
      <c r="AU44622" s="94">
        <v>8</v>
      </c>
    </row>
    <row r="44623" spans="1:47">
      <c r="A44623" s="85" t="s">
        <v>130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1</v>
      </c>
      <c r="G44623" s="89" t="s">
        <v>382</v>
      </c>
      <c r="H44623" s="94">
        <v>1292</v>
      </c>
      <c r="I44623" s="94">
        <v>1294</v>
      </c>
      <c r="J44623" s="94">
        <v>1027</v>
      </c>
      <c r="K44623" s="94">
        <v>-264</v>
      </c>
      <c r="O44623" s="94">
        <v>1294</v>
      </c>
      <c r="P44623" s="94">
        <v>1027</v>
      </c>
      <c r="Q44623" s="94">
        <v>-264</v>
      </c>
      <c r="R44623" s="94">
        <v>424</v>
      </c>
      <c r="S44623" s="94">
        <v>597</v>
      </c>
      <c r="U44623" s="94">
        <v>0</v>
      </c>
      <c r="W44623" s="94">
        <v>0</v>
      </c>
      <c r="Y44623" s="94">
        <v>0</v>
      </c>
      <c r="AJ44623" s="94">
        <v>424</v>
      </c>
      <c r="AK44623" s="94">
        <v>597</v>
      </c>
      <c r="AM44623" s="94">
        <v>0</v>
      </c>
      <c r="AO44623" s="94">
        <v>0</v>
      </c>
      <c r="AQ44623" s="94">
        <v>0</v>
      </c>
      <c r="AS44623" s="94">
        <v>49</v>
      </c>
      <c r="AT44623" s="94">
        <v>-323</v>
      </c>
      <c r="AU44623" s="94">
        <v>10</v>
      </c>
    </row>
    <row r="44624" spans="1:47">
      <c r="A44624" s="85" t="s">
        <v>130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1</v>
      </c>
      <c r="G44624" s="89" t="s">
        <v>382</v>
      </c>
      <c r="H44624" s="94">
        <v>1288</v>
      </c>
      <c r="I44624" s="94">
        <v>1291</v>
      </c>
      <c r="J44624" s="94">
        <v>1025</v>
      </c>
      <c r="K44624" s="94">
        <v>-263</v>
      </c>
      <c r="O44624" s="94">
        <v>1291</v>
      </c>
      <c r="P44624" s="94">
        <v>1025</v>
      </c>
      <c r="Q44624" s="94">
        <v>-263</v>
      </c>
      <c r="R44624" s="94">
        <v>421</v>
      </c>
      <c r="S44624" s="94">
        <v>598</v>
      </c>
      <c r="U44624" s="94">
        <v>0</v>
      </c>
      <c r="W44624" s="94">
        <v>0</v>
      </c>
      <c r="Y44624" s="94">
        <v>0</v>
      </c>
      <c r="AJ44624" s="94">
        <v>421</v>
      </c>
      <c r="AK44624" s="94">
        <v>598</v>
      </c>
      <c r="AM44624" s="94">
        <v>0</v>
      </c>
      <c r="AO44624" s="94">
        <v>0</v>
      </c>
      <c r="AQ44624" s="94">
        <v>0</v>
      </c>
      <c r="AS44624" s="94">
        <v>48</v>
      </c>
      <c r="AT44624" s="94">
        <v>-326</v>
      </c>
      <c r="AU44624" s="94">
        <v>15</v>
      </c>
    </row>
    <row r="44625" spans="1:47">
      <c r="A44625" s="85" t="s">
        <v>130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1</v>
      </c>
      <c r="G44625" s="89" t="s">
        <v>382</v>
      </c>
      <c r="H44625" s="94">
        <v>1406</v>
      </c>
      <c r="I44625" s="94">
        <v>1324</v>
      </c>
      <c r="J44625" s="94">
        <v>1054</v>
      </c>
      <c r="K44625" s="94">
        <v>-267</v>
      </c>
      <c r="O44625" s="94">
        <v>1324</v>
      </c>
      <c r="P44625" s="94">
        <v>1054</v>
      </c>
      <c r="Q44625" s="94">
        <v>-267</v>
      </c>
      <c r="R44625" s="94">
        <v>448</v>
      </c>
      <c r="S44625" s="94">
        <v>598</v>
      </c>
      <c r="U44625" s="94">
        <v>0</v>
      </c>
      <c r="W44625" s="94">
        <v>2</v>
      </c>
      <c r="Y44625" s="94">
        <v>0</v>
      </c>
      <c r="AJ44625" s="94">
        <v>448</v>
      </c>
      <c r="AK44625" s="94">
        <v>598</v>
      </c>
      <c r="AM44625" s="94">
        <v>0</v>
      </c>
      <c r="AO44625" s="94">
        <v>2</v>
      </c>
      <c r="AQ44625" s="94">
        <v>0</v>
      </c>
      <c r="AS44625" s="94">
        <v>51</v>
      </c>
      <c r="AT44625" s="94">
        <v>-337</v>
      </c>
      <c r="AU44625" s="94">
        <v>19</v>
      </c>
    </row>
    <row r="44626" spans="1:47">
      <c r="A44626" s="85" t="s">
        <v>130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1</v>
      </c>
      <c r="G44626" s="89" t="s">
        <v>382</v>
      </c>
      <c r="H44626" s="94">
        <v>1599</v>
      </c>
      <c r="I44626" s="94">
        <v>1488</v>
      </c>
      <c r="J44626" s="94">
        <v>1217</v>
      </c>
      <c r="K44626" s="94">
        <v>-269</v>
      </c>
      <c r="O44626" s="94">
        <v>1488</v>
      </c>
      <c r="P44626" s="94">
        <v>1217</v>
      </c>
      <c r="Q44626" s="94">
        <v>-269</v>
      </c>
      <c r="R44626" s="94">
        <v>604</v>
      </c>
      <c r="S44626" s="94">
        <v>595</v>
      </c>
      <c r="U44626" s="94">
        <v>0</v>
      </c>
      <c r="W44626" s="94">
        <v>12</v>
      </c>
      <c r="Y44626" s="94">
        <v>0</v>
      </c>
      <c r="AJ44626" s="94">
        <v>604</v>
      </c>
      <c r="AK44626" s="94">
        <v>595</v>
      </c>
      <c r="AM44626" s="94">
        <v>0</v>
      </c>
      <c r="AO44626" s="94">
        <v>12</v>
      </c>
      <c r="AQ44626" s="94">
        <v>0</v>
      </c>
      <c r="AS44626" s="94">
        <v>58</v>
      </c>
      <c r="AT44626" s="94">
        <v>-365</v>
      </c>
      <c r="AU44626" s="94">
        <v>38</v>
      </c>
    </row>
    <row r="44627" spans="1:47">
      <c r="A44627" s="85" t="s">
        <v>130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1</v>
      </c>
      <c r="G44627" s="89" t="s">
        <v>382</v>
      </c>
      <c r="H44627" s="94">
        <v>1755</v>
      </c>
      <c r="I44627" s="94">
        <v>1692</v>
      </c>
      <c r="J44627" s="94">
        <v>1425</v>
      </c>
      <c r="K44627" s="94">
        <v>-268</v>
      </c>
      <c r="O44627" s="94">
        <v>1692</v>
      </c>
      <c r="P44627" s="94">
        <v>1425</v>
      </c>
      <c r="Q44627" s="94">
        <v>-268</v>
      </c>
      <c r="R44627" s="94">
        <v>690</v>
      </c>
      <c r="S44627" s="94">
        <v>708</v>
      </c>
      <c r="U44627" s="94">
        <v>0</v>
      </c>
      <c r="W44627" s="94">
        <v>21</v>
      </c>
      <c r="Y44627" s="94">
        <v>0</v>
      </c>
      <c r="AJ44627" s="94">
        <v>690</v>
      </c>
      <c r="AK44627" s="94">
        <v>708</v>
      </c>
      <c r="AM44627" s="94">
        <v>0</v>
      </c>
      <c r="AO44627" s="94">
        <v>21</v>
      </c>
      <c r="AQ44627" s="94">
        <v>0</v>
      </c>
      <c r="AS44627" s="94">
        <v>67</v>
      </c>
      <c r="AT44627" s="94">
        <v>-384</v>
      </c>
      <c r="AU44627" s="94">
        <v>49</v>
      </c>
    </row>
    <row r="44628" spans="1:47">
      <c r="A44628" s="85" t="s">
        <v>130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1</v>
      </c>
      <c r="G44628" s="89" t="s">
        <v>382</v>
      </c>
      <c r="H44628" s="94">
        <v>1912</v>
      </c>
      <c r="I44628" s="94">
        <v>1880</v>
      </c>
      <c r="J44628" s="94">
        <v>1608</v>
      </c>
      <c r="K44628" s="94">
        <v>-273</v>
      </c>
      <c r="O44628" s="94">
        <v>1880</v>
      </c>
      <c r="P44628" s="94">
        <v>1608</v>
      </c>
      <c r="Q44628" s="94">
        <v>-273</v>
      </c>
      <c r="R44628" s="94">
        <v>773</v>
      </c>
      <c r="S44628" s="94">
        <v>808</v>
      </c>
      <c r="U44628" s="94">
        <v>0</v>
      </c>
      <c r="W44628" s="94">
        <v>21</v>
      </c>
      <c r="Y44628" s="94">
        <v>0</v>
      </c>
      <c r="AJ44628" s="94">
        <v>773</v>
      </c>
      <c r="AK44628" s="94">
        <v>808</v>
      </c>
      <c r="AM44628" s="94">
        <v>0</v>
      </c>
      <c r="AO44628" s="94">
        <v>21</v>
      </c>
      <c r="AQ44628" s="94">
        <v>0</v>
      </c>
      <c r="AS44628" s="94">
        <v>73</v>
      </c>
      <c r="AT44628" s="94">
        <v>-405</v>
      </c>
      <c r="AU44628" s="94">
        <v>59</v>
      </c>
    </row>
    <row r="44629" spans="1:47">
      <c r="A44629" s="85" t="s">
        <v>130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1</v>
      </c>
      <c r="G44629" s="89" t="s">
        <v>382</v>
      </c>
      <c r="H44629" s="94">
        <v>2050</v>
      </c>
      <c r="I44629" s="94">
        <v>2023</v>
      </c>
      <c r="J44629" s="94">
        <v>1650</v>
      </c>
      <c r="K44629" s="94">
        <v>-372</v>
      </c>
      <c r="O44629" s="94">
        <v>2023</v>
      </c>
      <c r="P44629" s="94">
        <v>1650</v>
      </c>
      <c r="Q44629" s="94">
        <v>-372</v>
      </c>
      <c r="R44629" s="94">
        <v>749</v>
      </c>
      <c r="S44629" s="94">
        <v>869</v>
      </c>
      <c r="U44629" s="94">
        <v>0</v>
      </c>
      <c r="W44629" s="94">
        <v>26</v>
      </c>
      <c r="Y44629" s="94">
        <v>0</v>
      </c>
      <c r="AJ44629" s="94">
        <v>749</v>
      </c>
      <c r="AK44629" s="94">
        <v>869</v>
      </c>
      <c r="AM44629" s="94">
        <v>0</v>
      </c>
      <c r="AO44629" s="94">
        <v>26</v>
      </c>
      <c r="AQ44629" s="94">
        <v>0</v>
      </c>
      <c r="AS44629" s="94">
        <v>79</v>
      </c>
      <c r="AT44629" s="94">
        <v>-521</v>
      </c>
      <c r="AU44629" s="94">
        <v>70</v>
      </c>
    </row>
    <row r="44630" spans="1:47">
      <c r="A44630" s="85" t="s">
        <v>130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1</v>
      </c>
      <c r="G44630" s="89" t="s">
        <v>382</v>
      </c>
      <c r="H44630" s="94">
        <v>2125</v>
      </c>
      <c r="I44630" s="94">
        <v>2123</v>
      </c>
      <c r="J44630" s="94">
        <v>1715</v>
      </c>
      <c r="K44630" s="94">
        <v>-411</v>
      </c>
      <c r="O44630" s="94">
        <v>2123</v>
      </c>
      <c r="P44630" s="94">
        <v>1715</v>
      </c>
      <c r="Q44630" s="94">
        <v>-411</v>
      </c>
      <c r="R44630" s="94">
        <v>796</v>
      </c>
      <c r="S44630" s="94">
        <v>889</v>
      </c>
      <c r="U44630" s="94">
        <v>0</v>
      </c>
      <c r="W44630" s="94">
        <v>24</v>
      </c>
      <c r="Y44630" s="94">
        <v>0</v>
      </c>
      <c r="AJ44630" s="94">
        <v>796</v>
      </c>
      <c r="AK44630" s="94">
        <v>889</v>
      </c>
      <c r="AM44630" s="94">
        <v>0</v>
      </c>
      <c r="AO44630" s="94">
        <v>24</v>
      </c>
      <c r="AQ44630" s="94">
        <v>0</v>
      </c>
      <c r="AS44630" s="94">
        <v>84</v>
      </c>
      <c r="AT44630" s="94">
        <v>-572</v>
      </c>
      <c r="AU44630" s="94">
        <v>77</v>
      </c>
    </row>
    <row r="44631" spans="1:47">
      <c r="A44631" s="85" t="s">
        <v>130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1</v>
      </c>
      <c r="G44631" s="89" t="s">
        <v>382</v>
      </c>
      <c r="H44631" s="94">
        <v>2155</v>
      </c>
      <c r="I44631" s="94">
        <v>2209</v>
      </c>
      <c r="J44631" s="94">
        <v>1834</v>
      </c>
      <c r="K44631" s="94">
        <v>-377</v>
      </c>
      <c r="O44631" s="94">
        <v>2209</v>
      </c>
      <c r="P44631" s="94">
        <v>1834</v>
      </c>
      <c r="Q44631" s="94">
        <v>-377</v>
      </c>
      <c r="R44631" s="94">
        <v>786</v>
      </c>
      <c r="S44631" s="94">
        <v>1019</v>
      </c>
      <c r="U44631" s="94">
        <v>0</v>
      </c>
      <c r="W44631" s="94">
        <v>24</v>
      </c>
      <c r="Y44631" s="94">
        <v>0</v>
      </c>
      <c r="AJ44631" s="94">
        <v>786</v>
      </c>
      <c r="AK44631" s="94">
        <v>1019</v>
      </c>
      <c r="AM44631" s="94">
        <v>0</v>
      </c>
      <c r="AO44631" s="94">
        <v>24</v>
      </c>
      <c r="AQ44631" s="94">
        <v>0</v>
      </c>
      <c r="AS44631" s="94">
        <v>87</v>
      </c>
      <c r="AT44631" s="94">
        <v>-539</v>
      </c>
      <c r="AU44631" s="94">
        <v>75</v>
      </c>
    </row>
    <row r="44632" spans="1:47">
      <c r="A44632" s="85" t="s">
        <v>130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1</v>
      </c>
      <c r="G44632" s="89" t="s">
        <v>382</v>
      </c>
      <c r="H44632" s="94">
        <v>2147</v>
      </c>
      <c r="I44632" s="94">
        <v>2161</v>
      </c>
      <c r="J44632" s="94">
        <v>1788</v>
      </c>
      <c r="K44632" s="94">
        <v>-374</v>
      </c>
      <c r="O44632" s="94">
        <v>2161</v>
      </c>
      <c r="P44632" s="94">
        <v>1788</v>
      </c>
      <c r="Q44632" s="94">
        <v>-374</v>
      </c>
      <c r="R44632" s="94">
        <v>728</v>
      </c>
      <c r="S44632" s="94">
        <v>1028</v>
      </c>
      <c r="U44632" s="94">
        <v>0</v>
      </c>
      <c r="W44632" s="94">
        <v>26</v>
      </c>
      <c r="Y44632" s="94">
        <v>0</v>
      </c>
      <c r="AJ44632" s="94">
        <v>728</v>
      </c>
      <c r="AK44632" s="94">
        <v>1028</v>
      </c>
      <c r="AM44632" s="94">
        <v>0</v>
      </c>
      <c r="AO44632" s="94">
        <v>26</v>
      </c>
      <c r="AQ44632" s="94">
        <v>0</v>
      </c>
      <c r="AS44632" s="94">
        <v>82</v>
      </c>
      <c r="AT44632" s="94">
        <v>-521</v>
      </c>
      <c r="AU44632" s="94">
        <v>65</v>
      </c>
    </row>
    <row r="44633" spans="1:47">
      <c r="A44633" s="85" t="s">
        <v>130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1</v>
      </c>
      <c r="G44633" s="89" t="s">
        <v>382</v>
      </c>
      <c r="H44633" s="94">
        <v>2133</v>
      </c>
      <c r="I44633" s="94">
        <v>2063</v>
      </c>
      <c r="J44633" s="94">
        <v>1733</v>
      </c>
      <c r="K44633" s="94">
        <v>-331</v>
      </c>
      <c r="O44633" s="94">
        <v>2063</v>
      </c>
      <c r="P44633" s="94">
        <v>1733</v>
      </c>
      <c r="Q44633" s="94">
        <v>-331</v>
      </c>
      <c r="R44633" s="94">
        <v>646</v>
      </c>
      <c r="S44633" s="94">
        <v>1066</v>
      </c>
      <c r="U44633" s="94">
        <v>0</v>
      </c>
      <c r="W44633" s="94">
        <v>15</v>
      </c>
      <c r="Y44633" s="94">
        <v>0</v>
      </c>
      <c r="AJ44633" s="94">
        <v>646</v>
      </c>
      <c r="AK44633" s="94">
        <v>1066</v>
      </c>
      <c r="AM44633" s="94">
        <v>0</v>
      </c>
      <c r="AO44633" s="94">
        <v>15</v>
      </c>
      <c r="AQ44633" s="94">
        <v>0</v>
      </c>
      <c r="AS44633" s="94">
        <v>78</v>
      </c>
      <c r="AT44633" s="94">
        <v>-476</v>
      </c>
      <c r="AU44633" s="94">
        <v>67</v>
      </c>
    </row>
    <row r="44634" spans="1:47">
      <c r="A44634" s="85" t="s">
        <v>130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1</v>
      </c>
      <c r="G44634" s="89" t="s">
        <v>382</v>
      </c>
      <c r="H44634" s="94">
        <v>2108</v>
      </c>
      <c r="I44634" s="94">
        <v>2106</v>
      </c>
      <c r="J44634" s="94">
        <v>1751</v>
      </c>
      <c r="K44634" s="94">
        <v>-358</v>
      </c>
      <c r="O44634" s="94">
        <v>2106</v>
      </c>
      <c r="P44634" s="94">
        <v>1751</v>
      </c>
      <c r="Q44634" s="94">
        <v>-358</v>
      </c>
      <c r="R44634" s="94">
        <v>670</v>
      </c>
      <c r="S44634" s="94">
        <v>1055</v>
      </c>
      <c r="U44634" s="94">
        <v>0</v>
      </c>
      <c r="W44634" s="94">
        <v>20</v>
      </c>
      <c r="Y44634" s="94">
        <v>0</v>
      </c>
      <c r="AJ44634" s="94">
        <v>670</v>
      </c>
      <c r="AK44634" s="94">
        <v>1055</v>
      </c>
      <c r="AM44634" s="94">
        <v>0</v>
      </c>
      <c r="AO44634" s="94">
        <v>20</v>
      </c>
      <c r="AQ44634" s="94">
        <v>0</v>
      </c>
      <c r="AS44634" s="94">
        <v>76</v>
      </c>
      <c r="AT44634" s="94">
        <v>-504</v>
      </c>
      <c r="AU44634" s="94">
        <v>70</v>
      </c>
    </row>
    <row r="44635" spans="1:47">
      <c r="A44635" s="85" t="s">
        <v>130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1</v>
      </c>
      <c r="G44635" s="89" t="s">
        <v>382</v>
      </c>
      <c r="H44635" s="94">
        <v>2085</v>
      </c>
      <c r="I44635" s="94">
        <v>2124</v>
      </c>
      <c r="J44635" s="94">
        <v>1768</v>
      </c>
      <c r="K44635" s="94">
        <v>-358</v>
      </c>
      <c r="O44635" s="94">
        <v>2124</v>
      </c>
      <c r="P44635" s="94">
        <v>1768</v>
      </c>
      <c r="Q44635" s="94">
        <v>-358</v>
      </c>
      <c r="R44635" s="94">
        <v>713</v>
      </c>
      <c r="S44635" s="94">
        <v>1038</v>
      </c>
      <c r="U44635" s="94">
        <v>0</v>
      </c>
      <c r="W44635" s="94">
        <v>12</v>
      </c>
      <c r="Y44635" s="94">
        <v>0</v>
      </c>
      <c r="AJ44635" s="94">
        <v>713</v>
      </c>
      <c r="AK44635" s="94">
        <v>1038</v>
      </c>
      <c r="AM44635" s="94">
        <v>0</v>
      </c>
      <c r="AO44635" s="94">
        <v>12</v>
      </c>
      <c r="AQ44635" s="94">
        <v>0</v>
      </c>
      <c r="AS44635" s="94">
        <v>77</v>
      </c>
      <c r="AT44635" s="94">
        <v>-499</v>
      </c>
      <c r="AU44635" s="94">
        <v>64</v>
      </c>
    </row>
    <row r="44636" spans="1:47">
      <c r="A44636" s="85" t="s">
        <v>130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1</v>
      </c>
      <c r="G44636" s="89" t="s">
        <v>382</v>
      </c>
      <c r="H44636" s="94">
        <v>2043</v>
      </c>
      <c r="I44636" s="94">
        <v>2112</v>
      </c>
      <c r="J44636" s="94">
        <v>1759</v>
      </c>
      <c r="K44636" s="94">
        <v>-355</v>
      </c>
      <c r="O44636" s="94">
        <v>2112</v>
      </c>
      <c r="P44636" s="94">
        <v>1759</v>
      </c>
      <c r="Q44636" s="94">
        <v>-355</v>
      </c>
      <c r="R44636" s="94">
        <v>704</v>
      </c>
      <c r="S44636" s="94">
        <v>1045</v>
      </c>
      <c r="U44636" s="94">
        <v>0</v>
      </c>
      <c r="W44636" s="94">
        <v>4</v>
      </c>
      <c r="Y44636" s="94">
        <v>0</v>
      </c>
      <c r="AJ44636" s="94">
        <v>704</v>
      </c>
      <c r="AK44636" s="94">
        <v>1045</v>
      </c>
      <c r="AM44636" s="94">
        <v>0</v>
      </c>
      <c r="AO44636" s="94">
        <v>4</v>
      </c>
      <c r="AQ44636" s="94">
        <v>0</v>
      </c>
      <c r="AS44636" s="94">
        <v>79</v>
      </c>
      <c r="AT44636" s="94">
        <v>-491</v>
      </c>
      <c r="AU44636" s="94">
        <v>57</v>
      </c>
    </row>
    <row r="44637" spans="1:47">
      <c r="A44637" s="85" t="s">
        <v>130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1</v>
      </c>
      <c r="G44637" s="89" t="s">
        <v>382</v>
      </c>
      <c r="H44637" s="94">
        <v>1976</v>
      </c>
      <c r="I44637" s="94">
        <v>2066</v>
      </c>
      <c r="J44637" s="94">
        <v>1715</v>
      </c>
      <c r="K44637" s="94">
        <v>-352</v>
      </c>
      <c r="O44637" s="94">
        <v>2066</v>
      </c>
      <c r="P44637" s="94">
        <v>1715</v>
      </c>
      <c r="Q44637" s="94">
        <v>-352</v>
      </c>
      <c r="R44637" s="94">
        <v>662</v>
      </c>
      <c r="S44637" s="94">
        <v>1045</v>
      </c>
      <c r="U44637" s="94">
        <v>0</v>
      </c>
      <c r="W44637" s="94">
        <v>2</v>
      </c>
      <c r="Y44637" s="94">
        <v>0</v>
      </c>
      <c r="AJ44637" s="94">
        <v>662</v>
      </c>
      <c r="AK44637" s="94">
        <v>1045</v>
      </c>
      <c r="AM44637" s="94">
        <v>0</v>
      </c>
      <c r="AO44637" s="94">
        <v>2</v>
      </c>
      <c r="AQ44637" s="94">
        <v>0</v>
      </c>
      <c r="AS44637" s="94">
        <v>76</v>
      </c>
      <c r="AT44637" s="94">
        <v>-472</v>
      </c>
      <c r="AU44637" s="94">
        <v>44</v>
      </c>
    </row>
    <row r="44638" spans="1:47">
      <c r="A44638" s="85" t="s">
        <v>130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1</v>
      </c>
      <c r="G44638" s="89" t="s">
        <v>382</v>
      </c>
      <c r="H44638" s="94">
        <v>1924</v>
      </c>
      <c r="I44638" s="94">
        <v>2004</v>
      </c>
      <c r="J44638" s="94">
        <v>1633</v>
      </c>
      <c r="K44638" s="94">
        <v>-371</v>
      </c>
      <c r="O44638" s="94">
        <v>2004</v>
      </c>
      <c r="P44638" s="94">
        <v>1633</v>
      </c>
      <c r="Q44638" s="94">
        <v>-371</v>
      </c>
      <c r="R44638" s="94">
        <v>638</v>
      </c>
      <c r="S44638" s="94">
        <v>990</v>
      </c>
      <c r="U44638" s="94">
        <v>0</v>
      </c>
      <c r="W44638" s="94">
        <v>0</v>
      </c>
      <c r="Y44638" s="94">
        <v>0</v>
      </c>
      <c r="AJ44638" s="94">
        <v>638</v>
      </c>
      <c r="AK44638" s="94">
        <v>990</v>
      </c>
      <c r="AM44638" s="94">
        <v>0</v>
      </c>
      <c r="AO44638" s="94">
        <v>0</v>
      </c>
      <c r="AQ44638" s="94">
        <v>0</v>
      </c>
      <c r="AS44638" s="94">
        <v>74</v>
      </c>
      <c r="AT44638" s="94">
        <v>-486</v>
      </c>
      <c r="AU44638" s="94">
        <v>41</v>
      </c>
    </row>
    <row r="44639" spans="1:47">
      <c r="A44639" s="85" t="s">
        <v>130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1</v>
      </c>
      <c r="G44639" s="89" t="s">
        <v>382</v>
      </c>
      <c r="H44639" s="94">
        <v>1873</v>
      </c>
      <c r="I44639" s="94">
        <v>1948</v>
      </c>
      <c r="J44639" s="94">
        <v>1669</v>
      </c>
      <c r="K44639" s="94">
        <v>-277</v>
      </c>
      <c r="O44639" s="94">
        <v>1948</v>
      </c>
      <c r="P44639" s="94">
        <v>1669</v>
      </c>
      <c r="Q44639" s="94">
        <v>-277</v>
      </c>
      <c r="R44639" s="94">
        <v>764</v>
      </c>
      <c r="S44639" s="94">
        <v>900</v>
      </c>
      <c r="U44639" s="94">
        <v>0</v>
      </c>
      <c r="W44639" s="94">
        <v>0</v>
      </c>
      <c r="Y44639" s="94">
        <v>0</v>
      </c>
      <c r="AJ44639" s="94">
        <v>764</v>
      </c>
      <c r="AK44639" s="94">
        <v>900</v>
      </c>
      <c r="AM44639" s="94">
        <v>0</v>
      </c>
      <c r="AO44639" s="94">
        <v>0</v>
      </c>
      <c r="AQ44639" s="94">
        <v>0</v>
      </c>
      <c r="AS44639" s="94">
        <v>72</v>
      </c>
      <c r="AT44639" s="94">
        <v>-387</v>
      </c>
      <c r="AU44639" s="94">
        <v>38</v>
      </c>
    </row>
    <row r="44640" spans="1:47">
      <c r="A44640" s="85" t="s">
        <v>130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1</v>
      </c>
      <c r="G44640" s="89" t="s">
        <v>382</v>
      </c>
      <c r="H44640" s="94">
        <v>1775</v>
      </c>
      <c r="I44640" s="94">
        <v>1827</v>
      </c>
      <c r="J44640" s="94">
        <v>1649</v>
      </c>
      <c r="K44640" s="94">
        <v>-178</v>
      </c>
      <c r="O44640" s="94">
        <v>1827</v>
      </c>
      <c r="P44640" s="94">
        <v>1649</v>
      </c>
      <c r="Q44640" s="94">
        <v>-178</v>
      </c>
      <c r="R44640" s="94">
        <v>765</v>
      </c>
      <c r="S44640" s="94">
        <v>879</v>
      </c>
      <c r="U44640" s="94">
        <v>0</v>
      </c>
      <c r="W44640" s="94">
        <v>0</v>
      </c>
      <c r="Y44640" s="94">
        <v>0</v>
      </c>
      <c r="AJ44640" s="94">
        <v>765</v>
      </c>
      <c r="AK44640" s="94">
        <v>879</v>
      </c>
      <c r="AM44640" s="94">
        <v>0</v>
      </c>
      <c r="AO44640" s="94">
        <v>0</v>
      </c>
      <c r="AQ44640" s="94">
        <v>0</v>
      </c>
      <c r="AS44640" s="94">
        <v>65</v>
      </c>
      <c r="AT44640" s="94">
        <v>-283</v>
      </c>
      <c r="AU44640" s="94">
        <v>40</v>
      </c>
    </row>
    <row r="44641" spans="1:47">
      <c r="A44641" s="85" t="s">
        <v>130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1</v>
      </c>
      <c r="G44641" s="89" t="s">
        <v>382</v>
      </c>
      <c r="H44641" s="94">
        <v>1644</v>
      </c>
      <c r="I44641" s="94">
        <v>1675</v>
      </c>
      <c r="J44641" s="94">
        <v>1510</v>
      </c>
      <c r="K44641" s="94">
        <v>-164</v>
      </c>
      <c r="O44641" s="94">
        <v>1675</v>
      </c>
      <c r="P44641" s="94">
        <v>1510</v>
      </c>
      <c r="Q44641" s="94">
        <v>-164</v>
      </c>
      <c r="R44641" s="94">
        <v>761</v>
      </c>
      <c r="S44641" s="94">
        <v>743</v>
      </c>
      <c r="U44641" s="94">
        <v>0</v>
      </c>
      <c r="W44641" s="94">
        <v>0</v>
      </c>
      <c r="Y44641" s="94">
        <v>0</v>
      </c>
      <c r="AJ44641" s="94">
        <v>761</v>
      </c>
      <c r="AK44641" s="94">
        <v>743</v>
      </c>
      <c r="AM44641" s="94">
        <v>0</v>
      </c>
      <c r="AO44641" s="94">
        <v>0</v>
      </c>
      <c r="AQ44641" s="94">
        <v>0</v>
      </c>
      <c r="AS44641" s="94">
        <v>57</v>
      </c>
      <c r="AT44641" s="94">
        <v>-260</v>
      </c>
      <c r="AU44641" s="94">
        <v>39</v>
      </c>
    </row>
    <row r="44642" spans="1:47">
      <c r="A44642" s="85" t="s">
        <v>130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1</v>
      </c>
      <c r="G44642" s="89" t="s">
        <v>382</v>
      </c>
      <c r="H44642" s="94">
        <v>1537</v>
      </c>
      <c r="I44642" s="94">
        <v>1523</v>
      </c>
      <c r="J44642" s="94">
        <v>1354</v>
      </c>
      <c r="K44642" s="94">
        <v>-167</v>
      </c>
      <c r="O44642" s="94">
        <v>1523</v>
      </c>
      <c r="P44642" s="94">
        <v>1354</v>
      </c>
      <c r="Q44642" s="94">
        <v>-167</v>
      </c>
      <c r="R44642" s="94">
        <v>751</v>
      </c>
      <c r="S44642" s="94">
        <v>597</v>
      </c>
      <c r="U44642" s="94">
        <v>0</v>
      </c>
      <c r="W44642" s="94">
        <v>0</v>
      </c>
      <c r="Y44642" s="94">
        <v>0</v>
      </c>
      <c r="AJ44642" s="94">
        <v>751</v>
      </c>
      <c r="AK44642" s="94">
        <v>597</v>
      </c>
      <c r="AM44642" s="94">
        <v>0</v>
      </c>
      <c r="AO44642" s="94">
        <v>0</v>
      </c>
      <c r="AQ44642" s="94">
        <v>0</v>
      </c>
      <c r="AS44642" s="94">
        <v>52</v>
      </c>
      <c r="AT44642" s="94">
        <v>-242</v>
      </c>
      <c r="AU44642" s="94">
        <v>23</v>
      </c>
    </row>
    <row r="44643" spans="1:47">
      <c r="A44643" s="85" t="s">
        <v>130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1</v>
      </c>
      <c r="G44643" s="89" t="s">
        <v>382</v>
      </c>
      <c r="H44643" s="94">
        <v>1428</v>
      </c>
      <c r="I44643" s="94">
        <v>1414</v>
      </c>
      <c r="J44643" s="94">
        <v>1205</v>
      </c>
      <c r="K44643" s="94">
        <v>-207</v>
      </c>
      <c r="O44643" s="94">
        <v>1414</v>
      </c>
      <c r="P44643" s="94">
        <v>1205</v>
      </c>
      <c r="Q44643" s="94">
        <v>-207</v>
      </c>
      <c r="R44643" s="94">
        <v>607</v>
      </c>
      <c r="S44643" s="94">
        <v>592</v>
      </c>
      <c r="U44643" s="94">
        <v>0</v>
      </c>
      <c r="W44643" s="94">
        <v>0</v>
      </c>
      <c r="Y44643" s="94">
        <v>0</v>
      </c>
      <c r="AJ44643" s="94">
        <v>607</v>
      </c>
      <c r="AK44643" s="94">
        <v>592</v>
      </c>
      <c r="AM44643" s="94">
        <v>0</v>
      </c>
      <c r="AO44643" s="94">
        <v>0</v>
      </c>
      <c r="AQ44643" s="94">
        <v>0</v>
      </c>
      <c r="AS44643" s="94">
        <v>49</v>
      </c>
      <c r="AT44643" s="94">
        <v>-274</v>
      </c>
      <c r="AU44643" s="94">
        <v>18</v>
      </c>
    </row>
    <row r="44644" spans="1:47">
      <c r="A44644" s="85" t="s">
        <v>130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1</v>
      </c>
      <c r="G44644" s="89" t="s">
        <v>382</v>
      </c>
      <c r="H44644" s="94">
        <v>1364</v>
      </c>
      <c r="I44644" s="94">
        <v>1357</v>
      </c>
      <c r="J44644" s="94">
        <v>1146</v>
      </c>
      <c r="K44644" s="94">
        <v>-208</v>
      </c>
      <c r="O44644" s="94">
        <v>1357</v>
      </c>
      <c r="P44644" s="94">
        <v>1146</v>
      </c>
      <c r="Q44644" s="94">
        <v>-208</v>
      </c>
      <c r="R44644" s="94">
        <v>547</v>
      </c>
      <c r="S44644" s="94">
        <v>593</v>
      </c>
      <c r="U44644" s="94">
        <v>0</v>
      </c>
      <c r="W44644" s="94">
        <v>0</v>
      </c>
      <c r="Y44644" s="94">
        <v>0</v>
      </c>
      <c r="AJ44644" s="94">
        <v>547</v>
      </c>
      <c r="AK44644" s="94">
        <v>593</v>
      </c>
      <c r="AM44644" s="94">
        <v>0</v>
      </c>
      <c r="AO44644" s="94">
        <v>0</v>
      </c>
      <c r="AQ44644" s="94">
        <v>0</v>
      </c>
      <c r="AS44644" s="94">
        <v>47</v>
      </c>
      <c r="AT44644" s="94">
        <v>-271</v>
      </c>
      <c r="AU44644" s="94">
        <v>16</v>
      </c>
    </row>
    <row r="44645" spans="1:47">
      <c r="A44645" s="85" t="s">
        <v>130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1</v>
      </c>
      <c r="G44645" s="89" t="s">
        <v>382</v>
      </c>
      <c r="H44645" s="94">
        <v>1334</v>
      </c>
      <c r="I44645" s="94">
        <v>1335</v>
      </c>
      <c r="J44645" s="94">
        <v>1120</v>
      </c>
      <c r="K44645" s="94">
        <v>-214</v>
      </c>
      <c r="O44645" s="94">
        <v>1335</v>
      </c>
      <c r="P44645" s="94">
        <v>1120</v>
      </c>
      <c r="Q44645" s="94">
        <v>-214</v>
      </c>
      <c r="R44645" s="94">
        <v>521</v>
      </c>
      <c r="S44645" s="94">
        <v>593</v>
      </c>
      <c r="U44645" s="94">
        <v>0</v>
      </c>
      <c r="W44645" s="94">
        <v>0</v>
      </c>
      <c r="Y44645" s="94">
        <v>0</v>
      </c>
      <c r="AJ44645" s="94">
        <v>521</v>
      </c>
      <c r="AK44645" s="94">
        <v>593</v>
      </c>
      <c r="AM44645" s="94">
        <v>0</v>
      </c>
      <c r="AO44645" s="94">
        <v>0</v>
      </c>
      <c r="AQ44645" s="94">
        <v>0</v>
      </c>
      <c r="AS44645" s="94">
        <v>47</v>
      </c>
      <c r="AT44645" s="94">
        <v>-278</v>
      </c>
      <c r="AU44645" s="94">
        <v>17</v>
      </c>
    </row>
    <row r="44646" spans="1:47">
      <c r="A44646" s="85" t="s">
        <v>130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1</v>
      </c>
      <c r="G44646" s="89" t="s">
        <v>382</v>
      </c>
      <c r="H44646" s="94">
        <v>1349</v>
      </c>
      <c r="I44646" s="94">
        <v>1344</v>
      </c>
      <c r="J44646" s="94">
        <v>1128</v>
      </c>
      <c r="K44646" s="94">
        <v>-213</v>
      </c>
      <c r="O44646" s="94">
        <v>1344</v>
      </c>
      <c r="P44646" s="94">
        <v>1128</v>
      </c>
      <c r="Q44646" s="94">
        <v>-213</v>
      </c>
      <c r="R44646" s="94">
        <v>530</v>
      </c>
      <c r="S44646" s="94">
        <v>593</v>
      </c>
      <c r="U44646" s="94">
        <v>0</v>
      </c>
      <c r="W44646" s="94">
        <v>0</v>
      </c>
      <c r="Y44646" s="94">
        <v>0</v>
      </c>
      <c r="AJ44646" s="94">
        <v>530</v>
      </c>
      <c r="AK44646" s="94">
        <v>593</v>
      </c>
      <c r="AM44646" s="94">
        <v>0</v>
      </c>
      <c r="AO44646" s="94">
        <v>0</v>
      </c>
      <c r="AQ44646" s="94">
        <v>0</v>
      </c>
      <c r="AS44646" s="94">
        <v>47</v>
      </c>
      <c r="AT44646" s="94">
        <v>-278</v>
      </c>
      <c r="AU44646" s="94">
        <v>18</v>
      </c>
    </row>
    <row r="44647" spans="1:47">
      <c r="A44647" s="85" t="s">
        <v>130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1</v>
      </c>
      <c r="G44647" s="89" t="s">
        <v>382</v>
      </c>
      <c r="H44647" s="94">
        <v>1429</v>
      </c>
      <c r="I44647" s="94">
        <v>1399</v>
      </c>
      <c r="J44647" s="94">
        <v>1184</v>
      </c>
      <c r="K44647" s="94">
        <v>-213</v>
      </c>
      <c r="O44647" s="94">
        <v>1399</v>
      </c>
      <c r="P44647" s="94">
        <v>1184</v>
      </c>
      <c r="Q44647" s="94">
        <v>-213</v>
      </c>
      <c r="R44647" s="94">
        <v>586</v>
      </c>
      <c r="S44647" s="94">
        <v>592</v>
      </c>
      <c r="U44647" s="94">
        <v>0</v>
      </c>
      <c r="W44647" s="94">
        <v>0</v>
      </c>
      <c r="Y44647" s="94">
        <v>0</v>
      </c>
      <c r="AJ44647" s="94">
        <v>586</v>
      </c>
      <c r="AK44647" s="94">
        <v>592</v>
      </c>
      <c r="AM44647" s="94">
        <v>0</v>
      </c>
      <c r="AO44647" s="94">
        <v>0</v>
      </c>
      <c r="AQ44647" s="94">
        <v>0</v>
      </c>
      <c r="AS44647" s="94">
        <v>49</v>
      </c>
      <c r="AT44647" s="94">
        <v>-282</v>
      </c>
      <c r="AU44647" s="94">
        <v>20</v>
      </c>
    </row>
    <row r="44648" spans="1:47">
      <c r="A44648" s="85" t="s">
        <v>130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1</v>
      </c>
      <c r="G44648" s="89" t="s">
        <v>382</v>
      </c>
      <c r="H44648" s="94">
        <v>1505</v>
      </c>
      <c r="I44648" s="94">
        <v>1486</v>
      </c>
      <c r="J44648" s="94">
        <v>1275</v>
      </c>
      <c r="K44648" s="94">
        <v>-210</v>
      </c>
      <c r="O44648" s="94">
        <v>1486</v>
      </c>
      <c r="P44648" s="94">
        <v>1275</v>
      </c>
      <c r="Q44648" s="94">
        <v>-210</v>
      </c>
      <c r="R44648" s="94">
        <v>677</v>
      </c>
      <c r="S44648" s="94">
        <v>592</v>
      </c>
      <c r="U44648" s="94">
        <v>0</v>
      </c>
      <c r="W44648" s="94">
        <v>0</v>
      </c>
      <c r="Y44648" s="94">
        <v>0</v>
      </c>
      <c r="AJ44648" s="94">
        <v>677</v>
      </c>
      <c r="AK44648" s="94">
        <v>592</v>
      </c>
      <c r="AM44648" s="94">
        <v>0</v>
      </c>
      <c r="AO44648" s="94">
        <v>0</v>
      </c>
      <c r="AQ44648" s="94">
        <v>0</v>
      </c>
      <c r="AS44648" s="94">
        <v>51</v>
      </c>
      <c r="AT44648" s="94">
        <v>-286</v>
      </c>
      <c r="AU44648" s="94">
        <v>25</v>
      </c>
    </row>
    <row r="44649" spans="1:47">
      <c r="A44649" s="85" t="s">
        <v>130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1</v>
      </c>
      <c r="G44649" s="89" t="s">
        <v>382</v>
      </c>
      <c r="H44649" s="94">
        <v>1593</v>
      </c>
      <c r="I44649" s="94">
        <v>1538</v>
      </c>
      <c r="J44649" s="94">
        <v>1281</v>
      </c>
      <c r="K44649" s="94">
        <v>-255</v>
      </c>
      <c r="O44649" s="94">
        <v>1538</v>
      </c>
      <c r="P44649" s="94">
        <v>1281</v>
      </c>
      <c r="Q44649" s="94">
        <v>-255</v>
      </c>
      <c r="R44649" s="94">
        <v>682</v>
      </c>
      <c r="S44649" s="94">
        <v>592</v>
      </c>
      <c r="U44649" s="94">
        <v>0</v>
      </c>
      <c r="W44649" s="94">
        <v>1</v>
      </c>
      <c r="Y44649" s="94">
        <v>0</v>
      </c>
      <c r="AJ44649" s="94">
        <v>682</v>
      </c>
      <c r="AK44649" s="94">
        <v>592</v>
      </c>
      <c r="AM44649" s="94">
        <v>0</v>
      </c>
      <c r="AO44649" s="94">
        <v>1</v>
      </c>
      <c r="AQ44649" s="94">
        <v>0</v>
      </c>
      <c r="AS44649" s="94">
        <v>55</v>
      </c>
      <c r="AT44649" s="94">
        <v>-337</v>
      </c>
      <c r="AU44649" s="94">
        <v>27</v>
      </c>
    </row>
    <row r="44650" spans="1:47">
      <c r="A44650" s="85" t="s">
        <v>130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1</v>
      </c>
      <c r="G44650" s="89" t="s">
        <v>382</v>
      </c>
      <c r="H44650" s="94">
        <v>1679</v>
      </c>
      <c r="I44650" s="94">
        <v>1620</v>
      </c>
      <c r="J44650" s="94">
        <v>1354</v>
      </c>
      <c r="K44650" s="94">
        <v>-264</v>
      </c>
      <c r="O44650" s="94">
        <v>1620</v>
      </c>
      <c r="P44650" s="94">
        <v>1354</v>
      </c>
      <c r="Q44650" s="94">
        <v>-264</v>
      </c>
      <c r="R44650" s="94">
        <v>752</v>
      </c>
      <c r="S44650" s="94">
        <v>591</v>
      </c>
      <c r="U44650" s="94">
        <v>0</v>
      </c>
      <c r="W44650" s="94">
        <v>5</v>
      </c>
      <c r="Y44650" s="94">
        <v>0</v>
      </c>
      <c r="AJ44650" s="94">
        <v>752</v>
      </c>
      <c r="AK44650" s="94">
        <v>591</v>
      </c>
      <c r="AM44650" s="94">
        <v>0</v>
      </c>
      <c r="AO44650" s="94">
        <v>5</v>
      </c>
      <c r="AQ44650" s="94">
        <v>0</v>
      </c>
      <c r="AS44650" s="94">
        <v>58</v>
      </c>
      <c r="AT44650" s="94">
        <v>-360</v>
      </c>
      <c r="AU44650" s="94">
        <v>38</v>
      </c>
    </row>
    <row r="44651" spans="1:47">
      <c r="A44651" s="85" t="s">
        <v>130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1</v>
      </c>
      <c r="G44651" s="89" t="s">
        <v>382</v>
      </c>
      <c r="H44651" s="94">
        <v>1766</v>
      </c>
      <c r="I44651" s="94">
        <v>1735</v>
      </c>
      <c r="J44651" s="94">
        <v>1544</v>
      </c>
      <c r="K44651" s="94">
        <v>-189</v>
      </c>
      <c r="O44651" s="94">
        <v>1735</v>
      </c>
      <c r="P44651" s="94">
        <v>1544</v>
      </c>
      <c r="Q44651" s="94">
        <v>-189</v>
      </c>
      <c r="R44651" s="94">
        <v>940</v>
      </c>
      <c r="S44651" s="94">
        <v>585</v>
      </c>
      <c r="U44651" s="94">
        <v>0</v>
      </c>
      <c r="W44651" s="94">
        <v>14</v>
      </c>
      <c r="Y44651" s="94">
        <v>0</v>
      </c>
      <c r="AJ44651" s="94">
        <v>940</v>
      </c>
      <c r="AK44651" s="94">
        <v>585</v>
      </c>
      <c r="AM44651" s="94">
        <v>0</v>
      </c>
      <c r="AO44651" s="94">
        <v>14</v>
      </c>
      <c r="AQ44651" s="94">
        <v>0</v>
      </c>
      <c r="AS44651" s="94">
        <v>60</v>
      </c>
      <c r="AT44651" s="94">
        <v>-298</v>
      </c>
      <c r="AU44651" s="94">
        <v>49</v>
      </c>
    </row>
    <row r="44652" spans="1:47">
      <c r="A44652" s="85" t="s">
        <v>130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1</v>
      </c>
      <c r="G44652" s="89" t="s">
        <v>382</v>
      </c>
      <c r="H44652" s="94">
        <v>1846</v>
      </c>
      <c r="I44652" s="94">
        <v>1876</v>
      </c>
      <c r="J44652" s="94">
        <v>1639</v>
      </c>
      <c r="K44652" s="94">
        <v>-238</v>
      </c>
      <c r="O44652" s="94">
        <v>1876</v>
      </c>
      <c r="P44652" s="94">
        <v>1639</v>
      </c>
      <c r="Q44652" s="94">
        <v>-238</v>
      </c>
      <c r="R44652" s="94">
        <v>922</v>
      </c>
      <c r="S44652" s="94">
        <v>694</v>
      </c>
      <c r="U44652" s="94">
        <v>0</v>
      </c>
      <c r="W44652" s="94">
        <v>18</v>
      </c>
      <c r="Y44652" s="94">
        <v>0</v>
      </c>
      <c r="AJ44652" s="94">
        <v>922</v>
      </c>
      <c r="AK44652" s="94">
        <v>694</v>
      </c>
      <c r="AM44652" s="94">
        <v>0</v>
      </c>
      <c r="AO44652" s="94">
        <v>18</v>
      </c>
      <c r="AQ44652" s="94">
        <v>0</v>
      </c>
      <c r="AS44652" s="94">
        <v>65</v>
      </c>
      <c r="AT44652" s="94">
        <v>-360</v>
      </c>
      <c r="AU44652" s="94">
        <v>57</v>
      </c>
    </row>
    <row r="44653" spans="1:47">
      <c r="A44653" s="85" t="s">
        <v>130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1</v>
      </c>
      <c r="G44653" s="89" t="s">
        <v>382</v>
      </c>
      <c r="H44653" s="94">
        <v>1936</v>
      </c>
      <c r="I44653" s="94">
        <v>1974</v>
      </c>
      <c r="J44653" s="94">
        <v>1701</v>
      </c>
      <c r="K44653" s="94">
        <v>-272</v>
      </c>
      <c r="O44653" s="94">
        <v>1974</v>
      </c>
      <c r="P44653" s="94">
        <v>1701</v>
      </c>
      <c r="Q44653" s="94">
        <v>-272</v>
      </c>
      <c r="R44653" s="94">
        <v>917</v>
      </c>
      <c r="S44653" s="94">
        <v>764</v>
      </c>
      <c r="U44653" s="94">
        <v>0</v>
      </c>
      <c r="W44653" s="94">
        <v>14</v>
      </c>
      <c r="Y44653" s="94">
        <v>0</v>
      </c>
      <c r="AJ44653" s="94">
        <v>917</v>
      </c>
      <c r="AK44653" s="94">
        <v>764</v>
      </c>
      <c r="AM44653" s="94">
        <v>0</v>
      </c>
      <c r="AO44653" s="94">
        <v>14</v>
      </c>
      <c r="AQ44653" s="94">
        <v>0</v>
      </c>
      <c r="AS44653" s="94">
        <v>70</v>
      </c>
      <c r="AT44653" s="94">
        <v>-408</v>
      </c>
      <c r="AU44653" s="94">
        <v>66</v>
      </c>
    </row>
    <row r="44654" spans="1:47">
      <c r="A44654" s="85" t="s">
        <v>130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1</v>
      </c>
      <c r="G44654" s="89" t="s">
        <v>382</v>
      </c>
      <c r="H44654" s="94">
        <v>2002</v>
      </c>
      <c r="I44654" s="94">
        <v>2038</v>
      </c>
      <c r="J44654" s="94">
        <v>1860</v>
      </c>
      <c r="K44654" s="94">
        <v>-178</v>
      </c>
      <c r="O44654" s="94">
        <v>2038</v>
      </c>
      <c r="P44654" s="94">
        <v>1860</v>
      </c>
      <c r="Q44654" s="94">
        <v>-178</v>
      </c>
      <c r="R44654" s="94">
        <v>970</v>
      </c>
      <c r="S44654" s="94">
        <v>868</v>
      </c>
      <c r="U44654" s="94">
        <v>0</v>
      </c>
      <c r="W44654" s="94">
        <v>17</v>
      </c>
      <c r="Y44654" s="94">
        <v>0</v>
      </c>
      <c r="AJ44654" s="94">
        <v>970</v>
      </c>
      <c r="AK44654" s="94">
        <v>868</v>
      </c>
      <c r="AM44654" s="94">
        <v>0</v>
      </c>
      <c r="AO44654" s="94">
        <v>17</v>
      </c>
      <c r="AQ44654" s="94">
        <v>0</v>
      </c>
      <c r="AS44654" s="94">
        <v>75</v>
      </c>
      <c r="AT44654" s="94">
        <v>-326</v>
      </c>
      <c r="AU44654" s="94">
        <v>73</v>
      </c>
    </row>
    <row r="44655" spans="1:47">
      <c r="A44655" s="85" t="s">
        <v>130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1</v>
      </c>
      <c r="G44655" s="89" t="s">
        <v>382</v>
      </c>
      <c r="H44655" s="94">
        <v>2004</v>
      </c>
      <c r="I44655" s="94">
        <v>2081</v>
      </c>
      <c r="J44655" s="94">
        <v>1928</v>
      </c>
      <c r="K44655" s="94">
        <v>-151</v>
      </c>
      <c r="O44655" s="94">
        <v>2081</v>
      </c>
      <c r="P44655" s="94">
        <v>1928</v>
      </c>
      <c r="Q44655" s="94">
        <v>-151</v>
      </c>
      <c r="R44655" s="94">
        <v>1034</v>
      </c>
      <c r="S44655" s="94">
        <v>867</v>
      </c>
      <c r="U44655" s="94">
        <v>0</v>
      </c>
      <c r="W44655" s="94">
        <v>22</v>
      </c>
      <c r="Y44655" s="94">
        <v>0</v>
      </c>
      <c r="AJ44655" s="94">
        <v>1034</v>
      </c>
      <c r="AK44655" s="94">
        <v>867</v>
      </c>
      <c r="AM44655" s="94">
        <v>0</v>
      </c>
      <c r="AO44655" s="94">
        <v>22</v>
      </c>
      <c r="AQ44655" s="94">
        <v>0</v>
      </c>
      <c r="AS44655" s="94">
        <v>78</v>
      </c>
      <c r="AT44655" s="94">
        <v>-311</v>
      </c>
      <c r="AU44655" s="94">
        <v>82</v>
      </c>
    </row>
    <row r="44656" spans="1:47">
      <c r="A44656" s="85" t="s">
        <v>130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1</v>
      </c>
      <c r="G44656" s="89" t="s">
        <v>382</v>
      </c>
      <c r="H44656" s="94">
        <v>2061</v>
      </c>
      <c r="I44656" s="94">
        <v>2117</v>
      </c>
      <c r="J44656" s="94">
        <v>1915</v>
      </c>
      <c r="K44656" s="94">
        <v>-202</v>
      </c>
      <c r="O44656" s="94">
        <v>2117</v>
      </c>
      <c r="P44656" s="94">
        <v>1915</v>
      </c>
      <c r="Q44656" s="94">
        <v>-202</v>
      </c>
      <c r="R44656" s="94">
        <v>1034</v>
      </c>
      <c r="S44656" s="94">
        <v>856</v>
      </c>
      <c r="U44656" s="94">
        <v>0</v>
      </c>
      <c r="W44656" s="94">
        <v>19</v>
      </c>
      <c r="Y44656" s="94">
        <v>0</v>
      </c>
      <c r="AJ44656" s="94">
        <v>1034</v>
      </c>
      <c r="AK44656" s="94">
        <v>856</v>
      </c>
      <c r="AM44656" s="94">
        <v>0</v>
      </c>
      <c r="AO44656" s="94">
        <v>19</v>
      </c>
      <c r="AQ44656" s="94">
        <v>0</v>
      </c>
      <c r="AS44656" s="94">
        <v>74</v>
      </c>
      <c r="AT44656" s="94">
        <v>-366</v>
      </c>
      <c r="AU44656" s="94">
        <v>90</v>
      </c>
    </row>
    <row r="44657" spans="1:47">
      <c r="A44657" s="85" t="s">
        <v>130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1</v>
      </c>
      <c r="G44657" s="89" t="s">
        <v>382</v>
      </c>
      <c r="H44657" s="94">
        <v>2080</v>
      </c>
      <c r="I44657" s="94">
        <v>2117</v>
      </c>
      <c r="J44657" s="94">
        <v>1913</v>
      </c>
      <c r="K44657" s="94">
        <v>-205</v>
      </c>
      <c r="O44657" s="94">
        <v>2117</v>
      </c>
      <c r="P44657" s="94">
        <v>1913</v>
      </c>
      <c r="Q44657" s="94">
        <v>-205</v>
      </c>
      <c r="R44657" s="94">
        <v>1036</v>
      </c>
      <c r="S44657" s="94">
        <v>856</v>
      </c>
      <c r="U44657" s="94">
        <v>0</v>
      </c>
      <c r="W44657" s="94">
        <v>16</v>
      </c>
      <c r="Y44657" s="94">
        <v>0</v>
      </c>
      <c r="AJ44657" s="94">
        <v>1036</v>
      </c>
      <c r="AK44657" s="94">
        <v>856</v>
      </c>
      <c r="AM44657" s="94">
        <v>0</v>
      </c>
      <c r="AO44657" s="94">
        <v>16</v>
      </c>
      <c r="AQ44657" s="94">
        <v>0</v>
      </c>
      <c r="AS44657" s="94">
        <v>75</v>
      </c>
      <c r="AT44657" s="94">
        <v>-373</v>
      </c>
      <c r="AU44657" s="94">
        <v>93</v>
      </c>
    </row>
    <row r="44658" spans="1:47">
      <c r="A44658" s="85" t="s">
        <v>130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1</v>
      </c>
      <c r="G44658" s="89" t="s">
        <v>382</v>
      </c>
      <c r="H44658" s="94">
        <v>2072</v>
      </c>
      <c r="I44658" s="94">
        <v>2141</v>
      </c>
      <c r="J44658" s="94">
        <v>1886</v>
      </c>
      <c r="K44658" s="94">
        <v>-256</v>
      </c>
      <c r="O44658" s="94">
        <v>2141</v>
      </c>
      <c r="P44658" s="94">
        <v>1886</v>
      </c>
      <c r="Q44658" s="94">
        <v>-256</v>
      </c>
      <c r="R44658" s="94">
        <v>1001</v>
      </c>
      <c r="S44658" s="94">
        <v>859</v>
      </c>
      <c r="U44658" s="94">
        <v>0</v>
      </c>
      <c r="W44658" s="94">
        <v>19</v>
      </c>
      <c r="Y44658" s="94">
        <v>0</v>
      </c>
      <c r="AJ44658" s="94">
        <v>1001</v>
      </c>
      <c r="AK44658" s="94">
        <v>859</v>
      </c>
      <c r="AM44658" s="94">
        <v>0</v>
      </c>
      <c r="AO44658" s="94">
        <v>19</v>
      </c>
      <c r="AQ44658" s="94">
        <v>0</v>
      </c>
      <c r="AS44658" s="94">
        <v>78</v>
      </c>
      <c r="AT44658" s="94">
        <v>-431</v>
      </c>
      <c r="AU44658" s="94">
        <v>97</v>
      </c>
    </row>
    <row r="44659" spans="1:47">
      <c r="A44659" s="85" t="s">
        <v>130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1</v>
      </c>
      <c r="G44659" s="89" t="s">
        <v>382</v>
      </c>
      <c r="H44659" s="94">
        <v>2044</v>
      </c>
      <c r="I44659" s="94">
        <v>2241</v>
      </c>
      <c r="J44659" s="94">
        <v>1941</v>
      </c>
      <c r="K44659" s="94">
        <v>-299</v>
      </c>
      <c r="O44659" s="94">
        <v>2241</v>
      </c>
      <c r="P44659" s="94">
        <v>1941</v>
      </c>
      <c r="Q44659" s="94">
        <v>-299</v>
      </c>
      <c r="R44659" s="94">
        <v>1057</v>
      </c>
      <c r="S44659" s="94">
        <v>857</v>
      </c>
      <c r="U44659" s="94">
        <v>0</v>
      </c>
      <c r="W44659" s="94">
        <v>21</v>
      </c>
      <c r="Y44659" s="94">
        <v>0</v>
      </c>
      <c r="AJ44659" s="94">
        <v>1057</v>
      </c>
      <c r="AK44659" s="94">
        <v>857</v>
      </c>
      <c r="AM44659" s="94">
        <v>0</v>
      </c>
      <c r="AO44659" s="94">
        <v>21</v>
      </c>
      <c r="AQ44659" s="94">
        <v>0</v>
      </c>
      <c r="AS44659" s="94">
        <v>84</v>
      </c>
      <c r="AT44659" s="94">
        <v>-480</v>
      </c>
      <c r="AU44659" s="94">
        <v>97</v>
      </c>
    </row>
    <row r="44660" spans="1:47">
      <c r="A44660" s="85" t="s">
        <v>130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1</v>
      </c>
      <c r="G44660" s="89" t="s">
        <v>382</v>
      </c>
      <c r="H44660" s="94">
        <v>2030</v>
      </c>
      <c r="I44660" s="94">
        <v>2308</v>
      </c>
      <c r="J44660" s="94">
        <v>1936</v>
      </c>
      <c r="K44660" s="94">
        <v>-376</v>
      </c>
      <c r="O44660" s="94">
        <v>2308</v>
      </c>
      <c r="P44660" s="94">
        <v>1936</v>
      </c>
      <c r="Q44660" s="94">
        <v>-376</v>
      </c>
      <c r="R44660" s="94">
        <v>1055</v>
      </c>
      <c r="S44660" s="94">
        <v>861</v>
      </c>
      <c r="U44660" s="94">
        <v>0</v>
      </c>
      <c r="W44660" s="94">
        <v>13</v>
      </c>
      <c r="Y44660" s="94">
        <v>0</v>
      </c>
      <c r="AJ44660" s="94">
        <v>1055</v>
      </c>
      <c r="AK44660" s="94">
        <v>861</v>
      </c>
      <c r="AM44660" s="94">
        <v>0</v>
      </c>
      <c r="AO44660" s="94">
        <v>13</v>
      </c>
      <c r="AQ44660" s="94">
        <v>0</v>
      </c>
      <c r="AS44660" s="94">
        <v>84</v>
      </c>
      <c r="AT44660" s="94">
        <v>-552</v>
      </c>
      <c r="AU44660" s="94">
        <v>92</v>
      </c>
    </row>
    <row r="44661" spans="1:47">
      <c r="A44661" s="85" t="s">
        <v>130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1</v>
      </c>
      <c r="G44661" s="89" t="s">
        <v>382</v>
      </c>
      <c r="H44661" s="94">
        <v>1988</v>
      </c>
      <c r="I44661" s="94">
        <v>2232</v>
      </c>
      <c r="J44661" s="94">
        <v>1899</v>
      </c>
      <c r="K44661" s="94">
        <v>-330</v>
      </c>
      <c r="O44661" s="94">
        <v>2232</v>
      </c>
      <c r="P44661" s="94">
        <v>1899</v>
      </c>
      <c r="Q44661" s="94">
        <v>-330</v>
      </c>
      <c r="R44661" s="94">
        <v>1019</v>
      </c>
      <c r="S44661" s="94">
        <v>872</v>
      </c>
      <c r="U44661" s="94">
        <v>0</v>
      </c>
      <c r="W44661" s="94">
        <v>3</v>
      </c>
      <c r="Y44661" s="94">
        <v>0</v>
      </c>
      <c r="AJ44661" s="94">
        <v>1019</v>
      </c>
      <c r="AK44661" s="94">
        <v>872</v>
      </c>
      <c r="AM44661" s="94">
        <v>0</v>
      </c>
      <c r="AO44661" s="94">
        <v>3</v>
      </c>
      <c r="AQ44661" s="94">
        <v>0</v>
      </c>
      <c r="AS44661" s="94">
        <v>81</v>
      </c>
      <c r="AT44661" s="94">
        <v>-490</v>
      </c>
      <c r="AU44661" s="94">
        <v>79</v>
      </c>
    </row>
    <row r="44662" spans="1:47">
      <c r="A44662" s="85" t="s">
        <v>130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1</v>
      </c>
      <c r="G44662" s="89" t="s">
        <v>382</v>
      </c>
      <c r="H44662" s="94">
        <v>1932</v>
      </c>
      <c r="I44662" s="94">
        <v>2154</v>
      </c>
      <c r="J44662" s="94">
        <v>1777</v>
      </c>
      <c r="K44662" s="94">
        <v>-373</v>
      </c>
      <c r="O44662" s="94">
        <v>2154</v>
      </c>
      <c r="P44662" s="94">
        <v>1777</v>
      </c>
      <c r="Q44662" s="94">
        <v>-373</v>
      </c>
      <c r="R44662" s="94">
        <v>888</v>
      </c>
      <c r="S44662" s="94">
        <v>883</v>
      </c>
      <c r="U44662" s="94">
        <v>0</v>
      </c>
      <c r="W44662" s="94">
        <v>0</v>
      </c>
      <c r="Y44662" s="94">
        <v>0</v>
      </c>
      <c r="AJ44662" s="94">
        <v>888</v>
      </c>
      <c r="AK44662" s="94">
        <v>883</v>
      </c>
      <c r="AM44662" s="94">
        <v>0</v>
      </c>
      <c r="AO44662" s="94">
        <v>0</v>
      </c>
      <c r="AQ44662" s="94">
        <v>0</v>
      </c>
      <c r="AS44662" s="94">
        <v>76</v>
      </c>
      <c r="AT44662" s="94">
        <v>-520</v>
      </c>
      <c r="AU44662" s="94">
        <v>71</v>
      </c>
    </row>
    <row r="44663" spans="1:47">
      <c r="A44663" s="85" t="s">
        <v>130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1</v>
      </c>
      <c r="G44663" s="89" t="s">
        <v>382</v>
      </c>
      <c r="H44663" s="94">
        <v>1895</v>
      </c>
      <c r="I44663" s="94">
        <v>2060</v>
      </c>
      <c r="J44663" s="94">
        <v>1708</v>
      </c>
      <c r="K44663" s="94">
        <v>-354</v>
      </c>
      <c r="O44663" s="94">
        <v>2060</v>
      </c>
      <c r="P44663" s="94">
        <v>1708</v>
      </c>
      <c r="Q44663" s="94">
        <v>-354</v>
      </c>
      <c r="R44663" s="94">
        <v>812</v>
      </c>
      <c r="S44663" s="94">
        <v>891</v>
      </c>
      <c r="U44663" s="94">
        <v>0</v>
      </c>
      <c r="W44663" s="94">
        <v>0</v>
      </c>
      <c r="Y44663" s="94">
        <v>0</v>
      </c>
      <c r="AJ44663" s="94">
        <v>812</v>
      </c>
      <c r="AK44663" s="94">
        <v>891</v>
      </c>
      <c r="AM44663" s="94">
        <v>0</v>
      </c>
      <c r="AO44663" s="94">
        <v>0</v>
      </c>
      <c r="AQ44663" s="94">
        <v>0</v>
      </c>
      <c r="AS44663" s="94">
        <v>72</v>
      </c>
      <c r="AT44663" s="94">
        <v>-484</v>
      </c>
      <c r="AU44663" s="94">
        <v>58</v>
      </c>
    </row>
    <row r="44664" spans="1:47">
      <c r="A44664" s="85" t="s">
        <v>130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1</v>
      </c>
      <c r="G44664" s="89" t="s">
        <v>382</v>
      </c>
      <c r="H44664" s="94">
        <v>1780</v>
      </c>
      <c r="I44664" s="94">
        <v>1916</v>
      </c>
      <c r="J44664" s="94">
        <v>1561</v>
      </c>
      <c r="K44664" s="94">
        <v>-352</v>
      </c>
      <c r="O44664" s="94">
        <v>1916</v>
      </c>
      <c r="P44664" s="94">
        <v>1561</v>
      </c>
      <c r="Q44664" s="94">
        <v>-352</v>
      </c>
      <c r="R44664" s="94">
        <v>766</v>
      </c>
      <c r="S44664" s="94">
        <v>788</v>
      </c>
      <c r="U44664" s="94">
        <v>0</v>
      </c>
      <c r="W44664" s="94">
        <v>0</v>
      </c>
      <c r="Y44664" s="94">
        <v>0</v>
      </c>
      <c r="AJ44664" s="94">
        <v>766</v>
      </c>
      <c r="AK44664" s="94">
        <v>788</v>
      </c>
      <c r="AM44664" s="94">
        <v>0</v>
      </c>
      <c r="AO44664" s="94">
        <v>0</v>
      </c>
      <c r="AQ44664" s="94">
        <v>0</v>
      </c>
      <c r="AS44664" s="94">
        <v>66</v>
      </c>
      <c r="AT44664" s="94">
        <v>-463</v>
      </c>
      <c r="AU44664" s="94">
        <v>45</v>
      </c>
    </row>
    <row r="44665" spans="1:47">
      <c r="A44665" s="85" t="s">
        <v>130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1</v>
      </c>
      <c r="G44665" s="89" t="s">
        <v>382</v>
      </c>
      <c r="H44665" s="94">
        <v>1636</v>
      </c>
      <c r="I44665" s="94">
        <v>1758</v>
      </c>
      <c r="J44665" s="94">
        <v>1457</v>
      </c>
      <c r="K44665" s="94">
        <v>-300</v>
      </c>
      <c r="O44665" s="94">
        <v>1758</v>
      </c>
      <c r="P44665" s="94">
        <v>1457</v>
      </c>
      <c r="Q44665" s="94">
        <v>-300</v>
      </c>
      <c r="R44665" s="94">
        <v>730</v>
      </c>
      <c r="S44665" s="94">
        <v>721</v>
      </c>
      <c r="U44665" s="94">
        <v>0</v>
      </c>
      <c r="W44665" s="94">
        <v>0</v>
      </c>
      <c r="Y44665" s="94">
        <v>0</v>
      </c>
      <c r="AJ44665" s="94">
        <v>730</v>
      </c>
      <c r="AK44665" s="94">
        <v>721</v>
      </c>
      <c r="AM44665" s="94">
        <v>0</v>
      </c>
      <c r="AO44665" s="94">
        <v>0</v>
      </c>
      <c r="AQ44665" s="94">
        <v>0</v>
      </c>
      <c r="AS44665" s="94">
        <v>58</v>
      </c>
      <c r="AT44665" s="94">
        <v>-391</v>
      </c>
      <c r="AU44665" s="94">
        <v>33</v>
      </c>
    </row>
    <row r="44666" spans="1:47">
      <c r="A44666" s="85" t="s">
        <v>130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1</v>
      </c>
      <c r="G44666" s="89" t="s">
        <v>382</v>
      </c>
      <c r="H44666" s="94">
        <v>1580</v>
      </c>
      <c r="I44666" s="94">
        <v>1637</v>
      </c>
      <c r="J44666" s="94">
        <v>1279</v>
      </c>
      <c r="K44666" s="94">
        <v>-388</v>
      </c>
      <c r="O44666" s="94">
        <v>1637</v>
      </c>
      <c r="P44666" s="94">
        <v>1279</v>
      </c>
      <c r="Q44666" s="94">
        <v>-388</v>
      </c>
      <c r="R44666" s="94">
        <v>652</v>
      </c>
      <c r="S44666" s="94">
        <v>621</v>
      </c>
      <c r="U44666" s="94">
        <v>0</v>
      </c>
      <c r="W44666" s="94">
        <v>0</v>
      </c>
      <c r="Y44666" s="94">
        <v>0</v>
      </c>
      <c r="AJ44666" s="94">
        <v>652</v>
      </c>
      <c r="AK44666" s="94">
        <v>621</v>
      </c>
      <c r="AM44666" s="94">
        <v>0</v>
      </c>
      <c r="AO44666" s="94">
        <v>0</v>
      </c>
      <c r="AQ44666" s="94">
        <v>0</v>
      </c>
      <c r="AS44666" s="94">
        <v>54</v>
      </c>
      <c r="AT44666" s="94">
        <v>-442</v>
      </c>
      <c r="AU44666" s="94">
        <v>0</v>
      </c>
    </row>
    <row r="44667" spans="1:47">
      <c r="A44667" s="85" t="s">
        <v>130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1</v>
      </c>
      <c r="G44667" s="89" t="s">
        <v>382</v>
      </c>
      <c r="H44667" s="94">
        <v>1463</v>
      </c>
      <c r="I44667" s="94">
        <v>1547</v>
      </c>
      <c r="J44667" s="94">
        <v>1195</v>
      </c>
      <c r="K44667" s="94">
        <v>-378</v>
      </c>
      <c r="O44667" s="94">
        <v>1547</v>
      </c>
      <c r="P44667" s="94">
        <v>1195</v>
      </c>
      <c r="Q44667" s="94">
        <v>-378</v>
      </c>
      <c r="R44667" s="94">
        <v>599</v>
      </c>
      <c r="S44667" s="94">
        <v>590</v>
      </c>
      <c r="U44667" s="94">
        <v>0</v>
      </c>
      <c r="W44667" s="94">
        <v>0</v>
      </c>
      <c r="Y44667" s="94">
        <v>0</v>
      </c>
      <c r="AJ44667" s="94">
        <v>599</v>
      </c>
      <c r="AK44667" s="94">
        <v>590</v>
      </c>
      <c r="AM44667" s="94">
        <v>0</v>
      </c>
      <c r="AO44667" s="94">
        <v>0</v>
      </c>
      <c r="AQ44667" s="94">
        <v>0</v>
      </c>
      <c r="AS44667" s="94">
        <v>50</v>
      </c>
      <c r="AT44667" s="94">
        <v>-428</v>
      </c>
      <c r="AU44667" s="94">
        <v>0</v>
      </c>
    </row>
    <row r="44668" spans="1:47">
      <c r="A44668" s="85" t="s">
        <v>130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1</v>
      </c>
      <c r="G44668" s="89" t="s">
        <v>382</v>
      </c>
      <c r="H44668" s="94">
        <v>1395</v>
      </c>
      <c r="I44668" s="94">
        <v>1469</v>
      </c>
      <c r="J44668" s="94">
        <v>1150</v>
      </c>
      <c r="K44668" s="94">
        <v>-344</v>
      </c>
      <c r="O44668" s="94">
        <v>1469</v>
      </c>
      <c r="P44668" s="94">
        <v>1150</v>
      </c>
      <c r="Q44668" s="94">
        <v>-344</v>
      </c>
      <c r="R44668" s="94">
        <v>552</v>
      </c>
      <c r="S44668" s="94">
        <v>592</v>
      </c>
      <c r="U44668" s="94">
        <v>0</v>
      </c>
      <c r="W44668" s="94">
        <v>0</v>
      </c>
      <c r="Y44668" s="94">
        <v>0</v>
      </c>
      <c r="AJ44668" s="94">
        <v>552</v>
      </c>
      <c r="AK44668" s="94">
        <v>592</v>
      </c>
      <c r="AM44668" s="94">
        <v>0</v>
      </c>
      <c r="AO44668" s="94">
        <v>0</v>
      </c>
      <c r="AQ44668" s="94">
        <v>0</v>
      </c>
      <c r="AS44668" s="94">
        <v>47</v>
      </c>
      <c r="AT44668" s="94">
        <v>-391</v>
      </c>
      <c r="AU44668" s="94">
        <v>0</v>
      </c>
    </row>
    <row r="44669" spans="1:47">
      <c r="A44669" s="85" t="s">
        <v>130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1</v>
      </c>
      <c r="G44669" s="89" t="s">
        <v>382</v>
      </c>
      <c r="H44669" s="94">
        <v>1349</v>
      </c>
      <c r="I44669" s="94">
        <v>1412</v>
      </c>
      <c r="J44669" s="94">
        <v>1087</v>
      </c>
      <c r="K44669" s="94">
        <v>-237</v>
      </c>
      <c r="O44669" s="94">
        <v>1412</v>
      </c>
      <c r="P44669" s="94">
        <v>1087</v>
      </c>
      <c r="Q44669" s="94">
        <v>-237</v>
      </c>
      <c r="R44669" s="94">
        <v>488</v>
      </c>
      <c r="S44669" s="94">
        <v>593</v>
      </c>
      <c r="U44669" s="94">
        <v>0</v>
      </c>
      <c r="W44669" s="94">
        <v>0</v>
      </c>
      <c r="Y44669" s="94">
        <v>0</v>
      </c>
      <c r="AJ44669" s="94">
        <v>488</v>
      </c>
      <c r="AK44669" s="94">
        <v>593</v>
      </c>
      <c r="AM44669" s="94">
        <v>0</v>
      </c>
      <c r="AO44669" s="94">
        <v>0</v>
      </c>
      <c r="AQ44669" s="94">
        <v>0</v>
      </c>
      <c r="AS44669" s="94">
        <v>45</v>
      </c>
      <c r="AT44669" s="94">
        <v>-391</v>
      </c>
      <c r="AU44669" s="94">
        <v>109</v>
      </c>
    </row>
    <row r="44670" spans="1:47">
      <c r="A44670" s="85" t="s">
        <v>130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1</v>
      </c>
      <c r="G44670" s="89" t="s">
        <v>382</v>
      </c>
      <c r="H44670" s="94">
        <v>1364</v>
      </c>
      <c r="I44670" s="94">
        <v>1420</v>
      </c>
      <c r="J44670" s="94">
        <v>1084</v>
      </c>
      <c r="K44670" s="94">
        <v>-334</v>
      </c>
      <c r="O44670" s="94">
        <v>1420</v>
      </c>
      <c r="P44670" s="94">
        <v>1084</v>
      </c>
      <c r="Q44670" s="94">
        <v>-334</v>
      </c>
      <c r="R44670" s="94">
        <v>484</v>
      </c>
      <c r="S44670" s="94">
        <v>595</v>
      </c>
      <c r="U44670" s="94">
        <v>0</v>
      </c>
      <c r="W44670" s="94">
        <v>0</v>
      </c>
      <c r="Y44670" s="94">
        <v>0</v>
      </c>
      <c r="AJ44670" s="94">
        <v>484</v>
      </c>
      <c r="AK44670" s="94">
        <v>595</v>
      </c>
      <c r="AM44670" s="94">
        <v>0</v>
      </c>
      <c r="AO44670" s="94">
        <v>0</v>
      </c>
      <c r="AQ44670" s="94">
        <v>0</v>
      </c>
      <c r="AS44670" s="94">
        <v>44</v>
      </c>
      <c r="AT44670" s="94">
        <v>-402</v>
      </c>
      <c r="AU44670" s="94">
        <v>24</v>
      </c>
    </row>
    <row r="44671" spans="1:47">
      <c r="A44671" s="85" t="s">
        <v>130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1</v>
      </c>
      <c r="G44671" s="89" t="s">
        <v>382</v>
      </c>
      <c r="H44671" s="94">
        <v>1441</v>
      </c>
      <c r="I44671" s="94">
        <v>1462</v>
      </c>
      <c r="J44671" s="94">
        <v>1098</v>
      </c>
      <c r="K44671" s="94">
        <v>-363</v>
      </c>
      <c r="O44671" s="94">
        <v>1462</v>
      </c>
      <c r="P44671" s="94">
        <v>1098</v>
      </c>
      <c r="Q44671" s="94">
        <v>-363</v>
      </c>
      <c r="R44671" s="94">
        <v>496</v>
      </c>
      <c r="S44671" s="94">
        <v>596</v>
      </c>
      <c r="U44671" s="94">
        <v>0</v>
      </c>
      <c r="W44671" s="94">
        <v>0</v>
      </c>
      <c r="Y44671" s="94">
        <v>0</v>
      </c>
      <c r="AJ44671" s="94">
        <v>496</v>
      </c>
      <c r="AK44671" s="94">
        <v>596</v>
      </c>
      <c r="AM44671" s="94">
        <v>0</v>
      </c>
      <c r="AO44671" s="94">
        <v>0</v>
      </c>
      <c r="AQ44671" s="94">
        <v>0</v>
      </c>
      <c r="AS44671" s="94">
        <v>45</v>
      </c>
      <c r="AT44671" s="94">
        <v>-433</v>
      </c>
      <c r="AU44671" s="94">
        <v>25</v>
      </c>
    </row>
    <row r="44672" spans="1:47">
      <c r="A44672" s="85" t="s">
        <v>130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1</v>
      </c>
      <c r="G44672" s="89" t="s">
        <v>382</v>
      </c>
      <c r="H44672" s="94">
        <v>1517</v>
      </c>
      <c r="I44672" s="94">
        <v>1529</v>
      </c>
      <c r="J44672" s="94">
        <v>1161</v>
      </c>
      <c r="K44672" s="94">
        <v>-368</v>
      </c>
      <c r="O44672" s="94">
        <v>1529</v>
      </c>
      <c r="P44672" s="94">
        <v>1161</v>
      </c>
      <c r="Q44672" s="94">
        <v>-368</v>
      </c>
      <c r="R44672" s="94">
        <v>559</v>
      </c>
      <c r="S44672" s="94">
        <v>596</v>
      </c>
      <c r="U44672" s="94">
        <v>0</v>
      </c>
      <c r="W44672" s="94">
        <v>0</v>
      </c>
      <c r="Y44672" s="94">
        <v>0</v>
      </c>
      <c r="AJ44672" s="94">
        <v>559</v>
      </c>
      <c r="AK44672" s="94">
        <v>596</v>
      </c>
      <c r="AM44672" s="94">
        <v>0</v>
      </c>
      <c r="AO44672" s="94">
        <v>0</v>
      </c>
      <c r="AQ44672" s="94">
        <v>0</v>
      </c>
      <c r="AS44672" s="94">
        <v>47</v>
      </c>
      <c r="AT44672" s="94">
        <v>-440</v>
      </c>
      <c r="AU44672" s="94">
        <v>25</v>
      </c>
    </row>
    <row r="44673" spans="1:47">
      <c r="A44673" s="85" t="s">
        <v>130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1</v>
      </c>
      <c r="G44673" s="89" t="s">
        <v>382</v>
      </c>
      <c r="H44673" s="94">
        <v>1607</v>
      </c>
      <c r="I44673" s="94">
        <v>1605</v>
      </c>
      <c r="J44673" s="94">
        <v>1228</v>
      </c>
      <c r="K44673" s="94">
        <v>-376</v>
      </c>
      <c r="O44673" s="94">
        <v>1605</v>
      </c>
      <c r="P44673" s="94">
        <v>1228</v>
      </c>
      <c r="Q44673" s="94">
        <v>-376</v>
      </c>
      <c r="R44673" s="94">
        <v>625</v>
      </c>
      <c r="S44673" s="94">
        <v>595</v>
      </c>
      <c r="U44673" s="94">
        <v>0</v>
      </c>
      <c r="W44673" s="94">
        <v>2</v>
      </c>
      <c r="Y44673" s="94">
        <v>0</v>
      </c>
      <c r="AJ44673" s="94">
        <v>625</v>
      </c>
      <c r="AK44673" s="94">
        <v>595</v>
      </c>
      <c r="AM44673" s="94">
        <v>0</v>
      </c>
      <c r="AO44673" s="94">
        <v>2</v>
      </c>
      <c r="AQ44673" s="94">
        <v>0</v>
      </c>
      <c r="AS44673" s="94">
        <v>51</v>
      </c>
      <c r="AT44673" s="94">
        <v>-460</v>
      </c>
      <c r="AU44673" s="94">
        <v>33</v>
      </c>
    </row>
    <row r="44674" spans="1:47">
      <c r="A44674" s="85" t="s">
        <v>130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1</v>
      </c>
      <c r="G44674" s="89" t="s">
        <v>382</v>
      </c>
      <c r="H44674" s="94">
        <v>1743</v>
      </c>
      <c r="I44674" s="94">
        <v>1745</v>
      </c>
      <c r="J44674" s="94">
        <v>1362</v>
      </c>
      <c r="K44674" s="94">
        <v>-383</v>
      </c>
      <c r="O44674" s="94">
        <v>1745</v>
      </c>
      <c r="P44674" s="94">
        <v>1362</v>
      </c>
      <c r="Q44674" s="94">
        <v>-383</v>
      </c>
      <c r="R44674" s="94">
        <v>750</v>
      </c>
      <c r="S44674" s="94">
        <v>594</v>
      </c>
      <c r="U44674" s="94">
        <v>0</v>
      </c>
      <c r="W44674" s="94">
        <v>12</v>
      </c>
      <c r="Y44674" s="94">
        <v>0</v>
      </c>
      <c r="AJ44674" s="94">
        <v>750</v>
      </c>
      <c r="AK44674" s="94">
        <v>594</v>
      </c>
      <c r="AM44674" s="94">
        <v>0</v>
      </c>
      <c r="AO44674" s="94">
        <v>12</v>
      </c>
      <c r="AQ44674" s="94">
        <v>0</v>
      </c>
      <c r="AS44674" s="94">
        <v>58</v>
      </c>
      <c r="AT44674" s="94">
        <v>-487</v>
      </c>
      <c r="AU44674" s="94">
        <v>46</v>
      </c>
    </row>
    <row r="44675" spans="1:47">
      <c r="A44675" s="85" t="s">
        <v>130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1</v>
      </c>
      <c r="G44675" s="89" t="s">
        <v>382</v>
      </c>
      <c r="H44675" s="94">
        <v>1892</v>
      </c>
      <c r="I44675" s="94">
        <v>1905</v>
      </c>
      <c r="J44675" s="94">
        <v>1540</v>
      </c>
      <c r="K44675" s="94">
        <v>-365</v>
      </c>
      <c r="O44675" s="94">
        <v>1905</v>
      </c>
      <c r="P44675" s="94">
        <v>1540</v>
      </c>
      <c r="Q44675" s="94">
        <v>-365</v>
      </c>
      <c r="R44675" s="94">
        <v>787</v>
      </c>
      <c r="S44675" s="94">
        <v>727</v>
      </c>
      <c r="U44675" s="94">
        <v>0</v>
      </c>
      <c r="W44675" s="94">
        <v>21</v>
      </c>
      <c r="Y44675" s="94">
        <v>0</v>
      </c>
      <c r="AJ44675" s="94">
        <v>787</v>
      </c>
      <c r="AK44675" s="94">
        <v>727</v>
      </c>
      <c r="AM44675" s="94">
        <v>0</v>
      </c>
      <c r="AO44675" s="94">
        <v>21</v>
      </c>
      <c r="AQ44675" s="94">
        <v>0</v>
      </c>
      <c r="AS44675" s="94">
        <v>66</v>
      </c>
      <c r="AT44675" s="94">
        <v>-488</v>
      </c>
      <c r="AU44675" s="94">
        <v>57</v>
      </c>
    </row>
    <row r="44676" spans="1:47">
      <c r="A44676" s="85" t="s">
        <v>130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1</v>
      </c>
      <c r="G44676" s="89" t="s">
        <v>382</v>
      </c>
      <c r="H44676" s="94">
        <v>2052</v>
      </c>
      <c r="I44676" s="94">
        <v>2109</v>
      </c>
      <c r="J44676" s="94">
        <v>1725</v>
      </c>
      <c r="K44676" s="94">
        <v>-383</v>
      </c>
      <c r="O44676" s="94">
        <v>2109</v>
      </c>
      <c r="P44676" s="94">
        <v>1725</v>
      </c>
      <c r="Q44676" s="94">
        <v>-383</v>
      </c>
      <c r="R44676" s="94">
        <v>788</v>
      </c>
      <c r="S44676" s="94">
        <v>906</v>
      </c>
      <c r="U44676" s="94">
        <v>0</v>
      </c>
      <c r="W44676" s="94">
        <v>25</v>
      </c>
      <c r="Y44676" s="94">
        <v>0</v>
      </c>
      <c r="AJ44676" s="94">
        <v>788</v>
      </c>
      <c r="AK44676" s="94">
        <v>906</v>
      </c>
      <c r="AM44676" s="94">
        <v>0</v>
      </c>
      <c r="AO44676" s="94">
        <v>25</v>
      </c>
      <c r="AQ44676" s="94">
        <v>0</v>
      </c>
      <c r="AS44676" s="94">
        <v>73</v>
      </c>
      <c r="AT44676" s="94">
        <v>-522</v>
      </c>
      <c r="AU44676" s="94">
        <v>66</v>
      </c>
    </row>
    <row r="44677" spans="1:47">
      <c r="A44677" s="85" t="s">
        <v>130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1</v>
      </c>
      <c r="G44677" s="89" t="s">
        <v>382</v>
      </c>
      <c r="H44677" s="94">
        <v>2224</v>
      </c>
      <c r="I44677" s="94">
        <v>2286</v>
      </c>
      <c r="J44677" s="94">
        <v>1822</v>
      </c>
      <c r="K44677" s="94">
        <v>-465</v>
      </c>
      <c r="O44677" s="94">
        <v>2286</v>
      </c>
      <c r="P44677" s="94">
        <v>1822</v>
      </c>
      <c r="Q44677" s="94">
        <v>-465</v>
      </c>
      <c r="R44677" s="94">
        <v>742</v>
      </c>
      <c r="S44677" s="94">
        <v>1048</v>
      </c>
      <c r="U44677" s="94">
        <v>0</v>
      </c>
      <c r="W44677" s="94">
        <v>27</v>
      </c>
      <c r="Y44677" s="94">
        <v>0</v>
      </c>
      <c r="AJ44677" s="94">
        <v>742</v>
      </c>
      <c r="AK44677" s="94">
        <v>1048</v>
      </c>
      <c r="AM44677" s="94">
        <v>0</v>
      </c>
      <c r="AO44677" s="94">
        <v>27</v>
      </c>
      <c r="AQ44677" s="94">
        <v>0</v>
      </c>
      <c r="AS44677" s="94">
        <v>81</v>
      </c>
      <c r="AT44677" s="94">
        <v>-627</v>
      </c>
      <c r="AU44677" s="94">
        <v>81</v>
      </c>
    </row>
    <row r="44678" spans="1:47">
      <c r="A44678" s="85" t="s">
        <v>130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1</v>
      </c>
      <c r="G44678" s="89" t="s">
        <v>382</v>
      </c>
      <c r="H44678" s="94">
        <v>2367</v>
      </c>
      <c r="I44678" s="94">
        <v>2416</v>
      </c>
      <c r="J44678" s="94">
        <v>1915</v>
      </c>
      <c r="K44678" s="94">
        <v>-504</v>
      </c>
      <c r="O44678" s="94">
        <v>2416</v>
      </c>
      <c r="P44678" s="94">
        <v>1915</v>
      </c>
      <c r="Q44678" s="94">
        <v>-504</v>
      </c>
      <c r="R44678" s="94">
        <v>755</v>
      </c>
      <c r="S44678" s="94">
        <v>1126</v>
      </c>
      <c r="U44678" s="94">
        <v>0</v>
      </c>
      <c r="W44678" s="94">
        <v>28</v>
      </c>
      <c r="Y44678" s="94">
        <v>0</v>
      </c>
      <c r="AJ44678" s="94">
        <v>755</v>
      </c>
      <c r="AK44678" s="94">
        <v>1126</v>
      </c>
      <c r="AM44678" s="94">
        <v>0</v>
      </c>
      <c r="AO44678" s="94">
        <v>28</v>
      </c>
      <c r="AQ44678" s="94">
        <v>0</v>
      </c>
      <c r="AS44678" s="94">
        <v>88</v>
      </c>
      <c r="AT44678" s="94">
        <v>-687</v>
      </c>
      <c r="AU44678" s="94">
        <v>95</v>
      </c>
    </row>
    <row r="44679" spans="1:47">
      <c r="A44679" s="85" t="s">
        <v>130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1</v>
      </c>
      <c r="G44679" s="89" t="s">
        <v>382</v>
      </c>
      <c r="H44679" s="94">
        <v>2438</v>
      </c>
      <c r="I44679" s="94">
        <v>2516</v>
      </c>
      <c r="J44679" s="94">
        <v>1978</v>
      </c>
      <c r="K44679" s="94">
        <v>-542</v>
      </c>
      <c r="O44679" s="94">
        <v>2516</v>
      </c>
      <c r="P44679" s="94">
        <v>1978</v>
      </c>
      <c r="Q44679" s="94">
        <v>-542</v>
      </c>
      <c r="R44679" s="94">
        <v>797</v>
      </c>
      <c r="S44679" s="94">
        <v>1151</v>
      </c>
      <c r="U44679" s="94">
        <v>0</v>
      </c>
      <c r="W44679" s="94">
        <v>24</v>
      </c>
      <c r="Y44679" s="94">
        <v>0</v>
      </c>
      <c r="AJ44679" s="94">
        <v>797</v>
      </c>
      <c r="AK44679" s="94">
        <v>1151</v>
      </c>
      <c r="AM44679" s="94">
        <v>0</v>
      </c>
      <c r="AO44679" s="94">
        <v>24</v>
      </c>
      <c r="AQ44679" s="94">
        <v>0</v>
      </c>
      <c r="AS44679" s="94">
        <v>91</v>
      </c>
      <c r="AT44679" s="94">
        <v>-730</v>
      </c>
      <c r="AU44679" s="94">
        <v>97</v>
      </c>
    </row>
    <row r="44680" spans="1:47">
      <c r="A44680" s="85" t="s">
        <v>130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1</v>
      </c>
      <c r="G44680" s="89" t="s">
        <v>382</v>
      </c>
      <c r="H44680" s="94">
        <v>2460</v>
      </c>
      <c r="I44680" s="94">
        <v>2583</v>
      </c>
      <c r="J44680" s="94">
        <v>1969</v>
      </c>
      <c r="K44680" s="94">
        <v>-615</v>
      </c>
      <c r="O44680" s="94">
        <v>2583</v>
      </c>
      <c r="P44680" s="94">
        <v>1969</v>
      </c>
      <c r="Q44680" s="94">
        <v>-615</v>
      </c>
      <c r="R44680" s="94">
        <v>792</v>
      </c>
      <c r="S44680" s="94">
        <v>1145</v>
      </c>
      <c r="U44680" s="94">
        <v>0</v>
      </c>
      <c r="W44680" s="94">
        <v>27</v>
      </c>
      <c r="Y44680" s="94">
        <v>0</v>
      </c>
      <c r="AJ44680" s="94">
        <v>792</v>
      </c>
      <c r="AK44680" s="94">
        <v>1145</v>
      </c>
      <c r="AM44680" s="94">
        <v>0</v>
      </c>
      <c r="AO44680" s="94">
        <v>27</v>
      </c>
      <c r="AQ44680" s="94">
        <v>0</v>
      </c>
      <c r="AS44680" s="94">
        <v>91</v>
      </c>
      <c r="AT44680" s="94">
        <v>-808</v>
      </c>
      <c r="AU44680" s="94">
        <v>102</v>
      </c>
    </row>
    <row r="44681" spans="1:47">
      <c r="A44681" s="85" t="s">
        <v>130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1</v>
      </c>
      <c r="G44681" s="89" t="s">
        <v>382</v>
      </c>
      <c r="H44681" s="94">
        <v>2417</v>
      </c>
      <c r="I44681" s="94">
        <v>2623</v>
      </c>
      <c r="J44681" s="94">
        <v>1967</v>
      </c>
      <c r="K44681" s="94">
        <v>-660</v>
      </c>
      <c r="O44681" s="94">
        <v>2623</v>
      </c>
      <c r="P44681" s="94">
        <v>1967</v>
      </c>
      <c r="Q44681" s="94">
        <v>-660</v>
      </c>
      <c r="R44681" s="94">
        <v>795</v>
      </c>
      <c r="S44681" s="94">
        <v>1139</v>
      </c>
      <c r="U44681" s="94">
        <v>0</v>
      </c>
      <c r="W44681" s="94">
        <v>27</v>
      </c>
      <c r="Y44681" s="94">
        <v>0</v>
      </c>
      <c r="AJ44681" s="94">
        <v>795</v>
      </c>
      <c r="AK44681" s="94">
        <v>1139</v>
      </c>
      <c r="AM44681" s="94">
        <v>0</v>
      </c>
      <c r="AO44681" s="94">
        <v>27</v>
      </c>
      <c r="AQ44681" s="94">
        <v>0</v>
      </c>
      <c r="AS44681" s="94">
        <v>76</v>
      </c>
      <c r="AT44681" s="94">
        <v>-843</v>
      </c>
      <c r="AU44681" s="94">
        <v>107</v>
      </c>
    </row>
    <row r="44682" spans="1:47">
      <c r="A44682" s="85" t="s">
        <v>130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1</v>
      </c>
      <c r="G44682" s="89" t="s">
        <v>382</v>
      </c>
      <c r="H44682" s="94">
        <v>2393</v>
      </c>
      <c r="I44682" s="94">
        <v>2645</v>
      </c>
      <c r="J44682" s="94">
        <v>1969</v>
      </c>
      <c r="K44682" s="94">
        <v>-679</v>
      </c>
      <c r="O44682" s="94">
        <v>2645</v>
      </c>
      <c r="P44682" s="94">
        <v>1969</v>
      </c>
      <c r="Q44682" s="94">
        <v>-679</v>
      </c>
      <c r="R44682" s="94">
        <v>796</v>
      </c>
      <c r="S44682" s="94">
        <v>1141</v>
      </c>
      <c r="U44682" s="94">
        <v>0</v>
      </c>
      <c r="W44682" s="94">
        <v>27</v>
      </c>
      <c r="Y44682" s="94">
        <v>0</v>
      </c>
      <c r="AJ44682" s="94">
        <v>796</v>
      </c>
      <c r="AK44682" s="94">
        <v>1141</v>
      </c>
      <c r="AM44682" s="94">
        <v>0</v>
      </c>
      <c r="AO44682" s="94">
        <v>27</v>
      </c>
      <c r="AQ44682" s="94">
        <v>0</v>
      </c>
      <c r="AS44682" s="94">
        <v>76</v>
      </c>
      <c r="AT44682" s="94">
        <v>-858</v>
      </c>
      <c r="AU44682" s="94">
        <v>103</v>
      </c>
    </row>
    <row r="44683" spans="1:47">
      <c r="A44683" s="85" t="s">
        <v>130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1</v>
      </c>
      <c r="G44683" s="89" t="s">
        <v>382</v>
      </c>
      <c r="H44683" s="94">
        <v>2374</v>
      </c>
      <c r="I44683" s="94">
        <v>2636</v>
      </c>
      <c r="J44683" s="94">
        <v>1956</v>
      </c>
      <c r="K44683" s="94">
        <v>-680</v>
      </c>
      <c r="O44683" s="94">
        <v>2636</v>
      </c>
      <c r="P44683" s="94">
        <v>1956</v>
      </c>
      <c r="Q44683" s="94">
        <v>-680</v>
      </c>
      <c r="R44683" s="94">
        <v>789</v>
      </c>
      <c r="S44683" s="94">
        <v>1140</v>
      </c>
      <c r="U44683" s="94">
        <v>0</v>
      </c>
      <c r="W44683" s="94">
        <v>22</v>
      </c>
      <c r="Y44683" s="94">
        <v>0</v>
      </c>
      <c r="AJ44683" s="94">
        <v>789</v>
      </c>
      <c r="AK44683" s="94">
        <v>1140</v>
      </c>
      <c r="AM44683" s="94">
        <v>0</v>
      </c>
      <c r="AO44683" s="94">
        <v>22</v>
      </c>
      <c r="AQ44683" s="94">
        <v>0</v>
      </c>
      <c r="AS44683" s="94">
        <v>77</v>
      </c>
      <c r="AT44683" s="94">
        <v>-865</v>
      </c>
      <c r="AU44683" s="94">
        <v>108</v>
      </c>
    </row>
    <row r="44684" spans="1:47">
      <c r="A44684" s="85" t="s">
        <v>130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1</v>
      </c>
      <c r="G44684" s="89" t="s">
        <v>382</v>
      </c>
      <c r="H44684" s="94">
        <v>2325</v>
      </c>
      <c r="I44684" s="94">
        <v>2559</v>
      </c>
      <c r="J44684" s="94">
        <v>1894</v>
      </c>
      <c r="K44684" s="94">
        <v>-667</v>
      </c>
      <c r="O44684" s="94">
        <v>2559</v>
      </c>
      <c r="P44684" s="94">
        <v>1894</v>
      </c>
      <c r="Q44684" s="94">
        <v>-667</v>
      </c>
      <c r="R44684" s="94">
        <v>720</v>
      </c>
      <c r="S44684" s="94">
        <v>1158</v>
      </c>
      <c r="U44684" s="94">
        <v>0</v>
      </c>
      <c r="W44684" s="94">
        <v>10</v>
      </c>
      <c r="Y44684" s="94">
        <v>0</v>
      </c>
      <c r="AJ44684" s="94">
        <v>720</v>
      </c>
      <c r="AK44684" s="94">
        <v>1158</v>
      </c>
      <c r="AM44684" s="94">
        <v>0</v>
      </c>
      <c r="AO44684" s="94">
        <v>10</v>
      </c>
      <c r="AQ44684" s="94">
        <v>0</v>
      </c>
      <c r="AS44684" s="94">
        <v>71</v>
      </c>
      <c r="AT44684" s="94">
        <v>-842</v>
      </c>
      <c r="AU44684" s="94">
        <v>104</v>
      </c>
    </row>
    <row r="44685" spans="1:47">
      <c r="A44685" s="85" t="s">
        <v>130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1</v>
      </c>
      <c r="G44685" s="89" t="s">
        <v>382</v>
      </c>
      <c r="H44685" s="94">
        <v>2240</v>
      </c>
      <c r="I44685" s="94">
        <v>2391</v>
      </c>
      <c r="J44685" s="94">
        <v>1784</v>
      </c>
      <c r="K44685" s="94">
        <v>-622</v>
      </c>
      <c r="O44685" s="94">
        <v>2391</v>
      </c>
      <c r="P44685" s="94">
        <v>1784</v>
      </c>
      <c r="Q44685" s="94">
        <v>-622</v>
      </c>
      <c r="R44685" s="94">
        <v>603</v>
      </c>
      <c r="S44685" s="94">
        <v>1174</v>
      </c>
      <c r="U44685" s="94">
        <v>0</v>
      </c>
      <c r="W44685" s="94">
        <v>2</v>
      </c>
      <c r="Y44685" s="94">
        <v>0</v>
      </c>
      <c r="AJ44685" s="94">
        <v>603</v>
      </c>
      <c r="AK44685" s="94">
        <v>1174</v>
      </c>
      <c r="AM44685" s="94">
        <v>0</v>
      </c>
      <c r="AO44685" s="94">
        <v>2</v>
      </c>
      <c r="AQ44685" s="94">
        <v>0</v>
      </c>
      <c r="AS44685" s="94">
        <v>64</v>
      </c>
      <c r="AT44685" s="94">
        <v>-768</v>
      </c>
      <c r="AU44685" s="94">
        <v>82</v>
      </c>
    </row>
    <row r="44686" spans="1:47">
      <c r="A44686" s="85" t="s">
        <v>130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1</v>
      </c>
      <c r="G44686" s="89" t="s">
        <v>382</v>
      </c>
      <c r="H44686" s="94">
        <v>2145</v>
      </c>
      <c r="I44686" s="94">
        <v>2173</v>
      </c>
      <c r="J44686" s="94">
        <v>1703</v>
      </c>
      <c r="K44686" s="94">
        <v>-529</v>
      </c>
      <c r="O44686" s="94">
        <v>2173</v>
      </c>
      <c r="P44686" s="94">
        <v>1703</v>
      </c>
      <c r="Q44686" s="94">
        <v>-529</v>
      </c>
      <c r="R44686" s="94">
        <v>612</v>
      </c>
      <c r="S44686" s="94">
        <v>1062</v>
      </c>
      <c r="U44686" s="94">
        <v>19</v>
      </c>
      <c r="W44686" s="94">
        <v>0</v>
      </c>
      <c r="Y44686" s="94">
        <v>0</v>
      </c>
      <c r="AJ44686" s="94">
        <v>612</v>
      </c>
      <c r="AK44686" s="94">
        <v>1062</v>
      </c>
      <c r="AM44686" s="94">
        <v>19</v>
      </c>
      <c r="AO44686" s="94">
        <v>0</v>
      </c>
      <c r="AQ44686" s="94">
        <v>0</v>
      </c>
      <c r="AS44686" s="94">
        <v>67</v>
      </c>
      <c r="AT44686" s="94">
        <v>-611</v>
      </c>
      <c r="AU44686" s="94">
        <v>15</v>
      </c>
    </row>
    <row r="44687" spans="1:47">
      <c r="A44687" s="85" t="s">
        <v>130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1</v>
      </c>
      <c r="G44687" s="89" t="s">
        <v>382</v>
      </c>
      <c r="H44687" s="94">
        <v>2077</v>
      </c>
      <c r="I44687" s="94">
        <v>1983</v>
      </c>
      <c r="J44687" s="94">
        <v>1612</v>
      </c>
      <c r="K44687" s="94">
        <v>-404</v>
      </c>
      <c r="O44687" s="94">
        <v>1983</v>
      </c>
      <c r="P44687" s="94">
        <v>1612</v>
      </c>
      <c r="Q44687" s="94">
        <v>-404</v>
      </c>
      <c r="R44687" s="94">
        <v>634</v>
      </c>
      <c r="S44687" s="94">
        <v>985</v>
      </c>
      <c r="U44687" s="94">
        <v>0</v>
      </c>
      <c r="W44687" s="94">
        <v>0</v>
      </c>
      <c r="Y44687" s="94">
        <v>0</v>
      </c>
      <c r="AJ44687" s="94">
        <v>634</v>
      </c>
      <c r="AK44687" s="94">
        <v>985</v>
      </c>
      <c r="AM44687" s="94">
        <v>0</v>
      </c>
      <c r="AO44687" s="94">
        <v>0</v>
      </c>
      <c r="AQ44687" s="94">
        <v>0</v>
      </c>
      <c r="AS44687" s="94">
        <v>57</v>
      </c>
      <c r="AT44687" s="94">
        <v>-461</v>
      </c>
      <c r="AU44687" s="94">
        <v>0</v>
      </c>
    </row>
    <row r="44688" spans="1:47">
      <c r="A44688" s="85" t="s">
        <v>130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1</v>
      </c>
      <c r="G44688" s="89" t="s">
        <v>382</v>
      </c>
      <c r="H44688" s="94">
        <v>1935</v>
      </c>
      <c r="I44688" s="94">
        <v>1813</v>
      </c>
      <c r="J44688" s="94">
        <v>1466</v>
      </c>
      <c r="K44688" s="94">
        <v>-270</v>
      </c>
      <c r="O44688" s="94">
        <v>1813</v>
      </c>
      <c r="P44688" s="94">
        <v>1466</v>
      </c>
      <c r="Q44688" s="94">
        <v>-270</v>
      </c>
      <c r="R44688" s="94">
        <v>640</v>
      </c>
      <c r="S44688" s="94">
        <v>938</v>
      </c>
      <c r="U44688" s="94">
        <v>0</v>
      </c>
      <c r="W44688" s="94">
        <v>0</v>
      </c>
      <c r="Y44688" s="94">
        <v>0</v>
      </c>
      <c r="AJ44688" s="94">
        <v>640</v>
      </c>
      <c r="AK44688" s="94">
        <v>938</v>
      </c>
      <c r="AM44688" s="94">
        <v>0</v>
      </c>
      <c r="AO44688" s="94">
        <v>0</v>
      </c>
      <c r="AQ44688" s="94">
        <v>0</v>
      </c>
      <c r="AS44688" s="94">
        <v>50</v>
      </c>
      <c r="AT44688" s="94">
        <v>-320</v>
      </c>
      <c r="AU44688" s="94">
        <v>0</v>
      </c>
    </row>
    <row r="44689" spans="1:47">
      <c r="A44689" s="85" t="s">
        <v>130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1</v>
      </c>
      <c r="G44689" s="89" t="s">
        <v>382</v>
      </c>
      <c r="H44689" s="94">
        <v>1778</v>
      </c>
      <c r="I44689" s="94">
        <v>1628</v>
      </c>
      <c r="J44689" s="94">
        <v>1283</v>
      </c>
      <c r="K44689" s="94">
        <v>-252</v>
      </c>
      <c r="O44689" s="94">
        <v>1628</v>
      </c>
      <c r="P44689" s="94">
        <v>1283</v>
      </c>
      <c r="Q44689" s="94">
        <v>-252</v>
      </c>
      <c r="R44689" s="94">
        <v>622</v>
      </c>
      <c r="S44689" s="94">
        <v>774</v>
      </c>
      <c r="U44689" s="94">
        <v>0</v>
      </c>
      <c r="W44689" s="94">
        <v>0</v>
      </c>
      <c r="Y44689" s="94">
        <v>0</v>
      </c>
      <c r="AJ44689" s="94">
        <v>622</v>
      </c>
      <c r="AK44689" s="94">
        <v>774</v>
      </c>
      <c r="AM44689" s="94">
        <v>0</v>
      </c>
      <c r="AO44689" s="94">
        <v>0</v>
      </c>
      <c r="AQ44689" s="94">
        <v>0</v>
      </c>
      <c r="AS44689" s="94">
        <v>39</v>
      </c>
      <c r="AT44689" s="94">
        <v>-291</v>
      </c>
      <c r="AU44689" s="94">
        <v>0</v>
      </c>
    </row>
    <row r="44690" spans="1:47">
      <c r="A44690" s="85" t="s">
        <v>130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1</v>
      </c>
      <c r="G44690" s="89" t="s">
        <v>382</v>
      </c>
      <c r="H44690" s="94">
        <v>1685</v>
      </c>
      <c r="I44690" s="94">
        <v>1522</v>
      </c>
      <c r="J44690" s="94">
        <v>1130</v>
      </c>
      <c r="K44690" s="94">
        <v>-280</v>
      </c>
      <c r="O44690" s="94">
        <v>1522</v>
      </c>
      <c r="P44690" s="94">
        <v>1130</v>
      </c>
      <c r="Q44690" s="94">
        <v>-280</v>
      </c>
      <c r="R44690" s="94">
        <v>634</v>
      </c>
      <c r="S44690" s="94">
        <v>608</v>
      </c>
      <c r="U44690" s="94">
        <v>0</v>
      </c>
      <c r="W44690" s="94">
        <v>0</v>
      </c>
      <c r="Y44690" s="94">
        <v>0</v>
      </c>
      <c r="AJ44690" s="94">
        <v>634</v>
      </c>
      <c r="AK44690" s="94">
        <v>608</v>
      </c>
      <c r="AM44690" s="94">
        <v>0</v>
      </c>
      <c r="AO44690" s="94">
        <v>0</v>
      </c>
      <c r="AQ44690" s="94">
        <v>0</v>
      </c>
      <c r="AS44690" s="94">
        <v>35</v>
      </c>
      <c r="AT44690" s="94">
        <v>-315</v>
      </c>
      <c r="AU44690" s="94">
        <v>0</v>
      </c>
    </row>
    <row r="44691" spans="1:47">
      <c r="A44691" s="85" t="s">
        <v>130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1</v>
      </c>
      <c r="G44691" s="89" t="s">
        <v>382</v>
      </c>
      <c r="H44691" s="94">
        <v>1575</v>
      </c>
      <c r="I44691" s="94">
        <v>1401</v>
      </c>
      <c r="J44691" s="94">
        <v>1035</v>
      </c>
      <c r="K44691" s="94">
        <v>-251</v>
      </c>
      <c r="O44691" s="94">
        <v>1401</v>
      </c>
      <c r="P44691" s="94">
        <v>1035</v>
      </c>
      <c r="Q44691" s="94">
        <v>-251</v>
      </c>
      <c r="R44691" s="94">
        <v>558</v>
      </c>
      <c r="S44691" s="94">
        <v>589</v>
      </c>
      <c r="U44691" s="94">
        <v>0</v>
      </c>
      <c r="W44691" s="94">
        <v>0</v>
      </c>
      <c r="Y44691" s="94">
        <v>0</v>
      </c>
      <c r="AJ44691" s="94">
        <v>558</v>
      </c>
      <c r="AK44691" s="94">
        <v>589</v>
      </c>
      <c r="AM44691" s="94">
        <v>0</v>
      </c>
      <c r="AO44691" s="94">
        <v>0</v>
      </c>
      <c r="AQ44691" s="94">
        <v>0</v>
      </c>
      <c r="AS44691" s="94">
        <v>31</v>
      </c>
      <c r="AT44691" s="94">
        <v>-282</v>
      </c>
      <c r="AU44691" s="94">
        <v>0</v>
      </c>
    </row>
    <row r="44692" spans="1:47">
      <c r="A44692" s="85" t="s">
        <v>130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1</v>
      </c>
      <c r="G44692" s="89" t="s">
        <v>382</v>
      </c>
      <c r="H44692" s="94">
        <v>1490</v>
      </c>
      <c r="I44692" s="94">
        <v>1347</v>
      </c>
      <c r="J44692" s="94">
        <v>976</v>
      </c>
      <c r="K44692" s="94">
        <v>-261</v>
      </c>
      <c r="O44692" s="94">
        <v>1347</v>
      </c>
      <c r="P44692" s="94">
        <v>976</v>
      </c>
      <c r="Q44692" s="94">
        <v>-261</v>
      </c>
      <c r="R44692" s="94">
        <v>498</v>
      </c>
      <c r="S44692" s="94">
        <v>588</v>
      </c>
      <c r="U44692" s="94">
        <v>0</v>
      </c>
      <c r="W44692" s="94">
        <v>0</v>
      </c>
      <c r="Y44692" s="94">
        <v>0</v>
      </c>
      <c r="AJ44692" s="94">
        <v>498</v>
      </c>
      <c r="AK44692" s="94">
        <v>588</v>
      </c>
      <c r="AM44692" s="94">
        <v>0</v>
      </c>
      <c r="AO44692" s="94">
        <v>0</v>
      </c>
      <c r="AQ44692" s="94">
        <v>0</v>
      </c>
      <c r="AS44692" s="94">
        <v>28</v>
      </c>
      <c r="AT44692" s="94">
        <v>-289</v>
      </c>
      <c r="AU44692" s="94">
        <v>0</v>
      </c>
    </row>
    <row r="44693" spans="1:47">
      <c r="A44693" s="85" t="s">
        <v>130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1</v>
      </c>
      <c r="G44693" s="89" t="s">
        <v>382</v>
      </c>
      <c r="H44693" s="94">
        <v>1437</v>
      </c>
      <c r="I44693" s="94">
        <v>1311</v>
      </c>
      <c r="J44693" s="94">
        <v>909</v>
      </c>
      <c r="K44693" s="94">
        <v>-289</v>
      </c>
      <c r="O44693" s="94">
        <v>1311</v>
      </c>
      <c r="P44693" s="94">
        <v>909</v>
      </c>
      <c r="Q44693" s="94">
        <v>-289</v>
      </c>
      <c r="R44693" s="94">
        <v>434</v>
      </c>
      <c r="S44693" s="94">
        <v>588</v>
      </c>
      <c r="U44693" s="94">
        <v>0</v>
      </c>
      <c r="W44693" s="94">
        <v>0</v>
      </c>
      <c r="Y44693" s="94">
        <v>0</v>
      </c>
      <c r="AJ44693" s="94">
        <v>434</v>
      </c>
      <c r="AK44693" s="94">
        <v>588</v>
      </c>
      <c r="AM44693" s="94">
        <v>0</v>
      </c>
      <c r="AO44693" s="94">
        <v>0</v>
      </c>
      <c r="AQ44693" s="94">
        <v>0</v>
      </c>
      <c r="AS44693" s="94">
        <v>26</v>
      </c>
      <c r="AT44693" s="94">
        <v>-315</v>
      </c>
      <c r="AU44693" s="94">
        <v>0</v>
      </c>
    </row>
    <row r="44694" spans="1:47">
      <c r="A44694" s="85" t="s">
        <v>130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1</v>
      </c>
      <c r="G44694" s="89" t="s">
        <v>382</v>
      </c>
      <c r="H44694" s="94">
        <v>1426</v>
      </c>
      <c r="I44694" s="94">
        <v>1306</v>
      </c>
      <c r="J44694" s="94">
        <v>898</v>
      </c>
      <c r="K44694" s="94">
        <v>-301</v>
      </c>
      <c r="O44694" s="94">
        <v>1306</v>
      </c>
      <c r="P44694" s="94">
        <v>898</v>
      </c>
      <c r="Q44694" s="94">
        <v>-301</v>
      </c>
      <c r="R44694" s="94">
        <v>417</v>
      </c>
      <c r="S44694" s="94">
        <v>594</v>
      </c>
      <c r="U44694" s="94">
        <v>0</v>
      </c>
      <c r="W44694" s="94">
        <v>0</v>
      </c>
      <c r="Y44694" s="94">
        <v>0</v>
      </c>
      <c r="AJ44694" s="94">
        <v>417</v>
      </c>
      <c r="AK44694" s="94">
        <v>594</v>
      </c>
      <c r="AM44694" s="94">
        <v>0</v>
      </c>
      <c r="AO44694" s="94">
        <v>0</v>
      </c>
      <c r="AQ44694" s="94">
        <v>0</v>
      </c>
      <c r="AS44694" s="94">
        <v>26</v>
      </c>
      <c r="AT44694" s="94">
        <v>-327</v>
      </c>
      <c r="AU44694" s="94">
        <v>0</v>
      </c>
    </row>
    <row r="44695" spans="1:47">
      <c r="A44695" s="85" t="s">
        <v>130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1</v>
      </c>
      <c r="G44695" s="89" t="s">
        <v>382</v>
      </c>
      <c r="H44695" s="94">
        <v>1505</v>
      </c>
      <c r="I44695" s="94">
        <v>1355</v>
      </c>
      <c r="J44695" s="94">
        <v>1033</v>
      </c>
      <c r="K44695" s="94">
        <v>-55</v>
      </c>
      <c r="O44695" s="94">
        <v>1355</v>
      </c>
      <c r="P44695" s="94">
        <v>1033</v>
      </c>
      <c r="Q44695" s="94">
        <v>-55</v>
      </c>
      <c r="R44695" s="94">
        <v>475</v>
      </c>
      <c r="S44695" s="94">
        <v>599</v>
      </c>
      <c r="U44695" s="94">
        <v>0</v>
      </c>
      <c r="W44695" s="94">
        <v>0</v>
      </c>
      <c r="Y44695" s="94">
        <v>0</v>
      </c>
      <c r="AJ44695" s="94">
        <v>475</v>
      </c>
      <c r="AK44695" s="94">
        <v>599</v>
      </c>
      <c r="AM44695" s="94">
        <v>0</v>
      </c>
      <c r="AO44695" s="94">
        <v>0</v>
      </c>
      <c r="AQ44695" s="94">
        <v>0</v>
      </c>
      <c r="AS44695" s="94">
        <v>26</v>
      </c>
      <c r="AT44695" s="94">
        <v>-312</v>
      </c>
      <c r="AU44695" s="94">
        <v>231</v>
      </c>
    </row>
    <row r="44696" spans="1:47">
      <c r="A44696" s="85" t="s">
        <v>130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1</v>
      </c>
      <c r="G44696" s="89" t="s">
        <v>382</v>
      </c>
      <c r="H44696" s="94">
        <v>1586</v>
      </c>
      <c r="I44696" s="94">
        <v>1419</v>
      </c>
      <c r="J44696" s="94">
        <v>1200</v>
      </c>
      <c r="K44696" s="94">
        <v>-218</v>
      </c>
      <c r="O44696" s="94">
        <v>1419</v>
      </c>
      <c r="P44696" s="94">
        <v>1200</v>
      </c>
      <c r="Q44696" s="94">
        <v>-218</v>
      </c>
      <c r="R44696" s="94">
        <v>596</v>
      </c>
      <c r="S44696" s="94">
        <v>599</v>
      </c>
      <c r="U44696" s="94">
        <v>0</v>
      </c>
      <c r="W44696" s="94">
        <v>0</v>
      </c>
      <c r="Y44696" s="94">
        <v>0</v>
      </c>
      <c r="AJ44696" s="94">
        <v>596</v>
      </c>
      <c r="AK44696" s="94">
        <v>599</v>
      </c>
      <c r="AM44696" s="94">
        <v>0</v>
      </c>
      <c r="AO44696" s="94">
        <v>0</v>
      </c>
      <c r="AQ44696" s="94">
        <v>0</v>
      </c>
      <c r="AS44696" s="94">
        <v>30</v>
      </c>
      <c r="AT44696" s="94">
        <v>-269</v>
      </c>
      <c r="AU44696" s="94">
        <v>21</v>
      </c>
    </row>
    <row r="44697" spans="1:47">
      <c r="A44697" s="85" t="s">
        <v>130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1</v>
      </c>
      <c r="G44697" s="89" t="s">
        <v>382</v>
      </c>
      <c r="H44697" s="94">
        <v>1664</v>
      </c>
      <c r="I44697" s="94">
        <v>1501</v>
      </c>
      <c r="J44697" s="94">
        <v>1238</v>
      </c>
      <c r="K44697" s="94">
        <v>-260</v>
      </c>
      <c r="O44697" s="94">
        <v>1501</v>
      </c>
      <c r="P44697" s="94">
        <v>1238</v>
      </c>
      <c r="Q44697" s="94">
        <v>-260</v>
      </c>
      <c r="R44697" s="94">
        <v>632</v>
      </c>
      <c r="S44697" s="94">
        <v>598</v>
      </c>
      <c r="U44697" s="94">
        <v>0</v>
      </c>
      <c r="W44697" s="94">
        <v>2</v>
      </c>
      <c r="Y44697" s="94">
        <v>0</v>
      </c>
      <c r="AJ44697" s="94">
        <v>632</v>
      </c>
      <c r="AK44697" s="94">
        <v>598</v>
      </c>
      <c r="AM44697" s="94">
        <v>0</v>
      </c>
      <c r="AO44697" s="94">
        <v>2</v>
      </c>
      <c r="AQ44697" s="94">
        <v>0</v>
      </c>
      <c r="AS44697" s="94">
        <v>31</v>
      </c>
      <c r="AT44697" s="94">
        <v>-313</v>
      </c>
      <c r="AU44697" s="94">
        <v>22</v>
      </c>
    </row>
    <row r="44698" spans="1:47">
      <c r="A44698" s="85" t="s">
        <v>130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1</v>
      </c>
      <c r="G44698" s="89" t="s">
        <v>382</v>
      </c>
      <c r="H44698" s="94">
        <v>1764</v>
      </c>
      <c r="I44698" s="94">
        <v>1639</v>
      </c>
      <c r="J44698" s="94">
        <v>1371</v>
      </c>
      <c r="K44698" s="94">
        <v>-269</v>
      </c>
      <c r="O44698" s="94">
        <v>1639</v>
      </c>
      <c r="P44698" s="94">
        <v>1371</v>
      </c>
      <c r="Q44698" s="94">
        <v>-269</v>
      </c>
      <c r="R44698" s="94">
        <v>709</v>
      </c>
      <c r="S44698" s="94">
        <v>643</v>
      </c>
      <c r="U44698" s="94">
        <v>0</v>
      </c>
      <c r="W44698" s="94">
        <v>13</v>
      </c>
      <c r="Y44698" s="94">
        <v>0</v>
      </c>
      <c r="AJ44698" s="94">
        <v>709</v>
      </c>
      <c r="AK44698" s="94">
        <v>643</v>
      </c>
      <c r="AM44698" s="94">
        <v>0</v>
      </c>
      <c r="AO44698" s="94">
        <v>13</v>
      </c>
      <c r="AQ44698" s="94">
        <v>0</v>
      </c>
      <c r="AS44698" s="94">
        <v>37</v>
      </c>
      <c r="AT44698" s="94">
        <v>-337</v>
      </c>
      <c r="AU44698" s="94">
        <v>31</v>
      </c>
    </row>
    <row r="44699" spans="1:47">
      <c r="A44699" s="85" t="s">
        <v>130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1</v>
      </c>
      <c r="G44699" s="89" t="s">
        <v>382</v>
      </c>
      <c r="H44699" s="94">
        <v>1912</v>
      </c>
      <c r="I44699" s="94">
        <v>1783</v>
      </c>
      <c r="J44699" s="94">
        <v>1509</v>
      </c>
      <c r="K44699" s="94">
        <v>-275</v>
      </c>
      <c r="O44699" s="94">
        <v>1783</v>
      </c>
      <c r="P44699" s="94">
        <v>1509</v>
      </c>
      <c r="Q44699" s="94">
        <v>-275</v>
      </c>
      <c r="R44699" s="94">
        <v>718</v>
      </c>
      <c r="S44699" s="94">
        <v>764</v>
      </c>
      <c r="U44699" s="94">
        <v>0</v>
      </c>
      <c r="W44699" s="94">
        <v>21</v>
      </c>
      <c r="Y44699" s="94">
        <v>0</v>
      </c>
      <c r="AJ44699" s="94">
        <v>718</v>
      </c>
      <c r="AK44699" s="94">
        <v>764</v>
      </c>
      <c r="AM44699" s="94">
        <v>0</v>
      </c>
      <c r="AO44699" s="94">
        <v>21</v>
      </c>
      <c r="AQ44699" s="94">
        <v>0</v>
      </c>
      <c r="AS44699" s="94">
        <v>51</v>
      </c>
      <c r="AT44699" s="94">
        <v>-374</v>
      </c>
      <c r="AU44699" s="94">
        <v>48</v>
      </c>
    </row>
    <row r="44700" spans="1:47">
      <c r="A44700" s="85" t="s">
        <v>130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1</v>
      </c>
      <c r="G44700" s="89" t="s">
        <v>382</v>
      </c>
      <c r="H44700" s="94">
        <v>2057</v>
      </c>
      <c r="I44700" s="94">
        <v>1967</v>
      </c>
      <c r="J44700" s="94">
        <v>1685</v>
      </c>
      <c r="K44700" s="94">
        <v>-284</v>
      </c>
      <c r="O44700" s="94">
        <v>1967</v>
      </c>
      <c r="P44700" s="94">
        <v>1685</v>
      </c>
      <c r="Q44700" s="94">
        <v>-284</v>
      </c>
      <c r="R44700" s="94">
        <v>750</v>
      </c>
      <c r="S44700" s="94">
        <v>904</v>
      </c>
      <c r="U44700" s="94">
        <v>1</v>
      </c>
      <c r="W44700" s="94">
        <v>24</v>
      </c>
      <c r="Y44700" s="94">
        <v>0</v>
      </c>
      <c r="AJ44700" s="94">
        <v>750</v>
      </c>
      <c r="AK44700" s="94">
        <v>904</v>
      </c>
      <c r="AM44700" s="94">
        <v>1</v>
      </c>
      <c r="AO44700" s="94">
        <v>24</v>
      </c>
      <c r="AQ44700" s="94">
        <v>0</v>
      </c>
      <c r="AS44700" s="94">
        <v>57</v>
      </c>
      <c r="AT44700" s="94">
        <v>-394</v>
      </c>
      <c r="AU44700" s="94">
        <v>53</v>
      </c>
    </row>
    <row r="44701" spans="1:47">
      <c r="A44701" s="85" t="s">
        <v>130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1</v>
      </c>
      <c r="G44701" s="89" t="s">
        <v>382</v>
      </c>
      <c r="H44701" s="94">
        <v>2235</v>
      </c>
      <c r="I44701" s="94">
        <v>2115</v>
      </c>
      <c r="J44701" s="94">
        <v>1783</v>
      </c>
      <c r="K44701" s="94">
        <v>-333</v>
      </c>
      <c r="O44701" s="94">
        <v>2115</v>
      </c>
      <c r="P44701" s="94">
        <v>1783</v>
      </c>
      <c r="Q44701" s="94">
        <v>-333</v>
      </c>
      <c r="R44701" s="94">
        <v>731</v>
      </c>
      <c r="S44701" s="94">
        <v>1021</v>
      </c>
      <c r="U44701" s="94">
        <v>0</v>
      </c>
      <c r="W44701" s="94">
        <v>26</v>
      </c>
      <c r="Y44701" s="94">
        <v>0</v>
      </c>
      <c r="AJ44701" s="94">
        <v>731</v>
      </c>
      <c r="AK44701" s="94">
        <v>1021</v>
      </c>
      <c r="AM44701" s="94">
        <v>0</v>
      </c>
      <c r="AO44701" s="94">
        <v>26</v>
      </c>
      <c r="AQ44701" s="94">
        <v>0</v>
      </c>
      <c r="AS44701" s="94">
        <v>68</v>
      </c>
      <c r="AT44701" s="94">
        <v>-471</v>
      </c>
      <c r="AU44701" s="94">
        <v>70</v>
      </c>
    </row>
    <row r="44702" spans="1:47">
      <c r="A44702" s="85" t="s">
        <v>130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1</v>
      </c>
      <c r="G44702" s="89" t="s">
        <v>382</v>
      </c>
      <c r="H44702" s="94">
        <v>2375</v>
      </c>
      <c r="I44702" s="94">
        <v>2273</v>
      </c>
      <c r="J44702" s="94">
        <v>1815</v>
      </c>
      <c r="K44702" s="94">
        <v>-462</v>
      </c>
      <c r="O44702" s="94">
        <v>2273</v>
      </c>
      <c r="P44702" s="94">
        <v>1815</v>
      </c>
      <c r="Q44702" s="94">
        <v>-462</v>
      </c>
      <c r="R44702" s="94">
        <v>752</v>
      </c>
      <c r="S44702" s="94">
        <v>1030</v>
      </c>
      <c r="U44702" s="94">
        <v>0</v>
      </c>
      <c r="W44702" s="94">
        <v>28</v>
      </c>
      <c r="Y44702" s="94">
        <v>0</v>
      </c>
      <c r="AJ44702" s="94">
        <v>752</v>
      </c>
      <c r="AK44702" s="94">
        <v>1030</v>
      </c>
      <c r="AM44702" s="94">
        <v>0</v>
      </c>
      <c r="AO44702" s="94">
        <v>28</v>
      </c>
      <c r="AQ44702" s="94">
        <v>0</v>
      </c>
      <c r="AS44702" s="94">
        <v>70</v>
      </c>
      <c r="AT44702" s="94">
        <v>-607</v>
      </c>
      <c r="AU44702" s="94">
        <v>75</v>
      </c>
    </row>
    <row r="44703" spans="1:47">
      <c r="A44703" s="85" t="s">
        <v>130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1</v>
      </c>
      <c r="G44703" s="89" t="s">
        <v>382</v>
      </c>
      <c r="H44703" s="94">
        <v>2436</v>
      </c>
      <c r="I44703" s="94">
        <v>2394</v>
      </c>
      <c r="J44703" s="94">
        <v>1923</v>
      </c>
      <c r="K44703" s="94">
        <v>-471</v>
      </c>
      <c r="O44703" s="94">
        <v>2394</v>
      </c>
      <c r="P44703" s="94">
        <v>1923</v>
      </c>
      <c r="Q44703" s="94">
        <v>-471</v>
      </c>
      <c r="R44703" s="94">
        <v>728</v>
      </c>
      <c r="S44703" s="94">
        <v>1162</v>
      </c>
      <c r="U44703" s="94">
        <v>0</v>
      </c>
      <c r="W44703" s="94">
        <v>27</v>
      </c>
      <c r="Y44703" s="94">
        <v>0</v>
      </c>
      <c r="AJ44703" s="94">
        <v>728</v>
      </c>
      <c r="AK44703" s="94">
        <v>1162</v>
      </c>
      <c r="AM44703" s="94">
        <v>0</v>
      </c>
      <c r="AO44703" s="94">
        <v>27</v>
      </c>
      <c r="AQ44703" s="94">
        <v>0</v>
      </c>
      <c r="AS44703" s="94">
        <v>75</v>
      </c>
      <c r="AT44703" s="94">
        <v>-635</v>
      </c>
      <c r="AU44703" s="94">
        <v>89</v>
      </c>
    </row>
    <row r="44704" spans="1:47">
      <c r="A44704" s="85" t="s">
        <v>130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1</v>
      </c>
      <c r="G44704" s="89" t="s">
        <v>382</v>
      </c>
      <c r="H44704" s="94">
        <v>2449</v>
      </c>
      <c r="I44704" s="94">
        <v>2495</v>
      </c>
      <c r="J44704" s="94">
        <v>1972</v>
      </c>
      <c r="K44704" s="94">
        <v>-527</v>
      </c>
      <c r="O44704" s="94">
        <v>2495</v>
      </c>
      <c r="P44704" s="94">
        <v>1972</v>
      </c>
      <c r="Q44704" s="94">
        <v>-527</v>
      </c>
      <c r="R44704" s="94">
        <v>781</v>
      </c>
      <c r="S44704" s="94">
        <v>1154</v>
      </c>
      <c r="U44704" s="94">
        <v>0</v>
      </c>
      <c r="W44704" s="94">
        <v>31</v>
      </c>
      <c r="Y44704" s="94">
        <v>0</v>
      </c>
      <c r="AJ44704" s="94">
        <v>781</v>
      </c>
      <c r="AK44704" s="94">
        <v>1154</v>
      </c>
      <c r="AM44704" s="94">
        <v>0</v>
      </c>
      <c r="AO44704" s="94">
        <v>31</v>
      </c>
      <c r="AQ44704" s="94">
        <v>0</v>
      </c>
      <c r="AS44704" s="94">
        <v>76</v>
      </c>
      <c r="AT44704" s="94">
        <v>-690</v>
      </c>
      <c r="AU44704" s="94">
        <v>87</v>
      </c>
    </row>
    <row r="44705" spans="1:47">
      <c r="A44705" s="85" t="s">
        <v>130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1</v>
      </c>
      <c r="G44705" s="89" t="s">
        <v>382</v>
      </c>
      <c r="H44705" s="94">
        <v>2435</v>
      </c>
      <c r="I44705" s="94">
        <v>2488</v>
      </c>
      <c r="J44705" s="94">
        <v>1958</v>
      </c>
      <c r="K44705" s="94">
        <v>-533</v>
      </c>
      <c r="O44705" s="94">
        <v>2488</v>
      </c>
      <c r="P44705" s="94">
        <v>1958</v>
      </c>
      <c r="Q44705" s="94">
        <v>-533</v>
      </c>
      <c r="R44705" s="94">
        <v>767</v>
      </c>
      <c r="S44705" s="94">
        <v>1160</v>
      </c>
      <c r="U44705" s="94">
        <v>0</v>
      </c>
      <c r="W44705" s="94">
        <v>25</v>
      </c>
      <c r="Y44705" s="94">
        <v>0</v>
      </c>
      <c r="AJ44705" s="94">
        <v>767</v>
      </c>
      <c r="AK44705" s="94">
        <v>1160</v>
      </c>
      <c r="AM44705" s="94">
        <v>0</v>
      </c>
      <c r="AO44705" s="94">
        <v>25</v>
      </c>
      <c r="AQ44705" s="94">
        <v>0</v>
      </c>
      <c r="AS44705" s="94">
        <v>75</v>
      </c>
      <c r="AT44705" s="94">
        <v>-691</v>
      </c>
      <c r="AU44705" s="94">
        <v>83</v>
      </c>
    </row>
    <row r="44706" spans="1:47">
      <c r="A44706" s="85" t="s">
        <v>130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1</v>
      </c>
      <c r="G44706" s="89" t="s">
        <v>382</v>
      </c>
      <c r="H44706" s="94">
        <v>2429</v>
      </c>
      <c r="I44706" s="94">
        <v>2419</v>
      </c>
      <c r="J44706" s="94">
        <v>1882</v>
      </c>
      <c r="K44706" s="94">
        <v>-540</v>
      </c>
      <c r="O44706" s="94">
        <v>2419</v>
      </c>
      <c r="P44706" s="94">
        <v>1882</v>
      </c>
      <c r="Q44706" s="94">
        <v>-540</v>
      </c>
      <c r="R44706" s="94">
        <v>701</v>
      </c>
      <c r="S44706" s="94">
        <v>1166</v>
      </c>
      <c r="U44706" s="94">
        <v>0</v>
      </c>
      <c r="W44706" s="94">
        <v>10</v>
      </c>
      <c r="Y44706" s="94">
        <v>0</v>
      </c>
      <c r="AJ44706" s="94">
        <v>701</v>
      </c>
      <c r="AK44706" s="94">
        <v>1166</v>
      </c>
      <c r="AM44706" s="94">
        <v>0</v>
      </c>
      <c r="AO44706" s="94">
        <v>10</v>
      </c>
      <c r="AQ44706" s="94">
        <v>0</v>
      </c>
      <c r="AS44706" s="94">
        <v>79</v>
      </c>
      <c r="AT44706" s="94">
        <v>-701</v>
      </c>
      <c r="AU44706" s="94">
        <v>82</v>
      </c>
    </row>
    <row r="44707" spans="1:47">
      <c r="A44707" s="85" t="s">
        <v>130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1</v>
      </c>
      <c r="G44707" s="89" t="s">
        <v>382</v>
      </c>
      <c r="H44707" s="94">
        <v>2395</v>
      </c>
      <c r="I44707" s="94">
        <v>2339</v>
      </c>
      <c r="J44707" s="94">
        <v>1839</v>
      </c>
      <c r="K44707" s="94">
        <v>-507</v>
      </c>
      <c r="O44707" s="94">
        <v>2339</v>
      </c>
      <c r="P44707" s="94">
        <v>1839</v>
      </c>
      <c r="Q44707" s="94">
        <v>-507</v>
      </c>
      <c r="R44707" s="94">
        <v>657</v>
      </c>
      <c r="S44707" s="94">
        <v>1173</v>
      </c>
      <c r="U44707" s="94">
        <v>0</v>
      </c>
      <c r="W44707" s="94">
        <v>3</v>
      </c>
      <c r="Y44707" s="94">
        <v>0</v>
      </c>
      <c r="AJ44707" s="94">
        <v>657</v>
      </c>
      <c r="AK44707" s="94">
        <v>1173</v>
      </c>
      <c r="AM44707" s="94">
        <v>0</v>
      </c>
      <c r="AO44707" s="94">
        <v>3</v>
      </c>
      <c r="AQ44707" s="94">
        <v>0</v>
      </c>
      <c r="AS44707" s="94">
        <v>77</v>
      </c>
      <c r="AT44707" s="94">
        <v>-663</v>
      </c>
      <c r="AU44707" s="94">
        <v>79</v>
      </c>
    </row>
    <row r="44708" spans="1:47">
      <c r="A44708" s="85" t="s">
        <v>130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1</v>
      </c>
      <c r="G44708" s="89" t="s">
        <v>382</v>
      </c>
      <c r="H44708" s="94">
        <v>2350</v>
      </c>
      <c r="I44708" s="94">
        <v>2238</v>
      </c>
      <c r="J44708" s="94">
        <v>1819</v>
      </c>
      <c r="K44708" s="94">
        <v>-425</v>
      </c>
      <c r="O44708" s="94">
        <v>2238</v>
      </c>
      <c r="P44708" s="94">
        <v>1819</v>
      </c>
      <c r="Q44708" s="94">
        <v>-425</v>
      </c>
      <c r="R44708" s="94">
        <v>615</v>
      </c>
      <c r="S44708" s="94">
        <v>1195</v>
      </c>
      <c r="U44708" s="94">
        <v>0</v>
      </c>
      <c r="W44708" s="94">
        <v>3</v>
      </c>
      <c r="Y44708" s="94">
        <v>0</v>
      </c>
      <c r="AJ44708" s="94">
        <v>615</v>
      </c>
      <c r="AK44708" s="94">
        <v>1195</v>
      </c>
      <c r="AM44708" s="94">
        <v>0</v>
      </c>
      <c r="AO44708" s="94">
        <v>3</v>
      </c>
      <c r="AQ44708" s="94">
        <v>0</v>
      </c>
      <c r="AS44708" s="94">
        <v>71</v>
      </c>
      <c r="AT44708" s="94">
        <v>-564</v>
      </c>
      <c r="AU44708" s="94">
        <v>68</v>
      </c>
    </row>
    <row r="44709" spans="1:47">
      <c r="A44709" s="85" t="s">
        <v>130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1</v>
      </c>
      <c r="G44709" s="89" t="s">
        <v>382</v>
      </c>
      <c r="H44709" s="94">
        <v>2255</v>
      </c>
      <c r="I44709" s="94">
        <v>2096</v>
      </c>
      <c r="J44709" s="94">
        <v>1717</v>
      </c>
      <c r="K44709" s="94">
        <v>-385</v>
      </c>
      <c r="O44709" s="94">
        <v>2096</v>
      </c>
      <c r="P44709" s="94">
        <v>1717</v>
      </c>
      <c r="Q44709" s="94">
        <v>-385</v>
      </c>
      <c r="R44709" s="94">
        <v>601</v>
      </c>
      <c r="S44709" s="94">
        <v>1109</v>
      </c>
      <c r="U44709" s="94">
        <v>0</v>
      </c>
      <c r="W44709" s="94">
        <v>1</v>
      </c>
      <c r="Y44709" s="94">
        <v>0</v>
      </c>
      <c r="AJ44709" s="94">
        <v>601</v>
      </c>
      <c r="AK44709" s="94">
        <v>1109</v>
      </c>
      <c r="AM44709" s="94">
        <v>0</v>
      </c>
      <c r="AO44709" s="94">
        <v>1</v>
      </c>
      <c r="AQ44709" s="94">
        <v>0</v>
      </c>
      <c r="AS44709" s="94">
        <v>65</v>
      </c>
      <c r="AT44709" s="94">
        <v>-507</v>
      </c>
      <c r="AU44709" s="94">
        <v>57</v>
      </c>
    </row>
    <row r="44710" spans="1:47">
      <c r="A44710" s="85" t="s">
        <v>130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1</v>
      </c>
      <c r="G44710" s="89" t="s">
        <v>382</v>
      </c>
      <c r="H44710" s="94">
        <v>2167</v>
      </c>
      <c r="I44710" s="94">
        <v>2026</v>
      </c>
      <c r="J44710" s="94">
        <v>1757</v>
      </c>
      <c r="K44710" s="94">
        <v>-275</v>
      </c>
      <c r="O44710" s="94">
        <v>2026</v>
      </c>
      <c r="P44710" s="94">
        <v>1757</v>
      </c>
      <c r="Q44710" s="94">
        <v>-275</v>
      </c>
      <c r="R44710" s="94">
        <v>677</v>
      </c>
      <c r="S44710" s="94">
        <v>1074</v>
      </c>
      <c r="U44710" s="94">
        <v>0</v>
      </c>
      <c r="W44710" s="94">
        <v>0</v>
      </c>
      <c r="Y44710" s="94">
        <v>0</v>
      </c>
      <c r="AJ44710" s="94">
        <v>677</v>
      </c>
      <c r="AK44710" s="94">
        <v>1074</v>
      </c>
      <c r="AM44710" s="94">
        <v>0</v>
      </c>
      <c r="AO44710" s="94">
        <v>0</v>
      </c>
      <c r="AQ44710" s="94">
        <v>0</v>
      </c>
      <c r="AS44710" s="94">
        <v>65</v>
      </c>
      <c r="AT44710" s="94">
        <v>-367</v>
      </c>
      <c r="AU44710" s="94">
        <v>27</v>
      </c>
    </row>
    <row r="44711" spans="1:47">
      <c r="A44711" s="85" t="s">
        <v>130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1</v>
      </c>
      <c r="G44711" s="89" t="s">
        <v>382</v>
      </c>
      <c r="H44711" s="94">
        <v>2087</v>
      </c>
      <c r="I44711" s="94">
        <v>1921</v>
      </c>
      <c r="J44711" s="94">
        <v>1743</v>
      </c>
      <c r="K44711" s="94">
        <v>-178</v>
      </c>
      <c r="O44711" s="94">
        <v>1921</v>
      </c>
      <c r="P44711" s="94">
        <v>1743</v>
      </c>
      <c r="Q44711" s="94">
        <v>-178</v>
      </c>
      <c r="R44711" s="94">
        <v>663</v>
      </c>
      <c r="S44711" s="94">
        <v>1075</v>
      </c>
      <c r="U44711" s="94">
        <v>0</v>
      </c>
      <c r="W44711" s="94">
        <v>0</v>
      </c>
      <c r="Y44711" s="94">
        <v>0</v>
      </c>
      <c r="AJ44711" s="94">
        <v>663</v>
      </c>
      <c r="AK44711" s="94">
        <v>1075</v>
      </c>
      <c r="AM44711" s="94">
        <v>0</v>
      </c>
      <c r="AO44711" s="94">
        <v>0</v>
      </c>
      <c r="AQ44711" s="94">
        <v>0</v>
      </c>
      <c r="AS44711" s="94">
        <v>68</v>
      </c>
      <c r="AT44711" s="94">
        <v>-267</v>
      </c>
      <c r="AU44711" s="94">
        <v>21</v>
      </c>
    </row>
    <row r="44712" spans="1:47">
      <c r="A44712" s="85" t="s">
        <v>130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1</v>
      </c>
      <c r="G44712" s="89" t="s">
        <v>382</v>
      </c>
      <c r="H44712" s="94">
        <v>1946</v>
      </c>
      <c r="I44712" s="94">
        <v>1778</v>
      </c>
      <c r="J44712" s="94">
        <v>1584</v>
      </c>
      <c r="K44712" s="94">
        <v>-193</v>
      </c>
      <c r="O44712" s="94">
        <v>1778</v>
      </c>
      <c r="P44712" s="94">
        <v>1584</v>
      </c>
      <c r="Q44712" s="94">
        <v>-193</v>
      </c>
      <c r="R44712" s="94">
        <v>556</v>
      </c>
      <c r="S44712" s="94">
        <v>1022</v>
      </c>
      <c r="U44712" s="94">
        <v>0</v>
      </c>
      <c r="W44712" s="94">
        <v>0</v>
      </c>
      <c r="Y44712" s="94">
        <v>0</v>
      </c>
      <c r="AJ44712" s="94">
        <v>556</v>
      </c>
      <c r="AK44712" s="94">
        <v>1022</v>
      </c>
      <c r="AM44712" s="94">
        <v>0</v>
      </c>
      <c r="AO44712" s="94">
        <v>0</v>
      </c>
      <c r="AQ44712" s="94">
        <v>0</v>
      </c>
      <c r="AS44712" s="94">
        <v>56</v>
      </c>
      <c r="AT44712" s="94">
        <v>-265</v>
      </c>
      <c r="AU44712" s="94">
        <v>16</v>
      </c>
    </row>
    <row r="44713" spans="1:47">
      <c r="A44713" s="85" t="s">
        <v>130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1</v>
      </c>
      <c r="G44713" s="89" t="s">
        <v>382</v>
      </c>
      <c r="H44713" s="94">
        <v>1775</v>
      </c>
      <c r="I44713" s="94">
        <v>1648</v>
      </c>
      <c r="J44713" s="94">
        <v>1386</v>
      </c>
      <c r="K44713" s="94">
        <v>-266</v>
      </c>
      <c r="O44713" s="94">
        <v>1648</v>
      </c>
      <c r="P44713" s="94">
        <v>1386</v>
      </c>
      <c r="Q44713" s="94">
        <v>-266</v>
      </c>
      <c r="R44713" s="94">
        <v>546</v>
      </c>
      <c r="S44713" s="94">
        <v>834</v>
      </c>
      <c r="U44713" s="94">
        <v>0</v>
      </c>
      <c r="W44713" s="94">
        <v>0</v>
      </c>
      <c r="Y44713" s="94">
        <v>0</v>
      </c>
      <c r="AJ44713" s="94">
        <v>546</v>
      </c>
      <c r="AK44713" s="94">
        <v>834</v>
      </c>
      <c r="AM44713" s="94">
        <v>0</v>
      </c>
      <c r="AO44713" s="94">
        <v>0</v>
      </c>
      <c r="AQ44713" s="94">
        <v>0</v>
      </c>
      <c r="AS44713" s="94">
        <v>41</v>
      </c>
      <c r="AT44713" s="94">
        <v>-304</v>
      </c>
      <c r="AU44713" s="94">
        <v>-3</v>
      </c>
    </row>
    <row r="44714" spans="1:47">
      <c r="A44714" s="85" t="s">
        <v>130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1</v>
      </c>
      <c r="G44714" s="89" t="s">
        <v>382</v>
      </c>
      <c r="H44714" s="94">
        <v>1637</v>
      </c>
      <c r="I44714" s="94">
        <v>1526</v>
      </c>
      <c r="J44714" s="94">
        <v>1295</v>
      </c>
      <c r="K44714" s="94">
        <v>-228</v>
      </c>
      <c r="O44714" s="94">
        <v>1526</v>
      </c>
      <c r="P44714" s="94">
        <v>1295</v>
      </c>
      <c r="Q44714" s="94">
        <v>-228</v>
      </c>
      <c r="R44714" s="94">
        <v>661</v>
      </c>
      <c r="S44714" s="94">
        <v>628</v>
      </c>
      <c r="U44714" s="94">
        <v>0</v>
      </c>
      <c r="W44714" s="94">
        <v>0</v>
      </c>
      <c r="Y44714" s="94">
        <v>0</v>
      </c>
      <c r="AJ44714" s="94">
        <v>661</v>
      </c>
      <c r="AK44714" s="94">
        <v>628</v>
      </c>
      <c r="AM44714" s="94">
        <v>0</v>
      </c>
      <c r="AO44714" s="94">
        <v>0</v>
      </c>
      <c r="AQ44714" s="94">
        <v>0</v>
      </c>
      <c r="AS44714" s="94">
        <v>33</v>
      </c>
      <c r="AT44714" s="94">
        <v>-251</v>
      </c>
      <c r="AU44714" s="94">
        <v>-10</v>
      </c>
    </row>
    <row r="44715" spans="1:47">
      <c r="A44715" s="85" t="s">
        <v>130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1</v>
      </c>
      <c r="G44715" s="89" t="s">
        <v>382</v>
      </c>
      <c r="H44715" s="94">
        <v>1518</v>
      </c>
      <c r="I44715" s="94">
        <v>1427</v>
      </c>
      <c r="J44715" s="94">
        <v>1218</v>
      </c>
      <c r="K44715" s="94">
        <v>-205</v>
      </c>
      <c r="O44715" s="94">
        <v>1427</v>
      </c>
      <c r="P44715" s="94">
        <v>1218</v>
      </c>
      <c r="Q44715" s="94">
        <v>-205</v>
      </c>
      <c r="R44715" s="94">
        <v>614</v>
      </c>
      <c r="S44715" s="94">
        <v>598</v>
      </c>
      <c r="U44715" s="94">
        <v>0</v>
      </c>
      <c r="W44715" s="94">
        <v>0</v>
      </c>
      <c r="Y44715" s="94">
        <v>0</v>
      </c>
      <c r="AJ44715" s="94">
        <v>614</v>
      </c>
      <c r="AK44715" s="94">
        <v>598</v>
      </c>
      <c r="AM44715" s="94">
        <v>0</v>
      </c>
      <c r="AO44715" s="94">
        <v>0</v>
      </c>
      <c r="AQ44715" s="94">
        <v>0</v>
      </c>
      <c r="AS44715" s="94">
        <v>28</v>
      </c>
      <c r="AT44715" s="94">
        <v>-223</v>
      </c>
      <c r="AU44715" s="94">
        <v>-10</v>
      </c>
    </row>
    <row r="44716" spans="1:47">
      <c r="A44716" s="85" t="s">
        <v>130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1</v>
      </c>
      <c r="G44716" s="89" t="s">
        <v>382</v>
      </c>
      <c r="H44716" s="94">
        <v>1431</v>
      </c>
      <c r="I44716" s="94">
        <v>1367</v>
      </c>
      <c r="J44716" s="94">
        <v>1148</v>
      </c>
      <c r="K44716" s="94">
        <v>-217</v>
      </c>
      <c r="O44716" s="94">
        <v>1367</v>
      </c>
      <c r="P44716" s="94">
        <v>1148</v>
      </c>
      <c r="Q44716" s="94">
        <v>-217</v>
      </c>
      <c r="R44716" s="94">
        <v>544</v>
      </c>
      <c r="S44716" s="94">
        <v>599</v>
      </c>
      <c r="U44716" s="94">
        <v>0</v>
      </c>
      <c r="W44716" s="94">
        <v>0</v>
      </c>
      <c r="Y44716" s="94">
        <v>0</v>
      </c>
      <c r="AJ44716" s="94">
        <v>544</v>
      </c>
      <c r="AK44716" s="94">
        <v>599</v>
      </c>
      <c r="AM44716" s="94">
        <v>0</v>
      </c>
      <c r="AO44716" s="94">
        <v>0</v>
      </c>
      <c r="AQ44716" s="94">
        <v>0</v>
      </c>
      <c r="AS44716" s="94">
        <v>24</v>
      </c>
      <c r="AT44716" s="94">
        <v>-234</v>
      </c>
      <c r="AU44716" s="94">
        <v>-7</v>
      </c>
    </row>
    <row r="44717" spans="1:47">
      <c r="A44717" s="85" t="s">
        <v>130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1</v>
      </c>
      <c r="G44717" s="89" t="s">
        <v>382</v>
      </c>
      <c r="H44717" s="94">
        <v>1387</v>
      </c>
      <c r="I44717" s="94">
        <v>1329</v>
      </c>
      <c r="J44717" s="94">
        <v>1114</v>
      </c>
      <c r="K44717" s="94">
        <v>-211</v>
      </c>
      <c r="O44717" s="94">
        <v>1329</v>
      </c>
      <c r="P44717" s="94">
        <v>1114</v>
      </c>
      <c r="Q44717" s="94">
        <v>-211</v>
      </c>
      <c r="R44717" s="94">
        <v>509</v>
      </c>
      <c r="S44717" s="94">
        <v>599</v>
      </c>
      <c r="U44717" s="94">
        <v>0</v>
      </c>
      <c r="W44717" s="94">
        <v>0</v>
      </c>
      <c r="Y44717" s="94">
        <v>0</v>
      </c>
      <c r="AJ44717" s="94">
        <v>509</v>
      </c>
      <c r="AK44717" s="94">
        <v>599</v>
      </c>
      <c r="AM44717" s="94">
        <v>0</v>
      </c>
      <c r="AO44717" s="94">
        <v>0</v>
      </c>
      <c r="AQ44717" s="94">
        <v>0</v>
      </c>
      <c r="AS44717" s="94">
        <v>23</v>
      </c>
      <c r="AT44717" s="94">
        <v>-230</v>
      </c>
      <c r="AU44717" s="94">
        <v>-4</v>
      </c>
    </row>
    <row r="44718" spans="1:47">
      <c r="A44718" s="85" t="s">
        <v>130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1</v>
      </c>
      <c r="G44718" s="89" t="s">
        <v>382</v>
      </c>
      <c r="H44718" s="94">
        <v>1389</v>
      </c>
      <c r="I44718" s="94">
        <v>1326</v>
      </c>
      <c r="J44718" s="94">
        <v>1066</v>
      </c>
      <c r="K44718" s="94">
        <v>-260</v>
      </c>
      <c r="O44718" s="94">
        <v>1326</v>
      </c>
      <c r="P44718" s="94">
        <v>1066</v>
      </c>
      <c r="Q44718" s="94">
        <v>-260</v>
      </c>
      <c r="R44718" s="94">
        <v>461</v>
      </c>
      <c r="S44718" s="94">
        <v>599</v>
      </c>
      <c r="U44718" s="94">
        <v>0</v>
      </c>
      <c r="W44718" s="94">
        <v>0</v>
      </c>
      <c r="Y44718" s="94">
        <v>0</v>
      </c>
      <c r="AJ44718" s="94">
        <v>461</v>
      </c>
      <c r="AK44718" s="94">
        <v>599</v>
      </c>
      <c r="AM44718" s="94">
        <v>0</v>
      </c>
      <c r="AO44718" s="94">
        <v>0</v>
      </c>
      <c r="AQ44718" s="94">
        <v>0</v>
      </c>
      <c r="AS44718" s="94">
        <v>19</v>
      </c>
      <c r="AT44718" s="94">
        <v>-274</v>
      </c>
      <c r="AU44718" s="94">
        <v>-5</v>
      </c>
    </row>
    <row r="44719" spans="1:47">
      <c r="A44719" s="85" t="s">
        <v>130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1</v>
      </c>
      <c r="G44719" s="89" t="s">
        <v>382</v>
      </c>
      <c r="H44719" s="94">
        <v>1462</v>
      </c>
      <c r="I44719" s="94">
        <v>1371</v>
      </c>
      <c r="J44719" s="94">
        <v>1099</v>
      </c>
      <c r="K44719" s="94">
        <v>-270</v>
      </c>
      <c r="O44719" s="94">
        <v>1371</v>
      </c>
      <c r="P44719" s="94">
        <v>1099</v>
      </c>
      <c r="Q44719" s="94">
        <v>-270</v>
      </c>
      <c r="R44719" s="94">
        <v>493</v>
      </c>
      <c r="S44719" s="94">
        <v>600</v>
      </c>
      <c r="U44719" s="94">
        <v>0</v>
      </c>
      <c r="W44719" s="94">
        <v>0</v>
      </c>
      <c r="Y44719" s="94">
        <v>0</v>
      </c>
      <c r="AJ44719" s="94">
        <v>493</v>
      </c>
      <c r="AK44719" s="94">
        <v>600</v>
      </c>
      <c r="AM44719" s="94">
        <v>0</v>
      </c>
      <c r="AO44719" s="94">
        <v>0</v>
      </c>
      <c r="AQ44719" s="94">
        <v>0</v>
      </c>
      <c r="AS44719" s="94">
        <v>20</v>
      </c>
      <c r="AT44719" s="94">
        <v>-290</v>
      </c>
      <c r="AU44719" s="94">
        <v>0</v>
      </c>
    </row>
    <row r="44720" spans="1:47">
      <c r="A44720" s="85" t="s">
        <v>130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1</v>
      </c>
      <c r="G44720" s="89" t="s">
        <v>382</v>
      </c>
      <c r="H44720" s="94">
        <v>1541</v>
      </c>
      <c r="I44720" s="94">
        <v>1430</v>
      </c>
      <c r="J44720" s="94">
        <v>1168</v>
      </c>
      <c r="K44720" s="94">
        <v>-258</v>
      </c>
      <c r="O44720" s="94">
        <v>1430</v>
      </c>
      <c r="P44720" s="94">
        <v>1168</v>
      </c>
      <c r="Q44720" s="94">
        <v>-258</v>
      </c>
      <c r="R44720" s="94">
        <v>561</v>
      </c>
      <c r="S44720" s="94">
        <v>601</v>
      </c>
      <c r="U44720" s="94">
        <v>0</v>
      </c>
      <c r="W44720" s="94">
        <v>0</v>
      </c>
      <c r="Y44720" s="94">
        <v>0</v>
      </c>
      <c r="AJ44720" s="94">
        <v>561</v>
      </c>
      <c r="AK44720" s="94">
        <v>601</v>
      </c>
      <c r="AM44720" s="94">
        <v>0</v>
      </c>
      <c r="AO44720" s="94">
        <v>0</v>
      </c>
      <c r="AQ44720" s="94">
        <v>0</v>
      </c>
      <c r="AS44720" s="94">
        <v>22</v>
      </c>
      <c r="AT44720" s="94">
        <v>-278</v>
      </c>
      <c r="AU44720" s="94">
        <v>-2</v>
      </c>
    </row>
    <row r="44721" spans="1:47">
      <c r="A44721" s="85" t="s">
        <v>130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1</v>
      </c>
      <c r="G44721" s="89" t="s">
        <v>382</v>
      </c>
      <c r="H44721" s="94">
        <v>1635</v>
      </c>
      <c r="I44721" s="94">
        <v>1511</v>
      </c>
      <c r="J44721" s="94">
        <v>1231</v>
      </c>
      <c r="K44721" s="94">
        <v>-278</v>
      </c>
      <c r="O44721" s="94">
        <v>1511</v>
      </c>
      <c r="P44721" s="94">
        <v>1231</v>
      </c>
      <c r="Q44721" s="94">
        <v>-278</v>
      </c>
      <c r="R44721" s="94">
        <v>621</v>
      </c>
      <c r="S44721" s="94">
        <v>601</v>
      </c>
      <c r="U44721" s="94">
        <v>0</v>
      </c>
      <c r="W44721" s="94">
        <v>2</v>
      </c>
      <c r="Y44721" s="94">
        <v>0</v>
      </c>
      <c r="AJ44721" s="94">
        <v>621</v>
      </c>
      <c r="AK44721" s="94">
        <v>601</v>
      </c>
      <c r="AM44721" s="94">
        <v>0</v>
      </c>
      <c r="AO44721" s="94">
        <v>2</v>
      </c>
      <c r="AQ44721" s="94">
        <v>0</v>
      </c>
      <c r="AS44721" s="94">
        <v>21</v>
      </c>
      <c r="AT44721" s="94">
        <v>-306</v>
      </c>
      <c r="AU44721" s="94">
        <v>7</v>
      </c>
    </row>
    <row r="44722" spans="1:47">
      <c r="A44722" s="85" t="s">
        <v>130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1</v>
      </c>
      <c r="G44722" s="89" t="s">
        <v>382</v>
      </c>
      <c r="H44722" s="94">
        <v>1744</v>
      </c>
      <c r="I44722" s="94">
        <v>1629</v>
      </c>
      <c r="J44722" s="94">
        <v>1340</v>
      </c>
      <c r="K44722" s="94">
        <v>-291</v>
      </c>
      <c r="O44722" s="94">
        <v>1629</v>
      </c>
      <c r="P44722" s="94">
        <v>1340</v>
      </c>
      <c r="Q44722" s="94">
        <v>-291</v>
      </c>
      <c r="R44722" s="94">
        <v>724</v>
      </c>
      <c r="S44722" s="94">
        <v>599</v>
      </c>
      <c r="U44722" s="94">
        <v>0</v>
      </c>
      <c r="W44722" s="94">
        <v>12</v>
      </c>
      <c r="Y44722" s="94">
        <v>0</v>
      </c>
      <c r="AJ44722" s="94">
        <v>724</v>
      </c>
      <c r="AK44722" s="94">
        <v>599</v>
      </c>
      <c r="AM44722" s="94">
        <v>0</v>
      </c>
      <c r="AO44722" s="94">
        <v>12</v>
      </c>
      <c r="AQ44722" s="94">
        <v>0</v>
      </c>
      <c r="AS44722" s="94">
        <v>31</v>
      </c>
      <c r="AT44722" s="94">
        <v>-347</v>
      </c>
      <c r="AU44722" s="94">
        <v>25</v>
      </c>
    </row>
    <row r="44723" spans="1:47">
      <c r="A44723" s="85" t="s">
        <v>130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1</v>
      </c>
      <c r="G44723" s="89" t="s">
        <v>382</v>
      </c>
      <c r="H44723" s="94">
        <v>1876</v>
      </c>
      <c r="I44723" s="94">
        <v>1791</v>
      </c>
      <c r="J44723" s="94">
        <v>1485</v>
      </c>
      <c r="K44723" s="94">
        <v>-305</v>
      </c>
      <c r="O44723" s="94">
        <v>1791</v>
      </c>
      <c r="P44723" s="94">
        <v>1485</v>
      </c>
      <c r="Q44723" s="94">
        <v>-305</v>
      </c>
      <c r="R44723" s="94">
        <v>731</v>
      </c>
      <c r="S44723" s="94">
        <v>723</v>
      </c>
      <c r="U44723" s="94">
        <v>5</v>
      </c>
      <c r="W44723" s="94">
        <v>21</v>
      </c>
      <c r="Y44723" s="94">
        <v>0</v>
      </c>
      <c r="AJ44723" s="94">
        <v>731</v>
      </c>
      <c r="AK44723" s="94">
        <v>723</v>
      </c>
      <c r="AM44723" s="94">
        <v>5</v>
      </c>
      <c r="AO44723" s="94">
        <v>21</v>
      </c>
      <c r="AQ44723" s="94">
        <v>0</v>
      </c>
      <c r="AS44723" s="94">
        <v>46</v>
      </c>
      <c r="AT44723" s="94">
        <v>-389</v>
      </c>
      <c r="AU44723" s="94">
        <v>38</v>
      </c>
    </row>
    <row r="44724" spans="1:47">
      <c r="A44724" s="85" t="s">
        <v>130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1</v>
      </c>
      <c r="G44724" s="89" t="s">
        <v>382</v>
      </c>
      <c r="H44724" s="94">
        <v>2020</v>
      </c>
      <c r="I44724" s="94">
        <v>1953</v>
      </c>
      <c r="J44724" s="94">
        <v>1598</v>
      </c>
      <c r="K44724" s="94">
        <v>-357</v>
      </c>
      <c r="O44724" s="94">
        <v>1953</v>
      </c>
      <c r="P44724" s="94">
        <v>1598</v>
      </c>
      <c r="Q44724" s="94">
        <v>-357</v>
      </c>
      <c r="R44724" s="94">
        <v>728</v>
      </c>
      <c r="S44724" s="94">
        <v>814</v>
      </c>
      <c r="U44724" s="94">
        <v>24</v>
      </c>
      <c r="W44724" s="94">
        <v>26</v>
      </c>
      <c r="Y44724" s="94">
        <v>0</v>
      </c>
      <c r="AJ44724" s="94">
        <v>728</v>
      </c>
      <c r="AK44724" s="94">
        <v>814</v>
      </c>
      <c r="AM44724" s="94">
        <v>24</v>
      </c>
      <c r="AO44724" s="94">
        <v>26</v>
      </c>
      <c r="AQ44724" s="94">
        <v>0</v>
      </c>
      <c r="AS44724" s="94">
        <v>55</v>
      </c>
      <c r="AT44724" s="94">
        <v>-465</v>
      </c>
      <c r="AU44724" s="94">
        <v>53</v>
      </c>
    </row>
    <row r="44725" spans="1:47">
      <c r="A44725" s="85" t="s">
        <v>130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1</v>
      </c>
      <c r="G44725" s="89" t="s">
        <v>382</v>
      </c>
      <c r="H44725" s="94">
        <v>2183</v>
      </c>
      <c r="I44725" s="94">
        <v>2125</v>
      </c>
      <c r="J44725" s="94">
        <v>1730</v>
      </c>
      <c r="K44725" s="94">
        <v>-398</v>
      </c>
      <c r="O44725" s="94">
        <v>2125</v>
      </c>
      <c r="P44725" s="94">
        <v>1730</v>
      </c>
      <c r="Q44725" s="94">
        <v>-398</v>
      </c>
      <c r="R44725" s="94">
        <v>698</v>
      </c>
      <c r="S44725" s="94">
        <v>1002</v>
      </c>
      <c r="U44725" s="94">
        <v>1</v>
      </c>
      <c r="W44725" s="94">
        <v>23</v>
      </c>
      <c r="Y44725" s="94">
        <v>0</v>
      </c>
      <c r="AJ44725" s="94">
        <v>698</v>
      </c>
      <c r="AK44725" s="94">
        <v>1002</v>
      </c>
      <c r="AM44725" s="94">
        <v>1</v>
      </c>
      <c r="AO44725" s="94">
        <v>23</v>
      </c>
      <c r="AQ44725" s="94">
        <v>0</v>
      </c>
      <c r="AS44725" s="94">
        <v>61</v>
      </c>
      <c r="AT44725" s="94">
        <v>-523</v>
      </c>
      <c r="AU44725" s="94">
        <v>64</v>
      </c>
    </row>
    <row r="44726" spans="1:47">
      <c r="A44726" s="85" t="s">
        <v>130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1</v>
      </c>
      <c r="G44726" s="89" t="s">
        <v>382</v>
      </c>
      <c r="H44726" s="94">
        <v>2309</v>
      </c>
      <c r="I44726" s="94">
        <v>2264</v>
      </c>
      <c r="J44726" s="94">
        <v>1786</v>
      </c>
      <c r="K44726" s="94">
        <v>-477</v>
      </c>
      <c r="O44726" s="94">
        <v>2264</v>
      </c>
      <c r="P44726" s="94">
        <v>1786</v>
      </c>
      <c r="Q44726" s="94">
        <v>-477</v>
      </c>
      <c r="R44726" s="94">
        <v>744</v>
      </c>
      <c r="S44726" s="94">
        <v>1010</v>
      </c>
      <c r="U44726" s="94">
        <v>0</v>
      </c>
      <c r="W44726" s="94">
        <v>27</v>
      </c>
      <c r="Y44726" s="94">
        <v>0</v>
      </c>
      <c r="AJ44726" s="94">
        <v>744</v>
      </c>
      <c r="AK44726" s="94">
        <v>1010</v>
      </c>
      <c r="AM44726" s="94">
        <v>0</v>
      </c>
      <c r="AO44726" s="94">
        <v>27</v>
      </c>
      <c r="AQ44726" s="94">
        <v>0</v>
      </c>
      <c r="AS44726" s="94">
        <v>63</v>
      </c>
      <c r="AT44726" s="94">
        <v>-605</v>
      </c>
      <c r="AU44726" s="94">
        <v>65</v>
      </c>
    </row>
    <row r="44727" spans="1:47">
      <c r="A44727" s="85" t="s">
        <v>130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1</v>
      </c>
      <c r="G44727" s="89" t="s">
        <v>382</v>
      </c>
      <c r="H44727" s="94">
        <v>2361</v>
      </c>
      <c r="I44727" s="94">
        <v>2314</v>
      </c>
      <c r="J44727" s="94">
        <v>1843</v>
      </c>
      <c r="K44727" s="94">
        <v>-474</v>
      </c>
      <c r="O44727" s="94">
        <v>2314</v>
      </c>
      <c r="P44727" s="94">
        <v>1843</v>
      </c>
      <c r="Q44727" s="94">
        <v>-474</v>
      </c>
      <c r="R44727" s="94">
        <v>751</v>
      </c>
      <c r="S44727" s="94">
        <v>1070</v>
      </c>
      <c r="U44727" s="94">
        <v>0</v>
      </c>
      <c r="W44727" s="94">
        <v>17</v>
      </c>
      <c r="Y44727" s="94">
        <v>0</v>
      </c>
      <c r="AJ44727" s="94">
        <v>751</v>
      </c>
      <c r="AK44727" s="94">
        <v>1070</v>
      </c>
      <c r="AM44727" s="94">
        <v>0</v>
      </c>
      <c r="AO44727" s="94">
        <v>17</v>
      </c>
      <c r="AQ44727" s="94">
        <v>0</v>
      </c>
      <c r="AS44727" s="94">
        <v>70</v>
      </c>
      <c r="AT44727" s="94">
        <v>-609</v>
      </c>
      <c r="AU44727" s="94">
        <v>65</v>
      </c>
    </row>
    <row r="44728" spans="1:47">
      <c r="A44728" s="85" t="s">
        <v>130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1</v>
      </c>
      <c r="G44728" s="89" t="s">
        <v>382</v>
      </c>
      <c r="H44728" s="94">
        <v>2377</v>
      </c>
      <c r="I44728" s="94">
        <v>2265</v>
      </c>
      <c r="J44728" s="94">
        <v>1797</v>
      </c>
      <c r="K44728" s="94">
        <v>-469</v>
      </c>
      <c r="O44728" s="94">
        <v>2265</v>
      </c>
      <c r="P44728" s="94">
        <v>1797</v>
      </c>
      <c r="Q44728" s="94">
        <v>-469</v>
      </c>
      <c r="R44728" s="94">
        <v>679</v>
      </c>
      <c r="S44728" s="94">
        <v>1091</v>
      </c>
      <c r="U44728" s="94">
        <v>0</v>
      </c>
      <c r="W44728" s="94">
        <v>22</v>
      </c>
      <c r="Y44728" s="94">
        <v>0</v>
      </c>
      <c r="AJ44728" s="94">
        <v>679</v>
      </c>
      <c r="AK44728" s="94">
        <v>1091</v>
      </c>
      <c r="AM44728" s="94">
        <v>0</v>
      </c>
      <c r="AO44728" s="94">
        <v>22</v>
      </c>
      <c r="AQ44728" s="94">
        <v>0</v>
      </c>
      <c r="AS44728" s="94">
        <v>77</v>
      </c>
      <c r="AT44728" s="94">
        <v>-625</v>
      </c>
      <c r="AU44728" s="94">
        <v>79</v>
      </c>
    </row>
    <row r="44729" spans="1:47">
      <c r="A44729" s="85" t="s">
        <v>130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1</v>
      </c>
      <c r="G44729" s="89" t="s">
        <v>382</v>
      </c>
      <c r="H44729" s="94">
        <v>2354</v>
      </c>
      <c r="I44729" s="94">
        <v>2352</v>
      </c>
      <c r="J44729" s="94">
        <v>1822</v>
      </c>
      <c r="K44729" s="94">
        <v>-533</v>
      </c>
      <c r="O44729" s="94">
        <v>2352</v>
      </c>
      <c r="P44729" s="94">
        <v>1822</v>
      </c>
      <c r="Q44729" s="94">
        <v>-533</v>
      </c>
      <c r="R44729" s="94">
        <v>721</v>
      </c>
      <c r="S44729" s="94">
        <v>1076</v>
      </c>
      <c r="U44729" s="94">
        <v>0</v>
      </c>
      <c r="W44729" s="94">
        <v>20</v>
      </c>
      <c r="Y44729" s="94">
        <v>0</v>
      </c>
      <c r="AJ44729" s="94">
        <v>721</v>
      </c>
      <c r="AK44729" s="94">
        <v>1076</v>
      </c>
      <c r="AM44729" s="94">
        <v>0</v>
      </c>
      <c r="AO44729" s="94">
        <v>20</v>
      </c>
      <c r="AQ44729" s="94">
        <v>0</v>
      </c>
      <c r="AS44729" s="94">
        <v>79</v>
      </c>
      <c r="AT44729" s="94">
        <v>-697</v>
      </c>
      <c r="AU44729" s="94">
        <v>85</v>
      </c>
    </row>
    <row r="44730" spans="1:47">
      <c r="A44730" s="85" t="s">
        <v>130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1</v>
      </c>
      <c r="G44730" s="89" t="s">
        <v>382</v>
      </c>
      <c r="H44730" s="94">
        <v>2339</v>
      </c>
      <c r="I44730" s="94">
        <v>2362</v>
      </c>
      <c r="J44730" s="94">
        <v>1841</v>
      </c>
      <c r="K44730" s="94">
        <v>-521</v>
      </c>
      <c r="O44730" s="94">
        <v>2362</v>
      </c>
      <c r="P44730" s="94">
        <v>1841</v>
      </c>
      <c r="Q44730" s="94">
        <v>-521</v>
      </c>
      <c r="R44730" s="94">
        <v>745</v>
      </c>
      <c r="S44730" s="94">
        <v>1086</v>
      </c>
      <c r="U44730" s="94">
        <v>0</v>
      </c>
      <c r="W44730" s="94">
        <v>5</v>
      </c>
      <c r="Y44730" s="94">
        <v>0</v>
      </c>
      <c r="AJ44730" s="94">
        <v>745</v>
      </c>
      <c r="AK44730" s="94">
        <v>1086</v>
      </c>
      <c r="AM44730" s="94">
        <v>0</v>
      </c>
      <c r="AO44730" s="94">
        <v>5</v>
      </c>
      <c r="AQ44730" s="94">
        <v>0</v>
      </c>
      <c r="AS44730" s="94">
        <v>82</v>
      </c>
      <c r="AT44730" s="94">
        <v>-681</v>
      </c>
      <c r="AU44730" s="94">
        <v>78</v>
      </c>
    </row>
    <row r="44731" spans="1:47">
      <c r="A44731" s="85" t="s">
        <v>130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1</v>
      </c>
      <c r="G44731" s="89" t="s">
        <v>382</v>
      </c>
      <c r="H44731" s="94">
        <v>2331</v>
      </c>
      <c r="I44731" s="94">
        <v>2200</v>
      </c>
      <c r="J44731" s="94">
        <v>1710</v>
      </c>
      <c r="K44731" s="94">
        <v>-490</v>
      </c>
      <c r="O44731" s="94">
        <v>2200</v>
      </c>
      <c r="P44731" s="94">
        <v>1710</v>
      </c>
      <c r="Q44731" s="94">
        <v>-490</v>
      </c>
      <c r="R44731" s="94">
        <v>575</v>
      </c>
      <c r="S44731" s="94">
        <v>1129</v>
      </c>
      <c r="U44731" s="94">
        <v>0</v>
      </c>
      <c r="W44731" s="94">
        <v>0</v>
      </c>
      <c r="Y44731" s="94">
        <v>0</v>
      </c>
      <c r="AJ44731" s="94">
        <v>575</v>
      </c>
      <c r="AK44731" s="94">
        <v>1129</v>
      </c>
      <c r="AM44731" s="94">
        <v>0</v>
      </c>
      <c r="AO44731" s="94">
        <v>0</v>
      </c>
      <c r="AQ44731" s="94">
        <v>0</v>
      </c>
      <c r="AS44731" s="94">
        <v>72</v>
      </c>
      <c r="AT44731" s="94">
        <v>-624</v>
      </c>
      <c r="AU44731" s="94">
        <v>62</v>
      </c>
    </row>
    <row r="44732" spans="1:47">
      <c r="A44732" s="85" t="s">
        <v>130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1</v>
      </c>
      <c r="G44732" s="89" t="s">
        <v>382</v>
      </c>
      <c r="H44732" s="94">
        <v>2305</v>
      </c>
      <c r="I44732" s="94">
        <v>1993</v>
      </c>
      <c r="J44732" s="94">
        <v>1553</v>
      </c>
      <c r="K44732" s="94">
        <v>-440</v>
      </c>
      <c r="O44732" s="94">
        <v>1993</v>
      </c>
      <c r="P44732" s="94">
        <v>1553</v>
      </c>
      <c r="Q44732" s="94">
        <v>-440</v>
      </c>
      <c r="R44732" s="94">
        <v>516</v>
      </c>
      <c r="S44732" s="94">
        <v>1031</v>
      </c>
      <c r="U44732" s="94">
        <v>0</v>
      </c>
      <c r="W44732" s="94">
        <v>0</v>
      </c>
      <c r="Y44732" s="94">
        <v>0</v>
      </c>
      <c r="AJ44732" s="94">
        <v>516</v>
      </c>
      <c r="AK44732" s="94">
        <v>1031</v>
      </c>
      <c r="AM44732" s="94">
        <v>0</v>
      </c>
      <c r="AO44732" s="94">
        <v>0</v>
      </c>
      <c r="AQ44732" s="94">
        <v>0</v>
      </c>
      <c r="AS44732" s="94">
        <v>59</v>
      </c>
      <c r="AT44732" s="94">
        <v>-549</v>
      </c>
      <c r="AU44732" s="94">
        <v>50</v>
      </c>
    </row>
    <row r="44733" spans="1:47">
      <c r="A44733" s="85" t="s">
        <v>130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1</v>
      </c>
      <c r="G44733" s="89" t="s">
        <v>382</v>
      </c>
      <c r="H44733" s="94">
        <v>2219</v>
      </c>
      <c r="I44733" s="94">
        <v>1860</v>
      </c>
      <c r="J44733" s="94">
        <v>1505</v>
      </c>
      <c r="K44733" s="94">
        <v>-356</v>
      </c>
      <c r="O44733" s="94">
        <v>1860</v>
      </c>
      <c r="P44733" s="94">
        <v>1505</v>
      </c>
      <c r="Q44733" s="94">
        <v>-356</v>
      </c>
      <c r="R44733" s="94">
        <v>516</v>
      </c>
      <c r="S44733" s="94">
        <v>983</v>
      </c>
      <c r="U44733" s="94">
        <v>0</v>
      </c>
      <c r="W44733" s="94">
        <v>0</v>
      </c>
      <c r="Y44733" s="94">
        <v>0</v>
      </c>
      <c r="AJ44733" s="94">
        <v>516</v>
      </c>
      <c r="AK44733" s="94">
        <v>983</v>
      </c>
      <c r="AM44733" s="94">
        <v>0</v>
      </c>
      <c r="AO44733" s="94">
        <v>0</v>
      </c>
      <c r="AQ44733" s="94">
        <v>0</v>
      </c>
      <c r="AS44733" s="94">
        <v>50</v>
      </c>
      <c r="AT44733" s="94">
        <v>-444</v>
      </c>
      <c r="AU44733" s="94">
        <v>38</v>
      </c>
    </row>
    <row r="44734" spans="1:47">
      <c r="A44734" s="85" t="s">
        <v>130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1</v>
      </c>
      <c r="G44734" s="89" t="s">
        <v>382</v>
      </c>
      <c r="H44734" s="94">
        <v>2130</v>
      </c>
      <c r="I44734" s="94">
        <v>1791</v>
      </c>
      <c r="J44734" s="94">
        <v>1518</v>
      </c>
      <c r="K44734" s="94">
        <v>-271</v>
      </c>
      <c r="O44734" s="94">
        <v>1791</v>
      </c>
      <c r="P44734" s="94">
        <v>1518</v>
      </c>
      <c r="Q44734" s="94">
        <v>-271</v>
      </c>
      <c r="R44734" s="94">
        <v>569</v>
      </c>
      <c r="S44734" s="94">
        <v>943</v>
      </c>
      <c r="U44734" s="94">
        <v>0</v>
      </c>
      <c r="W44734" s="94">
        <v>0</v>
      </c>
      <c r="Y44734" s="94">
        <v>0</v>
      </c>
      <c r="AJ44734" s="94">
        <v>569</v>
      </c>
      <c r="AK44734" s="94">
        <v>943</v>
      </c>
      <c r="AM44734" s="94">
        <v>0</v>
      </c>
      <c r="AO44734" s="94">
        <v>0</v>
      </c>
      <c r="AQ44734" s="94">
        <v>0</v>
      </c>
      <c r="AS44734" s="94">
        <v>61</v>
      </c>
      <c r="AT44734" s="94">
        <v>-361</v>
      </c>
      <c r="AU44734" s="94">
        <v>29</v>
      </c>
    </row>
    <row r="44735" spans="1:47">
      <c r="A44735" s="85" t="s">
        <v>130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1</v>
      </c>
      <c r="G44735" s="89" t="s">
        <v>382</v>
      </c>
      <c r="H44735" s="94">
        <v>2066</v>
      </c>
      <c r="I44735" s="94">
        <v>1723</v>
      </c>
      <c r="J44735" s="94">
        <v>1548</v>
      </c>
      <c r="K44735" s="94">
        <v>-174</v>
      </c>
      <c r="O44735" s="94">
        <v>1723</v>
      </c>
      <c r="P44735" s="94">
        <v>1548</v>
      </c>
      <c r="Q44735" s="94">
        <v>-174</v>
      </c>
      <c r="R44735" s="94">
        <v>622</v>
      </c>
      <c r="S44735" s="94">
        <v>921</v>
      </c>
      <c r="U44735" s="94">
        <v>0</v>
      </c>
      <c r="W44735" s="94">
        <v>0</v>
      </c>
      <c r="Y44735" s="94">
        <v>0</v>
      </c>
      <c r="AJ44735" s="94">
        <v>622</v>
      </c>
      <c r="AK44735" s="94">
        <v>921</v>
      </c>
      <c r="AM44735" s="94">
        <v>0</v>
      </c>
      <c r="AO44735" s="94">
        <v>0</v>
      </c>
      <c r="AQ44735" s="94">
        <v>0</v>
      </c>
      <c r="AS44735" s="94">
        <v>62</v>
      </c>
      <c r="AT44735" s="94">
        <v>-257</v>
      </c>
      <c r="AU44735" s="94">
        <v>21</v>
      </c>
    </row>
    <row r="44736" spans="1:47">
      <c r="A44736" s="85" t="s">
        <v>130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1</v>
      </c>
      <c r="G44736" s="89" t="s">
        <v>382</v>
      </c>
      <c r="H44736" s="94">
        <v>1930</v>
      </c>
      <c r="I44736" s="94">
        <v>1607</v>
      </c>
      <c r="J44736" s="94">
        <v>1377</v>
      </c>
      <c r="K44736" s="94">
        <v>-231</v>
      </c>
      <c r="O44736" s="94">
        <v>1607</v>
      </c>
      <c r="P44736" s="94">
        <v>1377</v>
      </c>
      <c r="Q44736" s="94">
        <v>-231</v>
      </c>
      <c r="R44736" s="94">
        <v>596</v>
      </c>
      <c r="S44736" s="94">
        <v>775</v>
      </c>
      <c r="U44736" s="94">
        <v>0</v>
      </c>
      <c r="W44736" s="94">
        <v>0</v>
      </c>
      <c r="Y44736" s="94">
        <v>0</v>
      </c>
      <c r="AJ44736" s="94">
        <v>596</v>
      </c>
      <c r="AK44736" s="94">
        <v>775</v>
      </c>
      <c r="AM44736" s="94">
        <v>0</v>
      </c>
      <c r="AO44736" s="94">
        <v>0</v>
      </c>
      <c r="AQ44736" s="94">
        <v>0</v>
      </c>
      <c r="AS44736" s="94">
        <v>45</v>
      </c>
      <c r="AT44736" s="94">
        <v>-281</v>
      </c>
      <c r="AU44736" s="94">
        <v>5</v>
      </c>
    </row>
    <row r="44737" spans="1:47">
      <c r="A44737" s="85" t="s">
        <v>130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1</v>
      </c>
      <c r="G44737" s="89" t="s">
        <v>382</v>
      </c>
      <c r="H44737" s="94">
        <v>1775</v>
      </c>
      <c r="I44737" s="94">
        <v>1470</v>
      </c>
      <c r="J44737" s="94">
        <v>1268</v>
      </c>
      <c r="K44737" s="94">
        <v>-200</v>
      </c>
      <c r="O44737" s="94">
        <v>1470</v>
      </c>
      <c r="P44737" s="94">
        <v>1268</v>
      </c>
      <c r="Q44737" s="94">
        <v>-200</v>
      </c>
      <c r="R44737" s="94">
        <v>577</v>
      </c>
      <c r="S44737" s="94">
        <v>685</v>
      </c>
      <c r="U44737" s="94">
        <v>0</v>
      </c>
      <c r="W44737" s="94">
        <v>0</v>
      </c>
      <c r="Y44737" s="94">
        <v>0</v>
      </c>
      <c r="AJ44737" s="94">
        <v>577</v>
      </c>
      <c r="AK44737" s="94">
        <v>685</v>
      </c>
      <c r="AM44737" s="94">
        <v>0</v>
      </c>
      <c r="AO44737" s="94">
        <v>0</v>
      </c>
      <c r="AQ44737" s="94">
        <v>0</v>
      </c>
      <c r="AS44737" s="94">
        <v>35</v>
      </c>
      <c r="AT44737" s="94">
        <v>-229</v>
      </c>
      <c r="AU44737" s="94">
        <v>-6</v>
      </c>
    </row>
    <row r="44738" spans="1:47">
      <c r="A44738" s="85" t="s">
        <v>130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1</v>
      </c>
      <c r="G44738" s="89" t="s">
        <v>382</v>
      </c>
      <c r="H44738" s="94">
        <v>1612</v>
      </c>
      <c r="I44738" s="94">
        <v>1339</v>
      </c>
      <c r="J44738" s="94">
        <v>1139</v>
      </c>
      <c r="K44738" s="94">
        <v>-195</v>
      </c>
      <c r="O44738" s="94">
        <v>1339</v>
      </c>
      <c r="P44738" s="94">
        <v>1139</v>
      </c>
      <c r="Q44738" s="94">
        <v>-195</v>
      </c>
      <c r="R44738" s="94">
        <v>533</v>
      </c>
      <c r="S44738" s="94">
        <v>601</v>
      </c>
      <c r="U44738" s="94">
        <v>0</v>
      </c>
      <c r="W44738" s="94">
        <v>0</v>
      </c>
      <c r="Y44738" s="94">
        <v>0</v>
      </c>
      <c r="AJ44738" s="94">
        <v>533</v>
      </c>
      <c r="AK44738" s="94">
        <v>601</v>
      </c>
      <c r="AM44738" s="94">
        <v>0</v>
      </c>
      <c r="AO44738" s="94">
        <v>0</v>
      </c>
      <c r="AQ44738" s="94">
        <v>0</v>
      </c>
      <c r="AS44738" s="94">
        <v>24</v>
      </c>
      <c r="AT44738" s="94">
        <v>-207</v>
      </c>
      <c r="AU44738" s="94">
        <v>-12</v>
      </c>
    </row>
    <row r="44739" spans="1:47">
      <c r="A44739" s="85" t="s">
        <v>130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1</v>
      </c>
      <c r="G44739" s="89" t="s">
        <v>382</v>
      </c>
      <c r="H44739" s="94">
        <v>1493</v>
      </c>
      <c r="I44739" s="94">
        <v>1263</v>
      </c>
      <c r="J44739" s="94">
        <v>1043</v>
      </c>
      <c r="K44739" s="94">
        <v>-218</v>
      </c>
      <c r="O44739" s="94">
        <v>1263</v>
      </c>
      <c r="P44739" s="94">
        <v>1043</v>
      </c>
      <c r="Q44739" s="94">
        <v>-218</v>
      </c>
      <c r="R44739" s="94">
        <v>436</v>
      </c>
      <c r="S44739" s="94">
        <v>601</v>
      </c>
      <c r="U44739" s="94">
        <v>0</v>
      </c>
      <c r="W44739" s="94">
        <v>0</v>
      </c>
      <c r="Y44739" s="94">
        <v>0</v>
      </c>
      <c r="AJ44739" s="94">
        <v>436</v>
      </c>
      <c r="AK44739" s="94">
        <v>601</v>
      </c>
      <c r="AM44739" s="94">
        <v>0</v>
      </c>
      <c r="AO44739" s="94">
        <v>0</v>
      </c>
      <c r="AQ44739" s="94">
        <v>0</v>
      </c>
      <c r="AS44739" s="94">
        <v>20</v>
      </c>
      <c r="AT44739" s="94">
        <v>-231</v>
      </c>
      <c r="AU44739" s="94">
        <v>-7</v>
      </c>
    </row>
    <row r="44740" spans="1:47">
      <c r="A44740" s="85" t="s">
        <v>130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1</v>
      </c>
      <c r="G44740" s="89" t="s">
        <v>382</v>
      </c>
      <c r="H44740" s="94">
        <v>1406</v>
      </c>
      <c r="I44740" s="94">
        <v>1212</v>
      </c>
      <c r="J44740" s="94">
        <v>1005</v>
      </c>
      <c r="K44740" s="94">
        <v>-205</v>
      </c>
      <c r="O44740" s="94">
        <v>1212</v>
      </c>
      <c r="P44740" s="94">
        <v>1005</v>
      </c>
      <c r="Q44740" s="94">
        <v>-205</v>
      </c>
      <c r="R44740" s="94">
        <v>398</v>
      </c>
      <c r="S44740" s="94">
        <v>601</v>
      </c>
      <c r="U44740" s="94">
        <v>0</v>
      </c>
      <c r="W44740" s="94">
        <v>0</v>
      </c>
      <c r="Y44740" s="94">
        <v>0</v>
      </c>
      <c r="AJ44740" s="94">
        <v>398</v>
      </c>
      <c r="AK44740" s="94">
        <v>601</v>
      </c>
      <c r="AM44740" s="94">
        <v>0</v>
      </c>
      <c r="AO44740" s="94">
        <v>0</v>
      </c>
      <c r="AQ44740" s="94">
        <v>0</v>
      </c>
      <c r="AS44740" s="94">
        <v>18</v>
      </c>
      <c r="AT44740" s="94">
        <v>-221</v>
      </c>
      <c r="AU44740" s="94">
        <v>-2</v>
      </c>
    </row>
    <row r="44741" spans="1:47">
      <c r="A44741" s="85" t="s">
        <v>130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1</v>
      </c>
      <c r="G44741" s="89" t="s">
        <v>382</v>
      </c>
      <c r="H44741" s="94">
        <v>1361</v>
      </c>
      <c r="I44741" s="94">
        <v>1183</v>
      </c>
      <c r="J44741" s="94">
        <v>973</v>
      </c>
      <c r="K44741" s="94">
        <v>-208</v>
      </c>
      <c r="O44741" s="94">
        <v>1183</v>
      </c>
      <c r="P44741" s="94">
        <v>973</v>
      </c>
      <c r="Q44741" s="94">
        <v>-208</v>
      </c>
      <c r="R44741" s="94">
        <v>367</v>
      </c>
      <c r="S44741" s="94">
        <v>600</v>
      </c>
      <c r="U44741" s="94">
        <v>0</v>
      </c>
      <c r="W44741" s="94">
        <v>0</v>
      </c>
      <c r="Y44741" s="94">
        <v>0</v>
      </c>
      <c r="AJ44741" s="94">
        <v>367</v>
      </c>
      <c r="AK44741" s="94">
        <v>600</v>
      </c>
      <c r="AM44741" s="94">
        <v>0</v>
      </c>
      <c r="AO44741" s="94">
        <v>0</v>
      </c>
      <c r="AQ44741" s="94">
        <v>0</v>
      </c>
      <c r="AS44741" s="94">
        <v>15</v>
      </c>
      <c r="AT44741" s="94">
        <v>-221</v>
      </c>
      <c r="AU44741" s="94">
        <v>-2</v>
      </c>
    </row>
    <row r="44742" spans="1:47">
      <c r="A44742" s="85" t="s">
        <v>130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1</v>
      </c>
      <c r="G44742" s="89" t="s">
        <v>382</v>
      </c>
      <c r="H44742" s="94">
        <v>1357</v>
      </c>
      <c r="I44742" s="94">
        <v>1185</v>
      </c>
      <c r="J44742" s="94">
        <v>932</v>
      </c>
      <c r="K44742" s="94">
        <v>-248</v>
      </c>
      <c r="O44742" s="94">
        <v>1185</v>
      </c>
      <c r="P44742" s="94">
        <v>932</v>
      </c>
      <c r="Q44742" s="94">
        <v>-248</v>
      </c>
      <c r="R44742" s="94">
        <v>327</v>
      </c>
      <c r="S44742" s="94">
        <v>600</v>
      </c>
      <c r="U44742" s="94">
        <v>0</v>
      </c>
      <c r="W44742" s="94">
        <v>0</v>
      </c>
      <c r="Y44742" s="94">
        <v>0</v>
      </c>
      <c r="AJ44742" s="94">
        <v>327</v>
      </c>
      <c r="AK44742" s="94">
        <v>600</v>
      </c>
      <c r="AM44742" s="94">
        <v>0</v>
      </c>
      <c r="AO44742" s="94">
        <v>0</v>
      </c>
      <c r="AQ44742" s="94">
        <v>0</v>
      </c>
      <c r="AS44742" s="94">
        <v>12</v>
      </c>
      <c r="AT44742" s="94">
        <v>-260</v>
      </c>
      <c r="AU44742" s="94">
        <v>0</v>
      </c>
    </row>
    <row r="44743" spans="1:47">
      <c r="A44743" s="85" t="s">
        <v>130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1</v>
      </c>
      <c r="G44743" s="89" t="s">
        <v>382</v>
      </c>
      <c r="H44743" s="94">
        <v>1432</v>
      </c>
      <c r="I44743" s="94">
        <v>1229</v>
      </c>
      <c r="J44743" s="94">
        <v>931</v>
      </c>
      <c r="K44743" s="94">
        <v>-295</v>
      </c>
      <c r="O44743" s="94">
        <v>1229</v>
      </c>
      <c r="P44743" s="94">
        <v>931</v>
      </c>
      <c r="Q44743" s="94">
        <v>-295</v>
      </c>
      <c r="R44743" s="94">
        <v>326</v>
      </c>
      <c r="S44743" s="94">
        <v>600</v>
      </c>
      <c r="U44743" s="94">
        <v>0</v>
      </c>
      <c r="W44743" s="94">
        <v>0</v>
      </c>
      <c r="Y44743" s="94">
        <v>0</v>
      </c>
      <c r="AJ44743" s="94">
        <v>326</v>
      </c>
      <c r="AK44743" s="94">
        <v>600</v>
      </c>
      <c r="AM44743" s="94">
        <v>0</v>
      </c>
      <c r="AO44743" s="94">
        <v>0</v>
      </c>
      <c r="AQ44743" s="94">
        <v>0</v>
      </c>
      <c r="AS44743" s="94">
        <v>12</v>
      </c>
      <c r="AT44743" s="94">
        <v>-311</v>
      </c>
      <c r="AU44743" s="94">
        <v>4</v>
      </c>
    </row>
    <row r="44744" spans="1:47">
      <c r="A44744" s="85" t="s">
        <v>130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1</v>
      </c>
      <c r="G44744" s="89" t="s">
        <v>382</v>
      </c>
      <c r="H44744" s="94">
        <v>1506</v>
      </c>
      <c r="I44744" s="94">
        <v>1326</v>
      </c>
      <c r="J44744" s="94">
        <v>1044</v>
      </c>
      <c r="K44744" s="94">
        <v>-279</v>
      </c>
      <c r="O44744" s="94">
        <v>1326</v>
      </c>
      <c r="P44744" s="94">
        <v>1044</v>
      </c>
      <c r="Q44744" s="94">
        <v>-279</v>
      </c>
      <c r="R44744" s="94">
        <v>437</v>
      </c>
      <c r="S44744" s="94">
        <v>601</v>
      </c>
      <c r="U44744" s="94">
        <v>0</v>
      </c>
      <c r="W44744" s="94">
        <v>0</v>
      </c>
      <c r="Y44744" s="94">
        <v>0</v>
      </c>
      <c r="AJ44744" s="94">
        <v>437</v>
      </c>
      <c r="AK44744" s="94">
        <v>601</v>
      </c>
      <c r="AM44744" s="94">
        <v>0</v>
      </c>
      <c r="AO44744" s="94">
        <v>0</v>
      </c>
      <c r="AQ44744" s="94">
        <v>0</v>
      </c>
      <c r="AS44744" s="94">
        <v>16</v>
      </c>
      <c r="AT44744" s="94">
        <v>-304</v>
      </c>
      <c r="AU44744" s="94">
        <v>9</v>
      </c>
    </row>
    <row r="44745" spans="1:47">
      <c r="A44745" s="85" t="s">
        <v>130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1</v>
      </c>
      <c r="G44745" s="89" t="s">
        <v>382</v>
      </c>
      <c r="H44745" s="94">
        <v>1610</v>
      </c>
      <c r="I44745" s="94">
        <v>1413</v>
      </c>
      <c r="J44745" s="94">
        <v>1137</v>
      </c>
      <c r="K44745" s="94">
        <v>-274</v>
      </c>
      <c r="O44745" s="94">
        <v>1413</v>
      </c>
      <c r="P44745" s="94">
        <v>1137</v>
      </c>
      <c r="Q44745" s="94">
        <v>-274</v>
      </c>
      <c r="R44745" s="94">
        <v>529</v>
      </c>
      <c r="S44745" s="94">
        <v>601</v>
      </c>
      <c r="U44745" s="94">
        <v>0</v>
      </c>
      <c r="W44745" s="94">
        <v>2</v>
      </c>
      <c r="Y44745" s="94">
        <v>0</v>
      </c>
      <c r="AJ44745" s="94">
        <v>529</v>
      </c>
      <c r="AK44745" s="94">
        <v>601</v>
      </c>
      <c r="AM44745" s="94">
        <v>0</v>
      </c>
      <c r="AO44745" s="94">
        <v>2</v>
      </c>
      <c r="AQ44745" s="94">
        <v>0</v>
      </c>
      <c r="AS44745" s="94">
        <v>17</v>
      </c>
      <c r="AT44745" s="94">
        <v>-310</v>
      </c>
      <c r="AU44745" s="94">
        <v>19</v>
      </c>
    </row>
    <row r="44746" spans="1:47">
      <c r="A44746" s="85" t="s">
        <v>130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1</v>
      </c>
      <c r="G44746" s="89" t="s">
        <v>382</v>
      </c>
      <c r="H44746" s="94">
        <v>1712</v>
      </c>
      <c r="I44746" s="94">
        <v>1541</v>
      </c>
      <c r="J44746" s="94">
        <v>1272</v>
      </c>
      <c r="K44746" s="94">
        <v>-268</v>
      </c>
      <c r="O44746" s="94">
        <v>1541</v>
      </c>
      <c r="P44746" s="94">
        <v>1272</v>
      </c>
      <c r="Q44746" s="94">
        <v>-268</v>
      </c>
      <c r="R44746" s="94">
        <v>654</v>
      </c>
      <c r="S44746" s="94">
        <v>601</v>
      </c>
      <c r="U44746" s="94">
        <v>0</v>
      </c>
      <c r="W44746" s="94">
        <v>13</v>
      </c>
      <c r="Y44746" s="94">
        <v>0</v>
      </c>
      <c r="AJ44746" s="94">
        <v>654</v>
      </c>
      <c r="AK44746" s="94">
        <v>601</v>
      </c>
      <c r="AM44746" s="94">
        <v>0</v>
      </c>
      <c r="AO44746" s="94">
        <v>13</v>
      </c>
      <c r="AQ44746" s="94">
        <v>0</v>
      </c>
      <c r="AS44746" s="94">
        <v>29</v>
      </c>
      <c r="AT44746" s="94">
        <v>-326</v>
      </c>
      <c r="AU44746" s="94">
        <v>29</v>
      </c>
    </row>
    <row r="44747" spans="1:47">
      <c r="A44747" s="85" t="s">
        <v>130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1</v>
      </c>
      <c r="G44747" s="89" t="s">
        <v>382</v>
      </c>
      <c r="H44747" s="94">
        <v>1849</v>
      </c>
      <c r="I44747" s="94">
        <v>1706</v>
      </c>
      <c r="J44747" s="94">
        <v>1446</v>
      </c>
      <c r="K44747" s="94">
        <v>-259</v>
      </c>
      <c r="O44747" s="94">
        <v>1706</v>
      </c>
      <c r="P44747" s="94">
        <v>1446</v>
      </c>
      <c r="Q44747" s="94">
        <v>-259</v>
      </c>
      <c r="R44747" s="94">
        <v>672</v>
      </c>
      <c r="S44747" s="94">
        <v>749</v>
      </c>
      <c r="U44747" s="94">
        <v>0</v>
      </c>
      <c r="W44747" s="94">
        <v>19</v>
      </c>
      <c r="Y44747" s="94">
        <v>0</v>
      </c>
      <c r="AJ44747" s="94">
        <v>672</v>
      </c>
      <c r="AK44747" s="94">
        <v>749</v>
      </c>
      <c r="AM44747" s="94">
        <v>0</v>
      </c>
      <c r="AO44747" s="94">
        <v>19</v>
      </c>
      <c r="AQ44747" s="94">
        <v>0</v>
      </c>
      <c r="AS44747" s="94">
        <v>47</v>
      </c>
      <c r="AT44747" s="94">
        <v>-351</v>
      </c>
      <c r="AU44747" s="94">
        <v>45</v>
      </c>
    </row>
    <row r="44748" spans="1:47">
      <c r="A44748" s="85" t="s">
        <v>130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1</v>
      </c>
      <c r="G44748" s="89" t="s">
        <v>382</v>
      </c>
      <c r="H44748" s="94">
        <v>2002</v>
      </c>
      <c r="I44748" s="94">
        <v>1878</v>
      </c>
      <c r="J44748" s="94">
        <v>1682</v>
      </c>
      <c r="K44748" s="94">
        <v>-198</v>
      </c>
      <c r="O44748" s="94">
        <v>1878</v>
      </c>
      <c r="P44748" s="94">
        <v>1682</v>
      </c>
      <c r="Q44748" s="94">
        <v>-198</v>
      </c>
      <c r="R44748" s="94">
        <v>694</v>
      </c>
      <c r="S44748" s="94">
        <v>959</v>
      </c>
      <c r="U44748" s="94">
        <v>0</v>
      </c>
      <c r="W44748" s="94">
        <v>23</v>
      </c>
      <c r="Y44748" s="94">
        <v>0</v>
      </c>
      <c r="AJ44748" s="94">
        <v>694</v>
      </c>
      <c r="AK44748" s="94">
        <v>959</v>
      </c>
      <c r="AM44748" s="94">
        <v>0</v>
      </c>
      <c r="AO44748" s="94">
        <v>23</v>
      </c>
      <c r="AQ44748" s="94">
        <v>0</v>
      </c>
      <c r="AS44748" s="94">
        <v>62</v>
      </c>
      <c r="AT44748" s="94">
        <v>-322</v>
      </c>
      <c r="AU44748" s="94">
        <v>62</v>
      </c>
    </row>
    <row r="44749" spans="1:47">
      <c r="A44749" s="85" t="s">
        <v>130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1</v>
      </c>
      <c r="G44749" s="89" t="s">
        <v>382</v>
      </c>
      <c r="H44749" s="94">
        <v>2155</v>
      </c>
      <c r="I44749" s="94">
        <v>2060</v>
      </c>
      <c r="J44749" s="94">
        <v>1748</v>
      </c>
      <c r="K44749" s="94">
        <v>-314</v>
      </c>
      <c r="O44749" s="94">
        <v>2060</v>
      </c>
      <c r="P44749" s="94">
        <v>1748</v>
      </c>
      <c r="Q44749" s="94">
        <v>-314</v>
      </c>
      <c r="R44749" s="94">
        <v>673</v>
      </c>
      <c r="S44749" s="94">
        <v>1046</v>
      </c>
      <c r="U44749" s="94">
        <v>0</v>
      </c>
      <c r="W44749" s="94">
        <v>23</v>
      </c>
      <c r="Y44749" s="94">
        <v>0</v>
      </c>
      <c r="AJ44749" s="94">
        <v>673</v>
      </c>
      <c r="AK44749" s="94">
        <v>1046</v>
      </c>
      <c r="AM44749" s="94">
        <v>0</v>
      </c>
      <c r="AO44749" s="94">
        <v>23</v>
      </c>
      <c r="AQ44749" s="94">
        <v>0</v>
      </c>
      <c r="AS44749" s="94">
        <v>65</v>
      </c>
      <c r="AT44749" s="94">
        <v>-448</v>
      </c>
      <c r="AU44749" s="94">
        <v>69</v>
      </c>
    </row>
    <row r="44750" spans="1:47">
      <c r="A44750" s="85" t="s">
        <v>130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1</v>
      </c>
      <c r="G44750" s="89" t="s">
        <v>382</v>
      </c>
      <c r="H44750" s="94">
        <v>2266</v>
      </c>
      <c r="I44750" s="94">
        <v>2222</v>
      </c>
      <c r="J44750" s="94">
        <v>1881</v>
      </c>
      <c r="K44750" s="94">
        <v>-344</v>
      </c>
      <c r="O44750" s="94">
        <v>2222</v>
      </c>
      <c r="P44750" s="94">
        <v>1881</v>
      </c>
      <c r="Q44750" s="94">
        <v>-344</v>
      </c>
      <c r="R44750" s="94">
        <v>732</v>
      </c>
      <c r="S44750" s="94">
        <v>1120</v>
      </c>
      <c r="U44750" s="94">
        <v>0</v>
      </c>
      <c r="W44750" s="94">
        <v>24</v>
      </c>
      <c r="Y44750" s="94">
        <v>0</v>
      </c>
      <c r="AJ44750" s="94">
        <v>732</v>
      </c>
      <c r="AK44750" s="94">
        <v>1120</v>
      </c>
      <c r="AM44750" s="94">
        <v>0</v>
      </c>
      <c r="AO44750" s="94">
        <v>24</v>
      </c>
      <c r="AQ44750" s="94">
        <v>0</v>
      </c>
      <c r="AS44750" s="94">
        <v>72</v>
      </c>
      <c r="AT44750" s="94">
        <v>-496</v>
      </c>
      <c r="AU44750" s="94">
        <v>80</v>
      </c>
    </row>
    <row r="44751" spans="1:47">
      <c r="A44751" s="85" t="s">
        <v>130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1</v>
      </c>
      <c r="G44751" s="89" t="s">
        <v>382</v>
      </c>
      <c r="H44751" s="94">
        <v>2331</v>
      </c>
      <c r="I44751" s="94">
        <v>2337</v>
      </c>
      <c r="J44751" s="94">
        <v>1933</v>
      </c>
      <c r="K44751" s="94">
        <v>-406</v>
      </c>
      <c r="O44751" s="94">
        <v>2337</v>
      </c>
      <c r="P44751" s="94">
        <v>1933</v>
      </c>
      <c r="Q44751" s="94">
        <v>-406</v>
      </c>
      <c r="R44751" s="94">
        <v>723</v>
      </c>
      <c r="S44751" s="94">
        <v>1181</v>
      </c>
      <c r="U44751" s="94">
        <v>0</v>
      </c>
      <c r="W44751" s="94">
        <v>24</v>
      </c>
      <c r="Y44751" s="94">
        <v>0</v>
      </c>
      <c r="AJ44751" s="94">
        <v>723</v>
      </c>
      <c r="AK44751" s="94">
        <v>1181</v>
      </c>
      <c r="AM44751" s="94">
        <v>0</v>
      </c>
      <c r="AO44751" s="94">
        <v>24</v>
      </c>
      <c r="AQ44751" s="94">
        <v>0</v>
      </c>
      <c r="AS44751" s="94">
        <v>75</v>
      </c>
      <c r="AT44751" s="94">
        <v>-567</v>
      </c>
      <c r="AU44751" s="94">
        <v>86</v>
      </c>
    </row>
    <row r="44752" spans="1:47">
      <c r="A44752" s="85" t="s">
        <v>130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1</v>
      </c>
      <c r="G44752" s="89" t="s">
        <v>382</v>
      </c>
      <c r="H44752" s="94">
        <v>2352</v>
      </c>
      <c r="I44752" s="94">
        <v>2389</v>
      </c>
      <c r="J44752" s="94">
        <v>1940</v>
      </c>
      <c r="K44752" s="94">
        <v>-449</v>
      </c>
      <c r="O44752" s="94">
        <v>2389</v>
      </c>
      <c r="P44752" s="94">
        <v>1940</v>
      </c>
      <c r="Q44752" s="94">
        <v>-449</v>
      </c>
      <c r="R44752" s="94">
        <v>722</v>
      </c>
      <c r="S44752" s="94">
        <v>1200</v>
      </c>
      <c r="U44752" s="94">
        <v>0</v>
      </c>
      <c r="W44752" s="94">
        <v>13</v>
      </c>
      <c r="Y44752" s="94">
        <v>0</v>
      </c>
      <c r="AJ44752" s="94">
        <v>722</v>
      </c>
      <c r="AK44752" s="94">
        <v>1200</v>
      </c>
      <c r="AM44752" s="94">
        <v>0</v>
      </c>
      <c r="AO44752" s="94">
        <v>13</v>
      </c>
      <c r="AQ44752" s="94">
        <v>0</v>
      </c>
      <c r="AS44752" s="94">
        <v>80</v>
      </c>
      <c r="AT44752" s="94">
        <v>-621</v>
      </c>
      <c r="AU44752" s="94">
        <v>92</v>
      </c>
    </row>
    <row r="44753" spans="1:47">
      <c r="A44753" s="85" t="s">
        <v>130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1</v>
      </c>
      <c r="G44753" s="89" t="s">
        <v>382</v>
      </c>
      <c r="H44753" s="94">
        <v>2342</v>
      </c>
      <c r="I44753" s="94">
        <v>2216</v>
      </c>
      <c r="J44753" s="94">
        <v>1802</v>
      </c>
      <c r="K44753" s="94">
        <v>-416</v>
      </c>
      <c r="O44753" s="94">
        <v>2216</v>
      </c>
      <c r="P44753" s="94">
        <v>1802</v>
      </c>
      <c r="Q44753" s="94">
        <v>-416</v>
      </c>
      <c r="R44753" s="94">
        <v>589</v>
      </c>
      <c r="S44753" s="94">
        <v>1205</v>
      </c>
      <c r="U44753" s="94">
        <v>0</v>
      </c>
      <c r="W44753" s="94">
        <v>2</v>
      </c>
      <c r="Y44753" s="94">
        <v>0</v>
      </c>
      <c r="AJ44753" s="94">
        <v>589</v>
      </c>
      <c r="AK44753" s="94">
        <v>1205</v>
      </c>
      <c r="AM44753" s="94">
        <v>0</v>
      </c>
      <c r="AO44753" s="94">
        <v>2</v>
      </c>
      <c r="AQ44753" s="94">
        <v>0</v>
      </c>
      <c r="AS44753" s="94">
        <v>85</v>
      </c>
      <c r="AT44753" s="94">
        <v>-586</v>
      </c>
      <c r="AU44753" s="94">
        <v>85</v>
      </c>
    </row>
    <row r="44754" spans="1:47">
      <c r="A44754" s="85" t="s">
        <v>130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1</v>
      </c>
      <c r="G44754" s="89" t="s">
        <v>382</v>
      </c>
      <c r="H44754" s="94">
        <v>2330</v>
      </c>
      <c r="I44754" s="94">
        <v>1994</v>
      </c>
      <c r="J44754" s="94">
        <v>1603</v>
      </c>
      <c r="K44754" s="94">
        <v>-391</v>
      </c>
      <c r="O44754" s="94">
        <v>1994</v>
      </c>
      <c r="P44754" s="94">
        <v>1603</v>
      </c>
      <c r="Q44754" s="94">
        <v>-391</v>
      </c>
      <c r="R44754" s="94">
        <v>518</v>
      </c>
      <c r="S44754" s="94">
        <v>1079</v>
      </c>
      <c r="U44754" s="94">
        <v>0</v>
      </c>
      <c r="W44754" s="94">
        <v>1</v>
      </c>
      <c r="Y44754" s="94">
        <v>0</v>
      </c>
      <c r="AJ44754" s="94">
        <v>518</v>
      </c>
      <c r="AK44754" s="94">
        <v>1079</v>
      </c>
      <c r="AM44754" s="94">
        <v>0</v>
      </c>
      <c r="AO44754" s="94">
        <v>1</v>
      </c>
      <c r="AQ44754" s="94">
        <v>0</v>
      </c>
      <c r="AS44754" s="94">
        <v>77</v>
      </c>
      <c r="AT44754" s="94">
        <v>-546</v>
      </c>
      <c r="AU44754" s="94">
        <v>78</v>
      </c>
    </row>
    <row r="44755" spans="1:47">
      <c r="A44755" s="85" t="s">
        <v>130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1</v>
      </c>
      <c r="G44755" s="89" t="s">
        <v>382</v>
      </c>
      <c r="H44755" s="94">
        <v>2322</v>
      </c>
      <c r="I44755" s="94">
        <v>1871</v>
      </c>
      <c r="J44755" s="94">
        <v>1531</v>
      </c>
      <c r="K44755" s="94">
        <v>-341</v>
      </c>
      <c r="O44755" s="94">
        <v>1871</v>
      </c>
      <c r="P44755" s="94">
        <v>1531</v>
      </c>
      <c r="Q44755" s="94">
        <v>-341</v>
      </c>
      <c r="R44755" s="94">
        <v>469</v>
      </c>
      <c r="S44755" s="94">
        <v>1057</v>
      </c>
      <c r="U44755" s="94">
        <v>0</v>
      </c>
      <c r="W44755" s="94">
        <v>0</v>
      </c>
      <c r="Y44755" s="94">
        <v>0</v>
      </c>
      <c r="AJ44755" s="94">
        <v>469</v>
      </c>
      <c r="AK44755" s="94">
        <v>1057</v>
      </c>
      <c r="AM44755" s="94">
        <v>0</v>
      </c>
      <c r="AO44755" s="94">
        <v>0</v>
      </c>
      <c r="AQ44755" s="94">
        <v>0</v>
      </c>
      <c r="AS44755" s="94">
        <v>65</v>
      </c>
      <c r="AT44755" s="94">
        <v>-475</v>
      </c>
      <c r="AU44755" s="94">
        <v>69</v>
      </c>
    </row>
    <row r="44756" spans="1:47">
      <c r="A44756" s="85" t="s">
        <v>130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1</v>
      </c>
      <c r="G44756" s="89" t="s">
        <v>382</v>
      </c>
      <c r="H44756" s="94">
        <v>2286</v>
      </c>
      <c r="I44756" s="94">
        <v>1762</v>
      </c>
      <c r="J44756" s="94">
        <v>1473</v>
      </c>
      <c r="K44756" s="94">
        <v>-289</v>
      </c>
      <c r="O44756" s="94">
        <v>1762</v>
      </c>
      <c r="P44756" s="94">
        <v>1473</v>
      </c>
      <c r="Q44756" s="94">
        <v>-289</v>
      </c>
      <c r="R44756" s="94">
        <v>437</v>
      </c>
      <c r="S44756" s="94">
        <v>1030</v>
      </c>
      <c r="U44756" s="94">
        <v>0</v>
      </c>
      <c r="W44756" s="94">
        <v>0</v>
      </c>
      <c r="Y44756" s="94">
        <v>0</v>
      </c>
      <c r="AJ44756" s="94">
        <v>437</v>
      </c>
      <c r="AK44756" s="94">
        <v>1030</v>
      </c>
      <c r="AM44756" s="94">
        <v>0</v>
      </c>
      <c r="AO44756" s="94">
        <v>0</v>
      </c>
      <c r="AQ44756" s="94">
        <v>0</v>
      </c>
      <c r="AS44756" s="94">
        <v>47</v>
      </c>
      <c r="AT44756" s="94">
        <v>-399</v>
      </c>
      <c r="AU44756" s="94">
        <v>63</v>
      </c>
    </row>
    <row r="44757" spans="1:47">
      <c r="A44757" s="85" t="s">
        <v>130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1</v>
      </c>
      <c r="G44757" s="89" t="s">
        <v>382</v>
      </c>
      <c r="H44757" s="94">
        <v>2179</v>
      </c>
      <c r="I44757" s="94">
        <v>1670</v>
      </c>
      <c r="J44757" s="94">
        <v>1376</v>
      </c>
      <c r="K44757" s="94">
        <v>-296</v>
      </c>
      <c r="O44757" s="94">
        <v>1670</v>
      </c>
      <c r="P44757" s="94">
        <v>1376</v>
      </c>
      <c r="Q44757" s="94">
        <v>-296</v>
      </c>
      <c r="R44757" s="94">
        <v>452</v>
      </c>
      <c r="S44757" s="94">
        <v>918</v>
      </c>
      <c r="U44757" s="94">
        <v>0</v>
      </c>
      <c r="W44757" s="94">
        <v>0</v>
      </c>
      <c r="Y44757" s="94">
        <v>0</v>
      </c>
      <c r="AJ44757" s="94">
        <v>452</v>
      </c>
      <c r="AK44757" s="94">
        <v>918</v>
      </c>
      <c r="AM44757" s="94">
        <v>0</v>
      </c>
      <c r="AO44757" s="94">
        <v>0</v>
      </c>
      <c r="AQ44757" s="94">
        <v>0</v>
      </c>
      <c r="AS44757" s="94">
        <v>42</v>
      </c>
      <c r="AT44757" s="94">
        <v>-391</v>
      </c>
      <c r="AU44757" s="94">
        <v>53</v>
      </c>
    </row>
    <row r="44758" spans="1:47">
      <c r="A44758" s="85" t="s">
        <v>130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1</v>
      </c>
      <c r="G44758" s="89" t="s">
        <v>382</v>
      </c>
      <c r="H44758" s="94">
        <v>2066</v>
      </c>
      <c r="I44758" s="94">
        <v>1661</v>
      </c>
      <c r="J44758" s="94">
        <v>1466</v>
      </c>
      <c r="K44758" s="94">
        <v>-193</v>
      </c>
      <c r="O44758" s="94">
        <v>1661</v>
      </c>
      <c r="P44758" s="94">
        <v>1466</v>
      </c>
      <c r="Q44758" s="94">
        <v>-193</v>
      </c>
      <c r="R44758" s="94">
        <v>530</v>
      </c>
      <c r="S44758" s="94">
        <v>931</v>
      </c>
      <c r="U44758" s="94">
        <v>0</v>
      </c>
      <c r="W44758" s="94">
        <v>0</v>
      </c>
      <c r="Y44758" s="94">
        <v>0</v>
      </c>
      <c r="AJ44758" s="94">
        <v>530</v>
      </c>
      <c r="AK44758" s="94">
        <v>931</v>
      </c>
      <c r="AM44758" s="94">
        <v>0</v>
      </c>
      <c r="AO44758" s="94">
        <v>0</v>
      </c>
      <c r="AQ44758" s="94">
        <v>0</v>
      </c>
      <c r="AS44758" s="94">
        <v>41</v>
      </c>
      <c r="AT44758" s="94">
        <v>-284</v>
      </c>
      <c r="AU44758" s="94">
        <v>50</v>
      </c>
    </row>
    <row r="44759" spans="1:47">
      <c r="A44759" s="85" t="s">
        <v>130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1</v>
      </c>
      <c r="G44759" s="89" t="s">
        <v>382</v>
      </c>
      <c r="H44759" s="94">
        <v>2004</v>
      </c>
      <c r="I44759" s="94">
        <v>1603</v>
      </c>
      <c r="J44759" s="94">
        <v>1455</v>
      </c>
      <c r="K44759" s="94">
        <v>-150</v>
      </c>
      <c r="O44759" s="94">
        <v>1603</v>
      </c>
      <c r="P44759" s="94">
        <v>1455</v>
      </c>
      <c r="Q44759" s="94">
        <v>-150</v>
      </c>
      <c r="R44759" s="94">
        <v>519</v>
      </c>
      <c r="S44759" s="94">
        <v>930</v>
      </c>
      <c r="U44759" s="94">
        <v>0</v>
      </c>
      <c r="W44759" s="94">
        <v>0</v>
      </c>
      <c r="Y44759" s="94">
        <v>0</v>
      </c>
      <c r="AJ44759" s="94">
        <v>519</v>
      </c>
      <c r="AK44759" s="94">
        <v>930</v>
      </c>
      <c r="AM44759" s="94">
        <v>0</v>
      </c>
      <c r="AO44759" s="94">
        <v>0</v>
      </c>
      <c r="AQ44759" s="94">
        <v>0</v>
      </c>
      <c r="AS44759" s="94">
        <v>38</v>
      </c>
      <c r="AT44759" s="94">
        <v>-230</v>
      </c>
      <c r="AU44759" s="94">
        <v>42</v>
      </c>
    </row>
    <row r="44760" spans="1:47">
      <c r="A44760" s="85" t="s">
        <v>130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1</v>
      </c>
      <c r="G44760" s="89" t="s">
        <v>382</v>
      </c>
      <c r="H44760" s="94">
        <v>1878</v>
      </c>
      <c r="I44760" s="94">
        <v>1538</v>
      </c>
      <c r="J44760" s="94">
        <v>1358</v>
      </c>
      <c r="K44760" s="94">
        <v>-180</v>
      </c>
      <c r="O44760" s="94">
        <v>1538</v>
      </c>
      <c r="P44760" s="94">
        <v>1358</v>
      </c>
      <c r="Q44760" s="94">
        <v>-180</v>
      </c>
      <c r="R44760" s="94">
        <v>505</v>
      </c>
      <c r="S44760" s="94">
        <v>847</v>
      </c>
      <c r="U44760" s="94">
        <v>0</v>
      </c>
      <c r="W44760" s="94">
        <v>0</v>
      </c>
      <c r="Y44760" s="94">
        <v>0</v>
      </c>
      <c r="AJ44760" s="94">
        <v>505</v>
      </c>
      <c r="AK44760" s="94">
        <v>847</v>
      </c>
      <c r="AM44760" s="94">
        <v>0</v>
      </c>
      <c r="AO44760" s="94">
        <v>0</v>
      </c>
      <c r="AQ44760" s="94">
        <v>0</v>
      </c>
      <c r="AS44760" s="94">
        <v>34</v>
      </c>
      <c r="AT44760" s="94">
        <v>-250</v>
      </c>
      <c r="AU44760" s="94">
        <v>36</v>
      </c>
    </row>
    <row r="44761" spans="1:47">
      <c r="A44761" s="85" t="s">
        <v>130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1</v>
      </c>
      <c r="G44761" s="89" t="s">
        <v>382</v>
      </c>
      <c r="H44761" s="94">
        <v>1751</v>
      </c>
      <c r="I44761" s="94">
        <v>1434</v>
      </c>
      <c r="J44761" s="94">
        <v>1170</v>
      </c>
      <c r="K44761" s="94">
        <v>-265</v>
      </c>
      <c r="O44761" s="94">
        <v>1434</v>
      </c>
      <c r="P44761" s="94">
        <v>1170</v>
      </c>
      <c r="Q44761" s="94">
        <v>-265</v>
      </c>
      <c r="R44761" s="94">
        <v>473</v>
      </c>
      <c r="S44761" s="94">
        <v>692</v>
      </c>
      <c r="U44761" s="94">
        <v>0</v>
      </c>
      <c r="W44761" s="94">
        <v>0</v>
      </c>
      <c r="Y44761" s="94">
        <v>0</v>
      </c>
      <c r="AJ44761" s="94">
        <v>473</v>
      </c>
      <c r="AK44761" s="94">
        <v>692</v>
      </c>
      <c r="AM44761" s="94">
        <v>0</v>
      </c>
      <c r="AO44761" s="94">
        <v>0</v>
      </c>
      <c r="AQ44761" s="94">
        <v>0</v>
      </c>
      <c r="AS44761" s="94">
        <v>29</v>
      </c>
      <c r="AT44761" s="94">
        <v>-318</v>
      </c>
      <c r="AU44761" s="94">
        <v>24</v>
      </c>
    </row>
    <row r="44762" spans="1:47">
      <c r="A44762" s="85" t="s">
        <v>130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1</v>
      </c>
      <c r="G44762" s="89" t="s">
        <v>382</v>
      </c>
      <c r="H44762" s="94">
        <v>1605</v>
      </c>
      <c r="I44762" s="94">
        <v>1341</v>
      </c>
      <c r="J44762" s="94">
        <v>1116</v>
      </c>
      <c r="K44762" s="94">
        <v>-221</v>
      </c>
      <c r="O44762" s="94">
        <v>1341</v>
      </c>
      <c r="P44762" s="94">
        <v>1116</v>
      </c>
      <c r="Q44762" s="94">
        <v>-221</v>
      </c>
      <c r="R44762" s="94">
        <v>506</v>
      </c>
      <c r="S44762" s="94">
        <v>604</v>
      </c>
      <c r="U44762" s="94">
        <v>0</v>
      </c>
      <c r="W44762" s="94">
        <v>0</v>
      </c>
      <c r="Y44762" s="94">
        <v>0</v>
      </c>
      <c r="AJ44762" s="94">
        <v>506</v>
      </c>
      <c r="AK44762" s="94">
        <v>604</v>
      </c>
      <c r="AM44762" s="94">
        <v>0</v>
      </c>
      <c r="AO44762" s="94">
        <v>0</v>
      </c>
      <c r="AQ44762" s="94">
        <v>0</v>
      </c>
      <c r="AS44762" s="94">
        <v>28</v>
      </c>
      <c r="AT44762" s="94">
        <v>-271</v>
      </c>
      <c r="AU44762" s="94">
        <v>22</v>
      </c>
    </row>
    <row r="44763" spans="1:47">
      <c r="A44763" s="85" t="s">
        <v>130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1</v>
      </c>
      <c r="G44763" s="89" t="s">
        <v>382</v>
      </c>
      <c r="H44763" s="94">
        <v>1506</v>
      </c>
      <c r="I44763" s="94">
        <v>1256</v>
      </c>
      <c r="J44763" s="94">
        <v>996</v>
      </c>
      <c r="K44763" s="94">
        <v>-259</v>
      </c>
      <c r="O44763" s="94">
        <v>1256</v>
      </c>
      <c r="P44763" s="94">
        <v>996</v>
      </c>
      <c r="Q44763" s="94">
        <v>-259</v>
      </c>
      <c r="R44763" s="94">
        <v>386</v>
      </c>
      <c r="S44763" s="94">
        <v>604</v>
      </c>
      <c r="U44763" s="94">
        <v>0</v>
      </c>
      <c r="W44763" s="94">
        <v>0</v>
      </c>
      <c r="Y44763" s="94">
        <v>0</v>
      </c>
      <c r="AJ44763" s="94">
        <v>386</v>
      </c>
      <c r="AK44763" s="94">
        <v>604</v>
      </c>
      <c r="AM44763" s="94">
        <v>0</v>
      </c>
      <c r="AO44763" s="94">
        <v>0</v>
      </c>
      <c r="AQ44763" s="94">
        <v>0</v>
      </c>
      <c r="AS44763" s="94">
        <v>23</v>
      </c>
      <c r="AT44763" s="94">
        <v>-302</v>
      </c>
      <c r="AU44763" s="94">
        <v>20</v>
      </c>
    </row>
    <row r="44764" spans="1:47">
      <c r="A44764" s="85" t="s">
        <v>130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1</v>
      </c>
      <c r="G44764" s="89" t="s">
        <v>382</v>
      </c>
      <c r="H44764" s="94">
        <v>1419</v>
      </c>
      <c r="I44764" s="94">
        <v>1195</v>
      </c>
      <c r="J44764" s="94">
        <v>926</v>
      </c>
      <c r="K44764" s="94">
        <v>-266</v>
      </c>
      <c r="O44764" s="94">
        <v>1195</v>
      </c>
      <c r="P44764" s="94">
        <v>926</v>
      </c>
      <c r="Q44764" s="94">
        <v>-266</v>
      </c>
      <c r="R44764" s="94">
        <v>317</v>
      </c>
      <c r="S44764" s="94">
        <v>604</v>
      </c>
      <c r="U44764" s="94">
        <v>0</v>
      </c>
      <c r="W44764" s="94">
        <v>0</v>
      </c>
      <c r="Y44764" s="94">
        <v>0</v>
      </c>
      <c r="AJ44764" s="94">
        <v>317</v>
      </c>
      <c r="AK44764" s="94">
        <v>604</v>
      </c>
      <c r="AM44764" s="94">
        <v>0</v>
      </c>
      <c r="AO44764" s="94">
        <v>0</v>
      </c>
      <c r="AQ44764" s="94">
        <v>0</v>
      </c>
      <c r="AS44764" s="94">
        <v>20</v>
      </c>
      <c r="AT44764" s="94">
        <v>-308</v>
      </c>
      <c r="AU44764" s="94">
        <v>22</v>
      </c>
    </row>
    <row r="44765" spans="1:47">
      <c r="A44765" s="85" t="s">
        <v>130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1</v>
      </c>
      <c r="G44765" s="89" t="s">
        <v>382</v>
      </c>
      <c r="H44765" s="94">
        <v>1367</v>
      </c>
      <c r="I44765" s="94">
        <v>1159</v>
      </c>
      <c r="J44765" s="94">
        <v>904</v>
      </c>
      <c r="K44765" s="94">
        <v>-251</v>
      </c>
      <c r="O44765" s="94">
        <v>1159</v>
      </c>
      <c r="P44765" s="94">
        <v>904</v>
      </c>
      <c r="Q44765" s="94">
        <v>-251</v>
      </c>
      <c r="R44765" s="94">
        <v>295</v>
      </c>
      <c r="S44765" s="94">
        <v>604</v>
      </c>
      <c r="U44765" s="94">
        <v>0</v>
      </c>
      <c r="W44765" s="94">
        <v>0</v>
      </c>
      <c r="Y44765" s="94">
        <v>0</v>
      </c>
      <c r="AJ44765" s="94">
        <v>295</v>
      </c>
      <c r="AK44765" s="94">
        <v>604</v>
      </c>
      <c r="AM44765" s="94">
        <v>0</v>
      </c>
      <c r="AO44765" s="94">
        <v>0</v>
      </c>
      <c r="AQ44765" s="94">
        <v>0</v>
      </c>
      <c r="AS44765" s="94">
        <v>20</v>
      </c>
      <c r="AT44765" s="94">
        <v>-295</v>
      </c>
      <c r="AU44765" s="94">
        <v>24</v>
      </c>
    </row>
    <row r="44766" spans="1:47">
      <c r="A44766" s="85" t="s">
        <v>130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1</v>
      </c>
      <c r="G44766" s="89" t="s">
        <v>382</v>
      </c>
      <c r="H44766" s="94">
        <v>1338</v>
      </c>
      <c r="I44766" s="94">
        <v>1146</v>
      </c>
      <c r="J44766" s="94">
        <v>880</v>
      </c>
      <c r="K44766" s="94">
        <v>-263</v>
      </c>
      <c r="O44766" s="94">
        <v>1146</v>
      </c>
      <c r="P44766" s="94">
        <v>880</v>
      </c>
      <c r="Q44766" s="94">
        <v>-263</v>
      </c>
      <c r="R44766" s="94">
        <v>270</v>
      </c>
      <c r="S44766" s="94">
        <v>604</v>
      </c>
      <c r="U44766" s="94">
        <v>0</v>
      </c>
      <c r="W44766" s="94">
        <v>0</v>
      </c>
      <c r="Y44766" s="94">
        <v>0</v>
      </c>
      <c r="AJ44766" s="94">
        <v>270</v>
      </c>
      <c r="AK44766" s="94">
        <v>604</v>
      </c>
      <c r="AM44766" s="94">
        <v>0</v>
      </c>
      <c r="AO44766" s="94">
        <v>0</v>
      </c>
      <c r="AQ44766" s="94">
        <v>0</v>
      </c>
      <c r="AS44766" s="94">
        <v>18</v>
      </c>
      <c r="AT44766" s="94">
        <v>-301</v>
      </c>
      <c r="AU44766" s="94">
        <v>20</v>
      </c>
    </row>
    <row r="44767" spans="1:47">
      <c r="A44767" s="85" t="s">
        <v>130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1</v>
      </c>
      <c r="G44767" s="89" t="s">
        <v>382</v>
      </c>
      <c r="H44767" s="94">
        <v>1307</v>
      </c>
      <c r="I44767" s="94">
        <v>1156</v>
      </c>
      <c r="J44767" s="94">
        <v>884</v>
      </c>
      <c r="K44767" s="94">
        <v>-272</v>
      </c>
      <c r="O44767" s="94">
        <v>1156</v>
      </c>
      <c r="P44767" s="94">
        <v>884</v>
      </c>
      <c r="Q44767" s="94">
        <v>-272</v>
      </c>
      <c r="R44767" s="94">
        <v>274</v>
      </c>
      <c r="S44767" s="94">
        <v>604</v>
      </c>
      <c r="U44767" s="94">
        <v>0</v>
      </c>
      <c r="W44767" s="94">
        <v>0</v>
      </c>
      <c r="Y44767" s="94">
        <v>0</v>
      </c>
      <c r="AJ44767" s="94">
        <v>274</v>
      </c>
      <c r="AK44767" s="94">
        <v>604</v>
      </c>
      <c r="AM44767" s="94">
        <v>0</v>
      </c>
      <c r="AO44767" s="94">
        <v>0</v>
      </c>
      <c r="AQ44767" s="94">
        <v>0</v>
      </c>
      <c r="AS44767" s="94">
        <v>18</v>
      </c>
      <c r="AT44767" s="94">
        <v>-312</v>
      </c>
      <c r="AU44767" s="94">
        <v>22</v>
      </c>
    </row>
    <row r="44768" spans="1:47">
      <c r="A44768" s="85" t="s">
        <v>130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1</v>
      </c>
      <c r="G44768" s="89" t="s">
        <v>382</v>
      </c>
      <c r="H44768" s="94">
        <v>1320</v>
      </c>
      <c r="I44768" s="94">
        <v>1175</v>
      </c>
      <c r="J44768" s="94">
        <v>905</v>
      </c>
      <c r="K44768" s="94">
        <v>-265</v>
      </c>
      <c r="O44768" s="94">
        <v>1175</v>
      </c>
      <c r="P44768" s="94">
        <v>905</v>
      </c>
      <c r="Q44768" s="94">
        <v>-265</v>
      </c>
      <c r="R44768" s="94">
        <v>295</v>
      </c>
      <c r="S44768" s="94">
        <v>604</v>
      </c>
      <c r="U44768" s="94">
        <v>0</v>
      </c>
      <c r="W44768" s="94">
        <v>0</v>
      </c>
      <c r="Y44768" s="94">
        <v>0</v>
      </c>
      <c r="AJ44768" s="94">
        <v>295</v>
      </c>
      <c r="AK44768" s="94">
        <v>604</v>
      </c>
      <c r="AM44768" s="94">
        <v>0</v>
      </c>
      <c r="AO44768" s="94">
        <v>0</v>
      </c>
      <c r="AQ44768" s="94">
        <v>0</v>
      </c>
      <c r="AS44768" s="94">
        <v>20</v>
      </c>
      <c r="AT44768" s="94">
        <v>-309</v>
      </c>
      <c r="AU44768" s="94">
        <v>24</v>
      </c>
    </row>
    <row r="44769" spans="1:47">
      <c r="A44769" s="85" t="s">
        <v>130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1</v>
      </c>
      <c r="G44769" s="89" t="s">
        <v>382</v>
      </c>
      <c r="H44769" s="94">
        <v>1421</v>
      </c>
      <c r="I44769" s="94">
        <v>1226</v>
      </c>
      <c r="J44769" s="94">
        <v>905</v>
      </c>
      <c r="K44769" s="94">
        <v>-319</v>
      </c>
      <c r="O44769" s="94">
        <v>1226</v>
      </c>
      <c r="P44769" s="94">
        <v>905</v>
      </c>
      <c r="Q44769" s="94">
        <v>-319</v>
      </c>
      <c r="R44769" s="94">
        <v>293</v>
      </c>
      <c r="S44769" s="94">
        <v>604</v>
      </c>
      <c r="U44769" s="94">
        <v>0</v>
      </c>
      <c r="W44769" s="94">
        <v>1</v>
      </c>
      <c r="Y44769" s="94">
        <v>0</v>
      </c>
      <c r="AJ44769" s="94">
        <v>293</v>
      </c>
      <c r="AK44769" s="94">
        <v>604</v>
      </c>
      <c r="AM44769" s="94">
        <v>0</v>
      </c>
      <c r="AO44769" s="94">
        <v>1</v>
      </c>
      <c r="AQ44769" s="94">
        <v>0</v>
      </c>
      <c r="AS44769" s="94">
        <v>22</v>
      </c>
      <c r="AT44769" s="94">
        <v>-367</v>
      </c>
      <c r="AU44769" s="94">
        <v>26</v>
      </c>
    </row>
    <row r="44770" spans="1:47">
      <c r="A44770" s="85" t="s">
        <v>130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1</v>
      </c>
      <c r="G44770" s="89" t="s">
        <v>382</v>
      </c>
      <c r="H44770" s="94">
        <v>1600</v>
      </c>
      <c r="I44770" s="94">
        <v>1372</v>
      </c>
      <c r="J44770" s="94">
        <v>1102</v>
      </c>
      <c r="K44770" s="94">
        <v>-270</v>
      </c>
      <c r="O44770" s="94">
        <v>1372</v>
      </c>
      <c r="P44770" s="94">
        <v>1102</v>
      </c>
      <c r="Q44770" s="94">
        <v>-270</v>
      </c>
      <c r="R44770" s="94">
        <v>485</v>
      </c>
      <c r="S44770" s="94">
        <v>602</v>
      </c>
      <c r="U44770" s="94">
        <v>0</v>
      </c>
      <c r="W44770" s="94">
        <v>9</v>
      </c>
      <c r="Y44770" s="94">
        <v>0</v>
      </c>
      <c r="AJ44770" s="94">
        <v>485</v>
      </c>
      <c r="AK44770" s="94">
        <v>602</v>
      </c>
      <c r="AM44770" s="94">
        <v>0</v>
      </c>
      <c r="AO44770" s="94">
        <v>9</v>
      </c>
      <c r="AQ44770" s="94">
        <v>0</v>
      </c>
      <c r="AS44770" s="94">
        <v>32</v>
      </c>
      <c r="AT44770" s="94">
        <v>-332</v>
      </c>
      <c r="AU44770" s="94">
        <v>30</v>
      </c>
    </row>
    <row r="44771" spans="1:47">
      <c r="A44771" s="85" t="s">
        <v>130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1</v>
      </c>
      <c r="G44771" s="89" t="s">
        <v>382</v>
      </c>
      <c r="H44771" s="94">
        <v>1770</v>
      </c>
      <c r="I44771" s="94">
        <v>1549</v>
      </c>
      <c r="J44771" s="94">
        <v>1320</v>
      </c>
      <c r="K44771" s="94">
        <v>-227</v>
      </c>
      <c r="O44771" s="94">
        <v>1549</v>
      </c>
      <c r="P44771" s="94">
        <v>1320</v>
      </c>
      <c r="Q44771" s="94">
        <v>-227</v>
      </c>
      <c r="R44771" s="94">
        <v>659</v>
      </c>
      <c r="S44771" s="94">
        <v>634</v>
      </c>
      <c r="U44771" s="94">
        <v>0</v>
      </c>
      <c r="W44771" s="94">
        <v>21</v>
      </c>
      <c r="Y44771" s="94">
        <v>0</v>
      </c>
      <c r="AJ44771" s="94">
        <v>659</v>
      </c>
      <c r="AK44771" s="94">
        <v>634</v>
      </c>
      <c r="AM44771" s="94">
        <v>0</v>
      </c>
      <c r="AO44771" s="94">
        <v>21</v>
      </c>
      <c r="AQ44771" s="94">
        <v>0</v>
      </c>
      <c r="AS44771" s="94">
        <v>43</v>
      </c>
      <c r="AT44771" s="94">
        <v>-308</v>
      </c>
      <c r="AU44771" s="94">
        <v>38</v>
      </c>
    </row>
    <row r="44772" spans="1:47">
      <c r="A44772" s="85" t="s">
        <v>130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1</v>
      </c>
      <c r="G44772" s="89" t="s">
        <v>382</v>
      </c>
      <c r="H44772" s="94">
        <v>1945</v>
      </c>
      <c r="I44772" s="94">
        <v>1726</v>
      </c>
      <c r="J44772" s="94">
        <v>1496</v>
      </c>
      <c r="K44772" s="94">
        <v>-232</v>
      </c>
      <c r="O44772" s="94">
        <v>1726</v>
      </c>
      <c r="P44772" s="94">
        <v>1496</v>
      </c>
      <c r="Q44772" s="94">
        <v>-232</v>
      </c>
      <c r="R44772" s="94">
        <v>683</v>
      </c>
      <c r="S44772" s="94">
        <v>783</v>
      </c>
      <c r="U44772" s="94">
        <v>0</v>
      </c>
      <c r="W44772" s="94">
        <v>25</v>
      </c>
      <c r="Y44772" s="94">
        <v>0</v>
      </c>
      <c r="AJ44772" s="94">
        <v>683</v>
      </c>
      <c r="AK44772" s="94">
        <v>783</v>
      </c>
      <c r="AM44772" s="94">
        <v>0</v>
      </c>
      <c r="AO44772" s="94">
        <v>25</v>
      </c>
      <c r="AQ44772" s="94">
        <v>0</v>
      </c>
      <c r="AS44772" s="94">
        <v>46</v>
      </c>
      <c r="AT44772" s="94">
        <v>-330</v>
      </c>
      <c r="AU44772" s="94">
        <v>52</v>
      </c>
    </row>
    <row r="44773" spans="1:47">
      <c r="A44773" s="85" t="s">
        <v>130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1</v>
      </c>
      <c r="G44773" s="89" t="s">
        <v>382</v>
      </c>
      <c r="H44773" s="94">
        <v>2132</v>
      </c>
      <c r="I44773" s="94">
        <v>1886</v>
      </c>
      <c r="J44773" s="94">
        <v>1688</v>
      </c>
      <c r="K44773" s="94">
        <v>-196</v>
      </c>
      <c r="O44773" s="94">
        <v>1886</v>
      </c>
      <c r="P44773" s="94">
        <v>1688</v>
      </c>
      <c r="Q44773" s="94">
        <v>-196</v>
      </c>
      <c r="R44773" s="94">
        <v>679</v>
      </c>
      <c r="S44773" s="94">
        <v>979</v>
      </c>
      <c r="U44773" s="94">
        <v>0</v>
      </c>
      <c r="W44773" s="94">
        <v>24</v>
      </c>
      <c r="Y44773" s="94">
        <v>0</v>
      </c>
      <c r="AJ44773" s="94">
        <v>679</v>
      </c>
      <c r="AK44773" s="94">
        <v>979</v>
      </c>
      <c r="AM44773" s="94">
        <v>0</v>
      </c>
      <c r="AO44773" s="94">
        <v>24</v>
      </c>
      <c r="AQ44773" s="94">
        <v>0</v>
      </c>
      <c r="AS44773" s="94">
        <v>50</v>
      </c>
      <c r="AT44773" s="94">
        <v>-308</v>
      </c>
      <c r="AU44773" s="94">
        <v>62</v>
      </c>
    </row>
    <row r="44774" spans="1:47">
      <c r="A44774" s="85" t="s">
        <v>130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1</v>
      </c>
      <c r="G44774" s="89" t="s">
        <v>382</v>
      </c>
      <c r="H44774" s="94">
        <v>2257</v>
      </c>
      <c r="I44774" s="94">
        <v>2047</v>
      </c>
      <c r="J44774" s="94">
        <v>1875</v>
      </c>
      <c r="K44774" s="94">
        <v>-175</v>
      </c>
      <c r="O44774" s="94">
        <v>2047</v>
      </c>
      <c r="P44774" s="94">
        <v>1875</v>
      </c>
      <c r="Q44774" s="94">
        <v>-175</v>
      </c>
      <c r="R44774" s="94">
        <v>684</v>
      </c>
      <c r="S44774" s="94">
        <v>1160</v>
      </c>
      <c r="U44774" s="94">
        <v>0</v>
      </c>
      <c r="W44774" s="94">
        <v>26</v>
      </c>
      <c r="Y44774" s="94">
        <v>0</v>
      </c>
      <c r="AJ44774" s="94">
        <v>684</v>
      </c>
      <c r="AK44774" s="94">
        <v>1160</v>
      </c>
      <c r="AM44774" s="94">
        <v>0</v>
      </c>
      <c r="AO44774" s="94">
        <v>26</v>
      </c>
      <c r="AQ44774" s="94">
        <v>0</v>
      </c>
      <c r="AS44774" s="94">
        <v>58</v>
      </c>
      <c r="AT44774" s="94">
        <v>-306</v>
      </c>
      <c r="AU44774" s="94">
        <v>73</v>
      </c>
    </row>
    <row r="44775" spans="1:47">
      <c r="A44775" s="85" t="s">
        <v>130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1</v>
      </c>
      <c r="G44775" s="89" t="s">
        <v>382</v>
      </c>
      <c r="H44775" s="94">
        <v>2345</v>
      </c>
      <c r="I44775" s="94">
        <v>2170</v>
      </c>
      <c r="J44775" s="94">
        <v>1892</v>
      </c>
      <c r="K44775" s="94">
        <v>-279</v>
      </c>
      <c r="O44775" s="94">
        <v>2170</v>
      </c>
      <c r="P44775" s="94">
        <v>1892</v>
      </c>
      <c r="Q44775" s="94">
        <v>-279</v>
      </c>
      <c r="R44775" s="94">
        <v>675</v>
      </c>
      <c r="S44775" s="94">
        <v>1190</v>
      </c>
      <c r="U44775" s="94">
        <v>0</v>
      </c>
      <c r="W44775" s="94">
        <v>22</v>
      </c>
      <c r="Y44775" s="94">
        <v>0</v>
      </c>
      <c r="AJ44775" s="94">
        <v>675</v>
      </c>
      <c r="AK44775" s="94">
        <v>1190</v>
      </c>
      <c r="AM44775" s="94">
        <v>0</v>
      </c>
      <c r="AO44775" s="94">
        <v>22</v>
      </c>
      <c r="AQ44775" s="94">
        <v>0</v>
      </c>
      <c r="AS44775" s="94">
        <v>62</v>
      </c>
      <c r="AT44775" s="94">
        <v>-422</v>
      </c>
      <c r="AU44775" s="94">
        <v>81</v>
      </c>
    </row>
    <row r="44776" spans="1:47">
      <c r="A44776" s="85" t="s">
        <v>130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1</v>
      </c>
      <c r="G44776" s="89" t="s">
        <v>382</v>
      </c>
      <c r="H44776" s="94">
        <v>2387</v>
      </c>
      <c r="I44776" s="94">
        <v>2259</v>
      </c>
      <c r="J44776" s="94">
        <v>1922</v>
      </c>
      <c r="K44776" s="94">
        <v>-338</v>
      </c>
      <c r="O44776" s="94">
        <v>2259</v>
      </c>
      <c r="P44776" s="94">
        <v>1922</v>
      </c>
      <c r="Q44776" s="94">
        <v>-338</v>
      </c>
      <c r="R44776" s="94">
        <v>709</v>
      </c>
      <c r="S44776" s="94">
        <v>1184</v>
      </c>
      <c r="U44776" s="94">
        <v>0</v>
      </c>
      <c r="W44776" s="94">
        <v>24</v>
      </c>
      <c r="Y44776" s="94">
        <v>0</v>
      </c>
      <c r="AJ44776" s="94">
        <v>709</v>
      </c>
      <c r="AK44776" s="94">
        <v>1184</v>
      </c>
      <c r="AM44776" s="94">
        <v>0</v>
      </c>
      <c r="AO44776" s="94">
        <v>24</v>
      </c>
      <c r="AQ44776" s="94">
        <v>0</v>
      </c>
      <c r="AS44776" s="94">
        <v>66</v>
      </c>
      <c r="AT44776" s="94">
        <v>-494</v>
      </c>
      <c r="AU44776" s="94">
        <v>90</v>
      </c>
    </row>
    <row r="44777" spans="1:47">
      <c r="A44777" s="85" t="s">
        <v>130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1</v>
      </c>
      <c r="G44777" s="89" t="s">
        <v>382</v>
      </c>
      <c r="H44777" s="94">
        <v>2381</v>
      </c>
      <c r="I44777" s="94">
        <v>2306</v>
      </c>
      <c r="J44777" s="94">
        <v>1954</v>
      </c>
      <c r="K44777" s="94">
        <v>-358</v>
      </c>
      <c r="O44777" s="94">
        <v>2306</v>
      </c>
      <c r="P44777" s="94">
        <v>1954</v>
      </c>
      <c r="Q44777" s="94">
        <v>-358</v>
      </c>
      <c r="R44777" s="94">
        <v>746</v>
      </c>
      <c r="S44777" s="94">
        <v>1176</v>
      </c>
      <c r="U44777" s="94">
        <v>0</v>
      </c>
      <c r="W44777" s="94">
        <v>27</v>
      </c>
      <c r="Y44777" s="94">
        <v>0</v>
      </c>
      <c r="AJ44777" s="94">
        <v>746</v>
      </c>
      <c r="AK44777" s="94">
        <v>1176</v>
      </c>
      <c r="AM44777" s="94">
        <v>0</v>
      </c>
      <c r="AO44777" s="94">
        <v>27</v>
      </c>
      <c r="AQ44777" s="94">
        <v>0</v>
      </c>
      <c r="AS44777" s="94">
        <v>69</v>
      </c>
      <c r="AT44777" s="94">
        <v>-523</v>
      </c>
      <c r="AU44777" s="94">
        <v>96</v>
      </c>
    </row>
    <row r="44778" spans="1:47">
      <c r="A44778" s="85" t="s">
        <v>130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1</v>
      </c>
      <c r="G44778" s="89" t="s">
        <v>382</v>
      </c>
      <c r="H44778" s="94">
        <v>2368</v>
      </c>
      <c r="I44778" s="94">
        <v>2299</v>
      </c>
      <c r="J44778" s="94">
        <v>1966</v>
      </c>
      <c r="K44778" s="94">
        <v>-342</v>
      </c>
      <c r="O44778" s="94">
        <v>2299</v>
      </c>
      <c r="P44778" s="94">
        <v>1966</v>
      </c>
      <c r="Q44778" s="94">
        <v>-342</v>
      </c>
      <c r="R44778" s="94">
        <v>765</v>
      </c>
      <c r="S44778" s="94">
        <v>1174</v>
      </c>
      <c r="U44778" s="94">
        <v>0</v>
      </c>
      <c r="W44778" s="94">
        <v>21</v>
      </c>
      <c r="Y44778" s="94">
        <v>0</v>
      </c>
      <c r="AJ44778" s="94">
        <v>765</v>
      </c>
      <c r="AK44778" s="94">
        <v>1174</v>
      </c>
      <c r="AM44778" s="94">
        <v>0</v>
      </c>
      <c r="AO44778" s="94">
        <v>21</v>
      </c>
      <c r="AQ44778" s="94">
        <v>0</v>
      </c>
      <c r="AS44778" s="94">
        <v>72</v>
      </c>
      <c r="AT44778" s="94">
        <v>-510</v>
      </c>
      <c r="AU44778" s="94">
        <v>96</v>
      </c>
    </row>
    <row r="44779" spans="1:47">
      <c r="A44779" s="85" t="s">
        <v>130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1</v>
      </c>
      <c r="G44779" s="89" t="s">
        <v>382</v>
      </c>
      <c r="H44779" s="94">
        <v>2336</v>
      </c>
      <c r="I44779" s="94">
        <v>2269</v>
      </c>
      <c r="J44779" s="94">
        <v>1942</v>
      </c>
      <c r="K44779" s="94">
        <v>-335</v>
      </c>
      <c r="O44779" s="94">
        <v>2269</v>
      </c>
      <c r="P44779" s="94">
        <v>1942</v>
      </c>
      <c r="Q44779" s="94">
        <v>-335</v>
      </c>
      <c r="R44779" s="94">
        <v>737</v>
      </c>
      <c r="S44779" s="94">
        <v>1187</v>
      </c>
      <c r="U44779" s="94">
        <v>0</v>
      </c>
      <c r="W44779" s="94">
        <v>12</v>
      </c>
      <c r="Y44779" s="94">
        <v>0</v>
      </c>
      <c r="AJ44779" s="94">
        <v>737</v>
      </c>
      <c r="AK44779" s="94">
        <v>1187</v>
      </c>
      <c r="AM44779" s="94">
        <v>0</v>
      </c>
      <c r="AO44779" s="94">
        <v>12</v>
      </c>
      <c r="AQ44779" s="94">
        <v>0</v>
      </c>
      <c r="AS44779" s="94">
        <v>74</v>
      </c>
      <c r="AT44779" s="94">
        <v>-506</v>
      </c>
      <c r="AU44779" s="94">
        <v>97</v>
      </c>
    </row>
    <row r="44780" spans="1:47">
      <c r="A44780" s="85" t="s">
        <v>130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1</v>
      </c>
      <c r="G44780" s="89" t="s">
        <v>382</v>
      </c>
      <c r="H44780" s="94">
        <v>2266</v>
      </c>
      <c r="I44780" s="94">
        <v>2180</v>
      </c>
      <c r="J44780" s="94">
        <v>1811</v>
      </c>
      <c r="K44780" s="94">
        <v>-375</v>
      </c>
      <c r="O44780" s="94">
        <v>2180</v>
      </c>
      <c r="P44780" s="94">
        <v>1811</v>
      </c>
      <c r="Q44780" s="94">
        <v>-375</v>
      </c>
      <c r="R44780" s="94">
        <v>602</v>
      </c>
      <c r="S44780" s="94">
        <v>1200</v>
      </c>
      <c r="U44780" s="94">
        <v>0</v>
      </c>
      <c r="W44780" s="94">
        <v>4</v>
      </c>
      <c r="Y44780" s="94">
        <v>0</v>
      </c>
      <c r="AJ44780" s="94">
        <v>602</v>
      </c>
      <c r="AK44780" s="94">
        <v>1200</v>
      </c>
      <c r="AM44780" s="94">
        <v>0</v>
      </c>
      <c r="AO44780" s="94">
        <v>4</v>
      </c>
      <c r="AQ44780" s="94">
        <v>0</v>
      </c>
      <c r="AS44780" s="94">
        <v>68</v>
      </c>
      <c r="AT44780" s="94">
        <v>-534</v>
      </c>
      <c r="AU44780" s="94">
        <v>91</v>
      </c>
    </row>
    <row r="44781" spans="1:47">
      <c r="A44781" s="85" t="s">
        <v>130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1</v>
      </c>
      <c r="G44781" s="89" t="s">
        <v>382</v>
      </c>
      <c r="H44781" s="94">
        <v>2181</v>
      </c>
      <c r="I44781" s="94">
        <v>2084</v>
      </c>
      <c r="J44781" s="94">
        <v>1801</v>
      </c>
      <c r="K44781" s="94">
        <v>-290</v>
      </c>
      <c r="O44781" s="94">
        <v>2084</v>
      </c>
      <c r="P44781" s="94">
        <v>1801</v>
      </c>
      <c r="Q44781" s="94">
        <v>-290</v>
      </c>
      <c r="R44781" s="94">
        <v>590</v>
      </c>
      <c r="S44781" s="94">
        <v>1202</v>
      </c>
      <c r="U44781" s="94">
        <v>0</v>
      </c>
      <c r="W44781" s="94">
        <v>3</v>
      </c>
      <c r="Y44781" s="94">
        <v>0</v>
      </c>
      <c r="AJ44781" s="94">
        <v>590</v>
      </c>
      <c r="AK44781" s="94">
        <v>1202</v>
      </c>
      <c r="AM44781" s="94">
        <v>0</v>
      </c>
      <c r="AO44781" s="94">
        <v>3</v>
      </c>
      <c r="AQ44781" s="94">
        <v>0</v>
      </c>
      <c r="AS44781" s="94">
        <v>60</v>
      </c>
      <c r="AT44781" s="94">
        <v>-429</v>
      </c>
      <c r="AU44781" s="94">
        <v>79</v>
      </c>
    </row>
    <row r="44782" spans="1:47">
      <c r="A44782" s="85" t="s">
        <v>130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1</v>
      </c>
      <c r="G44782" s="89" t="s">
        <v>382</v>
      </c>
      <c r="H44782" s="94">
        <v>2060</v>
      </c>
      <c r="I44782" s="94">
        <v>2021</v>
      </c>
      <c r="J44782" s="94">
        <v>1838</v>
      </c>
      <c r="K44782" s="94">
        <v>-190</v>
      </c>
      <c r="O44782" s="94">
        <v>2021</v>
      </c>
      <c r="P44782" s="94">
        <v>1838</v>
      </c>
      <c r="Q44782" s="94">
        <v>-190</v>
      </c>
      <c r="R44782" s="94">
        <v>645</v>
      </c>
      <c r="S44782" s="94">
        <v>1187</v>
      </c>
      <c r="U44782" s="94">
        <v>0</v>
      </c>
      <c r="W44782" s="94">
        <v>0</v>
      </c>
      <c r="Y44782" s="94">
        <v>0</v>
      </c>
      <c r="AJ44782" s="94">
        <v>645</v>
      </c>
      <c r="AK44782" s="94">
        <v>1187</v>
      </c>
      <c r="AM44782" s="94">
        <v>0</v>
      </c>
      <c r="AO44782" s="94">
        <v>0</v>
      </c>
      <c r="AQ44782" s="94">
        <v>0</v>
      </c>
      <c r="AS44782" s="94">
        <v>55</v>
      </c>
      <c r="AT44782" s="94">
        <v>-308</v>
      </c>
      <c r="AU44782" s="94">
        <v>63</v>
      </c>
    </row>
    <row r="44783" spans="1:47">
      <c r="A44783" s="85" t="s">
        <v>130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1</v>
      </c>
      <c r="G44783" s="89" t="s">
        <v>382</v>
      </c>
      <c r="H44783" s="94">
        <v>1997</v>
      </c>
      <c r="I44783" s="94">
        <v>1931</v>
      </c>
      <c r="J44783" s="94">
        <v>1792</v>
      </c>
      <c r="K44783" s="94">
        <v>-145</v>
      </c>
      <c r="O44783" s="94">
        <v>1931</v>
      </c>
      <c r="P44783" s="94">
        <v>1792</v>
      </c>
      <c r="Q44783" s="94">
        <v>-145</v>
      </c>
      <c r="R44783" s="94">
        <v>686</v>
      </c>
      <c r="S44783" s="94">
        <v>1100</v>
      </c>
      <c r="U44783" s="94">
        <v>0</v>
      </c>
      <c r="W44783" s="94">
        <v>0</v>
      </c>
      <c r="Y44783" s="94">
        <v>0</v>
      </c>
      <c r="AJ44783" s="94">
        <v>686</v>
      </c>
      <c r="AK44783" s="94">
        <v>1100</v>
      </c>
      <c r="AM44783" s="94">
        <v>0</v>
      </c>
      <c r="AO44783" s="94">
        <v>0</v>
      </c>
      <c r="AQ44783" s="94">
        <v>0</v>
      </c>
      <c r="AS44783" s="94">
        <v>51</v>
      </c>
      <c r="AT44783" s="94">
        <v>-251</v>
      </c>
      <c r="AU44783" s="94">
        <v>55</v>
      </c>
    </row>
    <row r="44784" spans="1:47">
      <c r="A44784" s="85" t="s">
        <v>130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1</v>
      </c>
      <c r="G44784" s="89" t="s">
        <v>382</v>
      </c>
      <c r="H44784" s="94">
        <v>1881</v>
      </c>
      <c r="I44784" s="94">
        <v>1788</v>
      </c>
      <c r="J44784" s="94">
        <v>1615</v>
      </c>
      <c r="K44784" s="94">
        <v>-178</v>
      </c>
      <c r="O44784" s="94">
        <v>1788</v>
      </c>
      <c r="P44784" s="94">
        <v>1615</v>
      </c>
      <c r="Q44784" s="94">
        <v>-178</v>
      </c>
      <c r="R44784" s="94">
        <v>684</v>
      </c>
      <c r="S44784" s="94">
        <v>925</v>
      </c>
      <c r="U44784" s="94">
        <v>0</v>
      </c>
      <c r="W44784" s="94">
        <v>0</v>
      </c>
      <c r="Y44784" s="94">
        <v>0</v>
      </c>
      <c r="AJ44784" s="94">
        <v>684</v>
      </c>
      <c r="AK44784" s="94">
        <v>925</v>
      </c>
      <c r="AM44784" s="94">
        <v>0</v>
      </c>
      <c r="AO44784" s="94">
        <v>0</v>
      </c>
      <c r="AQ44784" s="94">
        <v>0</v>
      </c>
      <c r="AS44784" s="94">
        <v>46</v>
      </c>
      <c r="AT44784" s="94">
        <v>-265</v>
      </c>
      <c r="AU44784" s="94">
        <v>41</v>
      </c>
    </row>
    <row r="44785" spans="1:47">
      <c r="A44785" s="85" t="s">
        <v>130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1</v>
      </c>
      <c r="G44785" s="89" t="s">
        <v>382</v>
      </c>
      <c r="H44785" s="94">
        <v>1756</v>
      </c>
      <c r="I44785" s="94">
        <v>1642</v>
      </c>
      <c r="J44785" s="94">
        <v>1437</v>
      </c>
      <c r="K44785" s="94">
        <v>-209</v>
      </c>
      <c r="O44785" s="94">
        <v>1642</v>
      </c>
      <c r="P44785" s="94">
        <v>1437</v>
      </c>
      <c r="Q44785" s="94">
        <v>-209</v>
      </c>
      <c r="R44785" s="94">
        <v>643</v>
      </c>
      <c r="S44785" s="94">
        <v>788</v>
      </c>
      <c r="U44785" s="94">
        <v>0</v>
      </c>
      <c r="W44785" s="94">
        <v>0</v>
      </c>
      <c r="Y44785" s="94">
        <v>0</v>
      </c>
      <c r="AJ44785" s="94">
        <v>643</v>
      </c>
      <c r="AK44785" s="94">
        <v>788</v>
      </c>
      <c r="AM44785" s="94">
        <v>0</v>
      </c>
      <c r="AO44785" s="94">
        <v>0</v>
      </c>
      <c r="AQ44785" s="94">
        <v>0</v>
      </c>
      <c r="AS44785" s="94">
        <v>41</v>
      </c>
      <c r="AT44785" s="94">
        <v>-281</v>
      </c>
      <c r="AU44785" s="94">
        <v>31</v>
      </c>
    </row>
    <row r="44786" spans="1:47">
      <c r="A44786" s="85" t="s">
        <v>130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1</v>
      </c>
      <c r="G44786" s="89" t="s">
        <v>382</v>
      </c>
      <c r="H44786" s="94">
        <v>1620</v>
      </c>
      <c r="I44786" s="94">
        <v>1516</v>
      </c>
      <c r="J44786" s="94">
        <v>1293</v>
      </c>
      <c r="K44786" s="94">
        <v>-226</v>
      </c>
      <c r="O44786" s="94">
        <v>1516</v>
      </c>
      <c r="P44786" s="94">
        <v>1293</v>
      </c>
      <c r="Q44786" s="94">
        <v>-226</v>
      </c>
      <c r="R44786" s="94">
        <v>651</v>
      </c>
      <c r="S44786" s="94">
        <v>636</v>
      </c>
      <c r="U44786" s="94">
        <v>0</v>
      </c>
      <c r="W44786" s="94">
        <v>0</v>
      </c>
      <c r="Y44786" s="94">
        <v>0</v>
      </c>
      <c r="AJ44786" s="94">
        <v>651</v>
      </c>
      <c r="AK44786" s="94">
        <v>636</v>
      </c>
      <c r="AM44786" s="94">
        <v>0</v>
      </c>
      <c r="AO44786" s="94">
        <v>0</v>
      </c>
      <c r="AQ44786" s="94">
        <v>0</v>
      </c>
      <c r="AS44786" s="94">
        <v>38</v>
      </c>
      <c r="AT44786" s="94">
        <v>-287</v>
      </c>
      <c r="AU44786" s="94">
        <v>23</v>
      </c>
    </row>
    <row r="44787" spans="1:47">
      <c r="A44787" s="85" t="s">
        <v>130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1</v>
      </c>
      <c r="G44787" s="89" t="s">
        <v>382</v>
      </c>
      <c r="H44787" s="94">
        <v>1502</v>
      </c>
      <c r="I44787" s="94">
        <v>1406</v>
      </c>
      <c r="J44787" s="94">
        <v>1169</v>
      </c>
      <c r="K44787" s="94">
        <v>-239</v>
      </c>
      <c r="O44787" s="94">
        <v>1406</v>
      </c>
      <c r="P44787" s="94">
        <v>1169</v>
      </c>
      <c r="Q44787" s="94">
        <v>-239</v>
      </c>
      <c r="R44787" s="94">
        <v>565</v>
      </c>
      <c r="S44787" s="94">
        <v>598</v>
      </c>
      <c r="U44787" s="94">
        <v>0</v>
      </c>
      <c r="W44787" s="94">
        <v>0</v>
      </c>
      <c r="Y44787" s="94">
        <v>0</v>
      </c>
      <c r="AJ44787" s="94">
        <v>565</v>
      </c>
      <c r="AK44787" s="94">
        <v>598</v>
      </c>
      <c r="AM44787" s="94">
        <v>0</v>
      </c>
      <c r="AO44787" s="94">
        <v>0</v>
      </c>
      <c r="AQ44787" s="94">
        <v>0</v>
      </c>
      <c r="AS44787" s="94">
        <v>34</v>
      </c>
      <c r="AT44787" s="94">
        <v>-297</v>
      </c>
      <c r="AU44787" s="94">
        <v>24</v>
      </c>
    </row>
    <row r="44788" spans="1:47">
      <c r="A44788" s="85" t="s">
        <v>130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1</v>
      </c>
      <c r="G44788" s="89" t="s">
        <v>382</v>
      </c>
      <c r="H44788" s="94">
        <v>1429</v>
      </c>
      <c r="I44788" s="94">
        <v>1324</v>
      </c>
      <c r="J44788" s="94">
        <v>1059</v>
      </c>
      <c r="K44788" s="94">
        <v>-267</v>
      </c>
      <c r="O44788" s="94">
        <v>1324</v>
      </c>
      <c r="P44788" s="94">
        <v>1059</v>
      </c>
      <c r="Q44788" s="94">
        <v>-267</v>
      </c>
      <c r="R44788" s="94">
        <v>453</v>
      </c>
      <c r="S44788" s="94">
        <v>600</v>
      </c>
      <c r="U44788" s="94">
        <v>0</v>
      </c>
      <c r="W44788" s="94">
        <v>0</v>
      </c>
      <c r="Y44788" s="94">
        <v>0</v>
      </c>
      <c r="AJ44788" s="94">
        <v>453</v>
      </c>
      <c r="AK44788" s="94">
        <v>600</v>
      </c>
      <c r="AM44788" s="94">
        <v>0</v>
      </c>
      <c r="AO44788" s="94">
        <v>0</v>
      </c>
      <c r="AQ44788" s="94">
        <v>0</v>
      </c>
      <c r="AS44788" s="94">
        <v>29</v>
      </c>
      <c r="AT44788" s="94">
        <v>-320</v>
      </c>
      <c r="AU44788" s="94">
        <v>24</v>
      </c>
    </row>
    <row r="44789" spans="1:47">
      <c r="A44789" s="85" t="s">
        <v>130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1</v>
      </c>
      <c r="G44789" s="89" t="s">
        <v>382</v>
      </c>
      <c r="H44789" s="94">
        <v>1366</v>
      </c>
      <c r="I44789" s="94">
        <v>1266</v>
      </c>
      <c r="J44789" s="94">
        <v>1015</v>
      </c>
      <c r="K44789" s="94">
        <v>-252</v>
      </c>
      <c r="O44789" s="94">
        <v>1266</v>
      </c>
      <c r="P44789" s="94">
        <v>1015</v>
      </c>
      <c r="Q44789" s="94">
        <v>-252</v>
      </c>
      <c r="R44789" s="94">
        <v>409</v>
      </c>
      <c r="S44789" s="94">
        <v>600</v>
      </c>
      <c r="U44789" s="94">
        <v>0</v>
      </c>
      <c r="W44789" s="94">
        <v>0</v>
      </c>
      <c r="Y44789" s="94">
        <v>0</v>
      </c>
      <c r="AJ44789" s="94">
        <v>409</v>
      </c>
      <c r="AK44789" s="94">
        <v>600</v>
      </c>
      <c r="AM44789" s="94">
        <v>0</v>
      </c>
      <c r="AO44789" s="94">
        <v>0</v>
      </c>
      <c r="AQ44789" s="94">
        <v>0</v>
      </c>
      <c r="AS44789" s="94">
        <v>29</v>
      </c>
      <c r="AT44789" s="94">
        <v>-310</v>
      </c>
      <c r="AU44789" s="94">
        <v>29</v>
      </c>
    </row>
    <row r="44790" spans="1:47">
      <c r="A44790" s="85" t="s">
        <v>130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1</v>
      </c>
      <c r="G44790" s="89" t="s">
        <v>382</v>
      </c>
      <c r="H44790" s="94">
        <v>1328</v>
      </c>
      <c r="I44790" s="94">
        <v>1233</v>
      </c>
      <c r="J44790" s="94">
        <v>977</v>
      </c>
      <c r="K44790" s="94">
        <v>-256</v>
      </c>
      <c r="O44790" s="94">
        <v>1233</v>
      </c>
      <c r="P44790" s="94">
        <v>977</v>
      </c>
      <c r="Q44790" s="94">
        <v>-256</v>
      </c>
      <c r="R44790" s="94">
        <v>370</v>
      </c>
      <c r="S44790" s="94">
        <v>601</v>
      </c>
      <c r="U44790" s="94">
        <v>0</v>
      </c>
      <c r="W44790" s="94">
        <v>0</v>
      </c>
      <c r="Y44790" s="94">
        <v>0</v>
      </c>
      <c r="AJ44790" s="94">
        <v>370</v>
      </c>
      <c r="AK44790" s="94">
        <v>601</v>
      </c>
      <c r="AM44790" s="94">
        <v>0</v>
      </c>
      <c r="AO44790" s="94">
        <v>0</v>
      </c>
      <c r="AQ44790" s="94">
        <v>0</v>
      </c>
      <c r="AS44790" s="94">
        <v>28</v>
      </c>
      <c r="AT44790" s="94">
        <v>-315</v>
      </c>
      <c r="AU44790" s="94">
        <v>31</v>
      </c>
    </row>
    <row r="44791" spans="1:47">
      <c r="A44791" s="85" t="s">
        <v>130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1</v>
      </c>
      <c r="G44791" s="89" t="s">
        <v>382</v>
      </c>
      <c r="H44791" s="94">
        <v>1273</v>
      </c>
      <c r="I44791" s="94">
        <v>1223</v>
      </c>
      <c r="J44791" s="94">
        <v>963</v>
      </c>
      <c r="K44791" s="94">
        <v>-265</v>
      </c>
      <c r="O44791" s="94">
        <v>1223</v>
      </c>
      <c r="P44791" s="94">
        <v>963</v>
      </c>
      <c r="Q44791" s="94">
        <v>-265</v>
      </c>
      <c r="R44791" s="94">
        <v>356</v>
      </c>
      <c r="S44791" s="94">
        <v>601</v>
      </c>
      <c r="U44791" s="94">
        <v>0</v>
      </c>
      <c r="W44791" s="94">
        <v>0</v>
      </c>
      <c r="Y44791" s="94">
        <v>0</v>
      </c>
      <c r="AJ44791" s="94">
        <v>356</v>
      </c>
      <c r="AK44791" s="94">
        <v>601</v>
      </c>
      <c r="AM44791" s="94">
        <v>0</v>
      </c>
      <c r="AO44791" s="94">
        <v>0</v>
      </c>
      <c r="AQ44791" s="94">
        <v>0</v>
      </c>
      <c r="AS44791" s="94">
        <v>26</v>
      </c>
      <c r="AT44791" s="94">
        <v>-320</v>
      </c>
      <c r="AU44791" s="94">
        <v>29</v>
      </c>
    </row>
    <row r="44792" spans="1:47">
      <c r="A44792" s="85" t="s">
        <v>130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1</v>
      </c>
      <c r="G44792" s="89" t="s">
        <v>382</v>
      </c>
      <c r="H44792" s="94">
        <v>1270</v>
      </c>
      <c r="I44792" s="94">
        <v>1228</v>
      </c>
      <c r="J44792" s="94">
        <v>969</v>
      </c>
      <c r="K44792" s="94">
        <v>-259</v>
      </c>
      <c r="O44792" s="94">
        <v>1228</v>
      </c>
      <c r="P44792" s="94">
        <v>969</v>
      </c>
      <c r="Q44792" s="94">
        <v>-259</v>
      </c>
      <c r="R44792" s="94">
        <v>361</v>
      </c>
      <c r="S44792" s="94">
        <v>602</v>
      </c>
      <c r="U44792" s="94">
        <v>0</v>
      </c>
      <c r="W44792" s="94">
        <v>0</v>
      </c>
      <c r="Y44792" s="94">
        <v>0</v>
      </c>
      <c r="AJ44792" s="94">
        <v>361</v>
      </c>
      <c r="AK44792" s="94">
        <v>602</v>
      </c>
      <c r="AM44792" s="94">
        <v>0</v>
      </c>
      <c r="AO44792" s="94">
        <v>0</v>
      </c>
      <c r="AQ44792" s="94">
        <v>0</v>
      </c>
      <c r="AS44792" s="94">
        <v>26</v>
      </c>
      <c r="AT44792" s="94">
        <v>-317</v>
      </c>
      <c r="AU44792" s="94">
        <v>32</v>
      </c>
    </row>
    <row r="44793" spans="1:47">
      <c r="A44793" s="85" t="s">
        <v>130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1</v>
      </c>
      <c r="G44793" s="89" t="s">
        <v>382</v>
      </c>
      <c r="H44793" s="94">
        <v>1371</v>
      </c>
      <c r="I44793" s="94">
        <v>1257</v>
      </c>
      <c r="J44793" s="94">
        <v>953</v>
      </c>
      <c r="K44793" s="94">
        <v>-305</v>
      </c>
      <c r="O44793" s="94">
        <v>1257</v>
      </c>
      <c r="P44793" s="94">
        <v>953</v>
      </c>
      <c r="Q44793" s="94">
        <v>-305</v>
      </c>
      <c r="R44793" s="94">
        <v>345</v>
      </c>
      <c r="S44793" s="94">
        <v>601</v>
      </c>
      <c r="U44793" s="94">
        <v>0</v>
      </c>
      <c r="W44793" s="94">
        <v>2</v>
      </c>
      <c r="Y44793" s="94">
        <v>0</v>
      </c>
      <c r="AJ44793" s="94">
        <v>345</v>
      </c>
      <c r="AK44793" s="94">
        <v>601</v>
      </c>
      <c r="AM44793" s="94">
        <v>0</v>
      </c>
      <c r="AO44793" s="94">
        <v>2</v>
      </c>
      <c r="AQ44793" s="94">
        <v>0</v>
      </c>
      <c r="AS44793" s="94">
        <v>27</v>
      </c>
      <c r="AT44793" s="94">
        <v>-362</v>
      </c>
      <c r="AU44793" s="94">
        <v>30</v>
      </c>
    </row>
    <row r="44794" spans="1:47">
      <c r="A44794" s="85" t="s">
        <v>130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1</v>
      </c>
      <c r="G44794" s="89" t="s">
        <v>382</v>
      </c>
      <c r="H44794" s="94">
        <v>1570</v>
      </c>
      <c r="I44794" s="94">
        <v>1406</v>
      </c>
      <c r="J44794" s="94">
        <v>1123</v>
      </c>
      <c r="K44794" s="94">
        <v>-284</v>
      </c>
      <c r="O44794" s="94">
        <v>1406</v>
      </c>
      <c r="P44794" s="94">
        <v>1123</v>
      </c>
      <c r="Q44794" s="94">
        <v>-284</v>
      </c>
      <c r="R44794" s="94">
        <v>507</v>
      </c>
      <c r="S44794" s="94">
        <v>599</v>
      </c>
      <c r="U44794" s="94">
        <v>0</v>
      </c>
      <c r="W44794" s="94">
        <v>11</v>
      </c>
      <c r="Y44794" s="94">
        <v>0</v>
      </c>
      <c r="AJ44794" s="94">
        <v>507</v>
      </c>
      <c r="AK44794" s="94">
        <v>599</v>
      </c>
      <c r="AM44794" s="94">
        <v>0</v>
      </c>
      <c r="AO44794" s="94">
        <v>11</v>
      </c>
      <c r="AQ44794" s="94">
        <v>0</v>
      </c>
      <c r="AS44794" s="94">
        <v>40</v>
      </c>
      <c r="AT44794" s="94">
        <v>-363</v>
      </c>
      <c r="AU44794" s="94">
        <v>39</v>
      </c>
    </row>
    <row r="44795" spans="1:47">
      <c r="A44795" s="85" t="s">
        <v>130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1</v>
      </c>
      <c r="G44795" s="89" t="s">
        <v>382</v>
      </c>
      <c r="H44795" s="94">
        <v>1743</v>
      </c>
      <c r="I44795" s="94">
        <v>1607</v>
      </c>
      <c r="J44795" s="94">
        <v>1362</v>
      </c>
      <c r="K44795" s="94">
        <v>-249</v>
      </c>
      <c r="O44795" s="94">
        <v>1607</v>
      </c>
      <c r="P44795" s="94">
        <v>1362</v>
      </c>
      <c r="Q44795" s="94">
        <v>-249</v>
      </c>
      <c r="R44795" s="94">
        <v>649</v>
      </c>
      <c r="S44795" s="94">
        <v>686</v>
      </c>
      <c r="U44795" s="94">
        <v>0</v>
      </c>
      <c r="W44795" s="94">
        <v>21</v>
      </c>
      <c r="Y44795" s="94">
        <v>0</v>
      </c>
      <c r="AJ44795" s="94">
        <v>649</v>
      </c>
      <c r="AK44795" s="94">
        <v>686</v>
      </c>
      <c r="AM44795" s="94">
        <v>0</v>
      </c>
      <c r="AO44795" s="94">
        <v>21</v>
      </c>
      <c r="AQ44795" s="94">
        <v>0</v>
      </c>
      <c r="AS44795" s="94">
        <v>51</v>
      </c>
      <c r="AT44795" s="94">
        <v>-354</v>
      </c>
      <c r="AU44795" s="94">
        <v>54</v>
      </c>
    </row>
    <row r="44796" spans="1:47">
      <c r="A44796" s="85" t="s">
        <v>130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1</v>
      </c>
      <c r="G44796" s="89" t="s">
        <v>382</v>
      </c>
      <c r="H44796" s="94">
        <v>1912</v>
      </c>
      <c r="I44796" s="94">
        <v>1812</v>
      </c>
      <c r="J44796" s="94">
        <v>1613</v>
      </c>
      <c r="K44796" s="94">
        <v>-206</v>
      </c>
      <c r="O44796" s="94">
        <v>1812</v>
      </c>
      <c r="P44796" s="94">
        <v>1613</v>
      </c>
      <c r="Q44796" s="94">
        <v>-206</v>
      </c>
      <c r="R44796" s="94">
        <v>752</v>
      </c>
      <c r="S44796" s="94">
        <v>829</v>
      </c>
      <c r="U44796" s="94">
        <v>0</v>
      </c>
      <c r="W44796" s="94">
        <v>27</v>
      </c>
      <c r="Y44796" s="94">
        <v>0</v>
      </c>
      <c r="AJ44796" s="94">
        <v>752</v>
      </c>
      <c r="AK44796" s="94">
        <v>829</v>
      </c>
      <c r="AM44796" s="94">
        <v>0</v>
      </c>
      <c r="AO44796" s="94">
        <v>27</v>
      </c>
      <c r="AQ44796" s="94">
        <v>0</v>
      </c>
      <c r="AS44796" s="94">
        <v>58</v>
      </c>
      <c r="AT44796" s="94">
        <v>-333</v>
      </c>
      <c r="AU44796" s="94">
        <v>69</v>
      </c>
    </row>
    <row r="44797" spans="1:47">
      <c r="A44797" s="85" t="s">
        <v>130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1</v>
      </c>
      <c r="G44797" s="89" t="s">
        <v>382</v>
      </c>
      <c r="H44797" s="94">
        <v>2087</v>
      </c>
      <c r="I44797" s="94">
        <v>2012</v>
      </c>
      <c r="J44797" s="94">
        <v>1854</v>
      </c>
      <c r="K44797" s="94">
        <v>-163</v>
      </c>
      <c r="O44797" s="94">
        <v>2012</v>
      </c>
      <c r="P44797" s="94">
        <v>1854</v>
      </c>
      <c r="Q44797" s="94">
        <v>-163</v>
      </c>
      <c r="R44797" s="94">
        <v>766</v>
      </c>
      <c r="S44797" s="94">
        <v>1059</v>
      </c>
      <c r="U44797" s="94">
        <v>0</v>
      </c>
      <c r="W44797" s="94">
        <v>23</v>
      </c>
      <c r="Y44797" s="94">
        <v>0</v>
      </c>
      <c r="AJ44797" s="94">
        <v>766</v>
      </c>
      <c r="AK44797" s="94">
        <v>1059</v>
      </c>
      <c r="AM44797" s="94">
        <v>0</v>
      </c>
      <c r="AO44797" s="94">
        <v>23</v>
      </c>
      <c r="AQ44797" s="94">
        <v>0</v>
      </c>
      <c r="AS44797" s="94">
        <v>63</v>
      </c>
      <c r="AT44797" s="94">
        <v>-309</v>
      </c>
      <c r="AU44797" s="94">
        <v>83</v>
      </c>
    </row>
    <row r="44798" spans="1:47">
      <c r="A44798" s="85" t="s">
        <v>130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1</v>
      </c>
      <c r="G44798" s="89" t="s">
        <v>382</v>
      </c>
      <c r="H44798" s="94">
        <v>2217</v>
      </c>
      <c r="I44798" s="94">
        <v>2163</v>
      </c>
      <c r="J44798" s="94">
        <v>1942</v>
      </c>
      <c r="K44798" s="94">
        <v>-227</v>
      </c>
      <c r="O44798" s="94">
        <v>2163</v>
      </c>
      <c r="P44798" s="94">
        <v>1942</v>
      </c>
      <c r="Q44798" s="94">
        <v>-227</v>
      </c>
      <c r="R44798" s="94">
        <v>726</v>
      </c>
      <c r="S44798" s="94">
        <v>1187</v>
      </c>
      <c r="U44798" s="94">
        <v>0</v>
      </c>
      <c r="W44798" s="94">
        <v>23</v>
      </c>
      <c r="Y44798" s="94">
        <v>0</v>
      </c>
      <c r="AJ44798" s="94">
        <v>726</v>
      </c>
      <c r="AK44798" s="94">
        <v>1187</v>
      </c>
      <c r="AM44798" s="94">
        <v>0</v>
      </c>
      <c r="AO44798" s="94">
        <v>23</v>
      </c>
      <c r="AQ44798" s="94">
        <v>0</v>
      </c>
      <c r="AS44798" s="94">
        <v>71</v>
      </c>
      <c r="AT44798" s="94">
        <v>-401</v>
      </c>
      <c r="AU44798" s="94">
        <v>103</v>
      </c>
    </row>
    <row r="44799" spans="1:47">
      <c r="A44799" s="85" t="s">
        <v>130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1</v>
      </c>
      <c r="G44799" s="89" t="s">
        <v>382</v>
      </c>
      <c r="H44799" s="94">
        <v>2259</v>
      </c>
      <c r="I44799" s="94">
        <v>2242</v>
      </c>
      <c r="J44799" s="94">
        <v>1969</v>
      </c>
      <c r="K44799" s="94">
        <v>-279</v>
      </c>
      <c r="O44799" s="94">
        <v>2242</v>
      </c>
      <c r="P44799" s="94">
        <v>1969</v>
      </c>
      <c r="Q44799" s="94">
        <v>-279</v>
      </c>
      <c r="R44799" s="94">
        <v>757</v>
      </c>
      <c r="S44799" s="94">
        <v>1176</v>
      </c>
      <c r="U44799" s="94">
        <v>4</v>
      </c>
      <c r="W44799" s="94">
        <v>27</v>
      </c>
      <c r="Y44799" s="94">
        <v>0</v>
      </c>
      <c r="AJ44799" s="94">
        <v>757</v>
      </c>
      <c r="AK44799" s="94">
        <v>1176</v>
      </c>
      <c r="AM44799" s="94">
        <v>4</v>
      </c>
      <c r="AO44799" s="94">
        <v>27</v>
      </c>
      <c r="AQ44799" s="94">
        <v>0</v>
      </c>
      <c r="AS44799" s="94">
        <v>75</v>
      </c>
      <c r="AT44799" s="94">
        <v>-463</v>
      </c>
      <c r="AU44799" s="94">
        <v>109</v>
      </c>
    </row>
    <row r="44800" spans="1:47">
      <c r="A44800" s="85" t="s">
        <v>130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1</v>
      </c>
      <c r="G44800" s="89" t="s">
        <v>382</v>
      </c>
      <c r="H44800" s="94">
        <v>2275</v>
      </c>
      <c r="I44800" s="94">
        <v>2215</v>
      </c>
      <c r="J44800" s="94">
        <v>1908</v>
      </c>
      <c r="K44800" s="94">
        <v>-312</v>
      </c>
      <c r="O44800" s="94">
        <v>2215</v>
      </c>
      <c r="P44800" s="94">
        <v>1908</v>
      </c>
      <c r="Q44800" s="94">
        <v>-312</v>
      </c>
      <c r="R44800" s="94">
        <v>699</v>
      </c>
      <c r="S44800" s="94">
        <v>1176</v>
      </c>
      <c r="U44800" s="94">
        <v>3</v>
      </c>
      <c r="W44800" s="94">
        <v>25</v>
      </c>
      <c r="Y44800" s="94">
        <v>0</v>
      </c>
      <c r="AJ44800" s="94">
        <v>699</v>
      </c>
      <c r="AK44800" s="94">
        <v>1176</v>
      </c>
      <c r="AM44800" s="94">
        <v>3</v>
      </c>
      <c r="AO44800" s="94">
        <v>25</v>
      </c>
      <c r="AQ44800" s="94">
        <v>0</v>
      </c>
      <c r="AS44800" s="94">
        <v>80</v>
      </c>
      <c r="AT44800" s="94">
        <v>-505</v>
      </c>
      <c r="AU44800" s="94">
        <v>113</v>
      </c>
    </row>
    <row r="44801" spans="1:47">
      <c r="A44801" s="85" t="s">
        <v>130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1</v>
      </c>
      <c r="G44801" s="89" t="s">
        <v>382</v>
      </c>
      <c r="H44801" s="94">
        <v>2268</v>
      </c>
      <c r="I44801" s="94">
        <v>2247</v>
      </c>
      <c r="J44801" s="94">
        <v>1889</v>
      </c>
      <c r="K44801" s="94">
        <v>-365</v>
      </c>
      <c r="O44801" s="94">
        <v>2247</v>
      </c>
      <c r="P44801" s="94">
        <v>1889</v>
      </c>
      <c r="Q44801" s="94">
        <v>-365</v>
      </c>
      <c r="R44801" s="94">
        <v>684</v>
      </c>
      <c r="S44801" s="94">
        <v>1176</v>
      </c>
      <c r="U44801" s="94">
        <v>0</v>
      </c>
      <c r="W44801" s="94">
        <v>23</v>
      </c>
      <c r="Y44801" s="94">
        <v>0</v>
      </c>
      <c r="AJ44801" s="94">
        <v>684</v>
      </c>
      <c r="AK44801" s="94">
        <v>1176</v>
      </c>
      <c r="AM44801" s="94">
        <v>0</v>
      </c>
      <c r="AO44801" s="94">
        <v>23</v>
      </c>
      <c r="AQ44801" s="94">
        <v>0</v>
      </c>
      <c r="AS44801" s="94">
        <v>73</v>
      </c>
      <c r="AT44801" s="94">
        <v>-558</v>
      </c>
      <c r="AU44801" s="94">
        <v>120</v>
      </c>
    </row>
    <row r="44802" spans="1:47">
      <c r="A44802" s="85" t="s">
        <v>130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1</v>
      </c>
      <c r="G44802" s="89" t="s">
        <v>382</v>
      </c>
      <c r="H44802" s="94">
        <v>2260</v>
      </c>
      <c r="I44802" s="94">
        <v>2288</v>
      </c>
      <c r="J44802" s="94">
        <v>1951</v>
      </c>
      <c r="K44802" s="94">
        <v>-343</v>
      </c>
      <c r="O44802" s="94">
        <v>2288</v>
      </c>
      <c r="P44802" s="94">
        <v>1951</v>
      </c>
      <c r="Q44802" s="94">
        <v>-343</v>
      </c>
      <c r="R44802" s="94">
        <v>746</v>
      </c>
      <c r="S44802" s="94">
        <v>1174</v>
      </c>
      <c r="U44802" s="94">
        <v>0</v>
      </c>
      <c r="W44802" s="94">
        <v>25</v>
      </c>
      <c r="Y44802" s="94">
        <v>0</v>
      </c>
      <c r="AJ44802" s="94">
        <v>746</v>
      </c>
      <c r="AK44802" s="94">
        <v>1174</v>
      </c>
      <c r="AM44802" s="94">
        <v>0</v>
      </c>
      <c r="AO44802" s="94">
        <v>25</v>
      </c>
      <c r="AQ44802" s="94">
        <v>0</v>
      </c>
      <c r="AS44802" s="94">
        <v>67</v>
      </c>
      <c r="AT44802" s="94">
        <v>-535</v>
      </c>
      <c r="AU44802" s="94">
        <v>125</v>
      </c>
    </row>
    <row r="44803" spans="1:47">
      <c r="A44803" s="85" t="s">
        <v>130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1</v>
      </c>
      <c r="G44803" s="89" t="s">
        <v>382</v>
      </c>
      <c r="H44803" s="94">
        <v>2246</v>
      </c>
      <c r="I44803" s="94">
        <v>2317</v>
      </c>
      <c r="J44803" s="94">
        <v>2006</v>
      </c>
      <c r="K44803" s="94">
        <v>-317</v>
      </c>
      <c r="O44803" s="94">
        <v>2317</v>
      </c>
      <c r="P44803" s="94">
        <v>2006</v>
      </c>
      <c r="Q44803" s="94">
        <v>-317</v>
      </c>
      <c r="R44803" s="94">
        <v>794</v>
      </c>
      <c r="S44803" s="94">
        <v>1184</v>
      </c>
      <c r="U44803" s="94">
        <v>0</v>
      </c>
      <c r="W44803" s="94">
        <v>22</v>
      </c>
      <c r="Y44803" s="94">
        <v>0</v>
      </c>
      <c r="AJ44803" s="94">
        <v>794</v>
      </c>
      <c r="AK44803" s="94">
        <v>1184</v>
      </c>
      <c r="AM44803" s="94">
        <v>0</v>
      </c>
      <c r="AO44803" s="94">
        <v>22</v>
      </c>
      <c r="AQ44803" s="94">
        <v>0</v>
      </c>
      <c r="AS44803" s="94">
        <v>66</v>
      </c>
      <c r="AT44803" s="94">
        <v>-508</v>
      </c>
      <c r="AU44803" s="94">
        <v>125</v>
      </c>
    </row>
    <row r="44804" spans="1:47">
      <c r="A44804" s="85" t="s">
        <v>130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1</v>
      </c>
      <c r="G44804" s="89" t="s">
        <v>382</v>
      </c>
      <c r="H44804" s="94">
        <v>2194</v>
      </c>
      <c r="I44804" s="94">
        <v>2292</v>
      </c>
      <c r="J44804" s="94">
        <v>1938</v>
      </c>
      <c r="K44804" s="94">
        <v>-357</v>
      </c>
      <c r="O44804" s="94">
        <v>2292</v>
      </c>
      <c r="P44804" s="94">
        <v>1938</v>
      </c>
      <c r="Q44804" s="94">
        <v>-357</v>
      </c>
      <c r="R44804" s="94">
        <v>729</v>
      </c>
      <c r="S44804" s="94">
        <v>1188</v>
      </c>
      <c r="U44804" s="94">
        <v>0</v>
      </c>
      <c r="W44804" s="94">
        <v>14</v>
      </c>
      <c r="Y44804" s="94">
        <v>0</v>
      </c>
      <c r="AJ44804" s="94">
        <v>729</v>
      </c>
      <c r="AK44804" s="94">
        <v>1188</v>
      </c>
      <c r="AM44804" s="94">
        <v>0</v>
      </c>
      <c r="AO44804" s="94">
        <v>14</v>
      </c>
      <c r="AQ44804" s="94">
        <v>0</v>
      </c>
      <c r="AS44804" s="94">
        <v>62</v>
      </c>
      <c r="AT44804" s="94">
        <v>-529</v>
      </c>
      <c r="AU44804" s="94">
        <v>110</v>
      </c>
    </row>
    <row r="44805" spans="1:47">
      <c r="A44805" s="85" t="s">
        <v>130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1</v>
      </c>
      <c r="G44805" s="89" t="s">
        <v>382</v>
      </c>
      <c r="H44805" s="94">
        <v>2107</v>
      </c>
      <c r="I44805" s="94">
        <v>2219</v>
      </c>
      <c r="J44805" s="94">
        <v>1897</v>
      </c>
      <c r="K44805" s="94">
        <v>-327</v>
      </c>
      <c r="O44805" s="94">
        <v>2219</v>
      </c>
      <c r="P44805" s="94">
        <v>1897</v>
      </c>
      <c r="Q44805" s="94">
        <v>-327</v>
      </c>
      <c r="R44805" s="94">
        <v>687</v>
      </c>
      <c r="S44805" s="94">
        <v>1200</v>
      </c>
      <c r="U44805" s="94">
        <v>0</v>
      </c>
      <c r="W44805" s="94">
        <v>4</v>
      </c>
      <c r="Y44805" s="94">
        <v>0</v>
      </c>
      <c r="AJ44805" s="94">
        <v>687</v>
      </c>
      <c r="AK44805" s="94">
        <v>1200</v>
      </c>
      <c r="AM44805" s="94">
        <v>0</v>
      </c>
      <c r="AO44805" s="94">
        <v>4</v>
      </c>
      <c r="AQ44805" s="94">
        <v>0</v>
      </c>
      <c r="AS44805" s="94">
        <v>51</v>
      </c>
      <c r="AT44805" s="94">
        <v>-460</v>
      </c>
      <c r="AU44805" s="94">
        <v>82</v>
      </c>
    </row>
    <row r="44806" spans="1:47">
      <c r="A44806" s="85" t="s">
        <v>130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1</v>
      </c>
      <c r="G44806" s="89" t="s">
        <v>382</v>
      </c>
      <c r="H44806" s="94">
        <v>2014</v>
      </c>
      <c r="I44806" s="94">
        <v>2153</v>
      </c>
      <c r="J44806" s="94">
        <v>1836</v>
      </c>
      <c r="K44806" s="94">
        <v>-320</v>
      </c>
      <c r="O44806" s="94">
        <v>2153</v>
      </c>
      <c r="P44806" s="94">
        <v>1836</v>
      </c>
      <c r="Q44806" s="94">
        <v>-320</v>
      </c>
      <c r="R44806" s="94">
        <v>617</v>
      </c>
      <c r="S44806" s="94">
        <v>1213</v>
      </c>
      <c r="U44806" s="94">
        <v>0</v>
      </c>
      <c r="W44806" s="94">
        <v>1</v>
      </c>
      <c r="Y44806" s="94">
        <v>0</v>
      </c>
      <c r="AJ44806" s="94">
        <v>617</v>
      </c>
      <c r="AK44806" s="94">
        <v>1213</v>
      </c>
      <c r="AM44806" s="94">
        <v>0</v>
      </c>
      <c r="AO44806" s="94">
        <v>1</v>
      </c>
      <c r="AQ44806" s="94">
        <v>0</v>
      </c>
      <c r="AS44806" s="94">
        <v>49</v>
      </c>
      <c r="AT44806" s="94">
        <v>-441</v>
      </c>
      <c r="AU44806" s="94">
        <v>72</v>
      </c>
    </row>
    <row r="44807" spans="1:47">
      <c r="A44807" s="85" t="s">
        <v>130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1</v>
      </c>
      <c r="G44807" s="89" t="s">
        <v>382</v>
      </c>
      <c r="H44807" s="94">
        <v>1947</v>
      </c>
      <c r="I44807" s="94">
        <v>1993</v>
      </c>
      <c r="J44807" s="94">
        <v>1694</v>
      </c>
      <c r="K44807" s="94">
        <v>-300</v>
      </c>
      <c r="O44807" s="94">
        <v>1993</v>
      </c>
      <c r="P44807" s="94">
        <v>1694</v>
      </c>
      <c r="Q44807" s="94">
        <v>-300</v>
      </c>
      <c r="R44807" s="94">
        <v>524</v>
      </c>
      <c r="S44807" s="94">
        <v>1165</v>
      </c>
      <c r="U44807" s="94">
        <v>0</v>
      </c>
      <c r="W44807" s="94">
        <v>0</v>
      </c>
      <c r="Y44807" s="94">
        <v>0</v>
      </c>
      <c r="AJ44807" s="94">
        <v>524</v>
      </c>
      <c r="AK44807" s="94">
        <v>1165</v>
      </c>
      <c r="AM44807" s="94">
        <v>0</v>
      </c>
      <c r="AO44807" s="94">
        <v>0</v>
      </c>
      <c r="AQ44807" s="94">
        <v>0</v>
      </c>
      <c r="AS44807" s="94">
        <v>49</v>
      </c>
      <c r="AT44807" s="94">
        <v>-412</v>
      </c>
      <c r="AU44807" s="94">
        <v>63</v>
      </c>
    </row>
    <row r="44808" spans="1:47">
      <c r="A44808" s="85" t="s">
        <v>130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1</v>
      </c>
      <c r="G44808" s="89" t="s">
        <v>382</v>
      </c>
      <c r="H44808" s="94">
        <v>1825</v>
      </c>
      <c r="I44808" s="94">
        <v>1740</v>
      </c>
      <c r="J44808" s="94">
        <v>1451</v>
      </c>
      <c r="K44808" s="94">
        <v>-287</v>
      </c>
      <c r="O44808" s="94">
        <v>1740</v>
      </c>
      <c r="P44808" s="94">
        <v>1451</v>
      </c>
      <c r="Q44808" s="94">
        <v>-287</v>
      </c>
      <c r="R44808" s="94">
        <v>448</v>
      </c>
      <c r="S44808" s="94">
        <v>997</v>
      </c>
      <c r="U44808" s="94">
        <v>0</v>
      </c>
      <c r="W44808" s="94">
        <v>0</v>
      </c>
      <c r="Y44808" s="94">
        <v>0</v>
      </c>
      <c r="AJ44808" s="94">
        <v>448</v>
      </c>
      <c r="AK44808" s="94">
        <v>997</v>
      </c>
      <c r="AM44808" s="94">
        <v>0</v>
      </c>
      <c r="AO44808" s="94">
        <v>0</v>
      </c>
      <c r="AQ44808" s="94">
        <v>0</v>
      </c>
      <c r="AS44808" s="94">
        <v>37</v>
      </c>
      <c r="AT44808" s="94">
        <v>-371</v>
      </c>
      <c r="AU44808" s="94">
        <v>47</v>
      </c>
    </row>
    <row r="44809" spans="1:47">
      <c r="A44809" s="85" t="s">
        <v>130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1</v>
      </c>
      <c r="G44809" s="89" t="s">
        <v>382</v>
      </c>
      <c r="H44809" s="94">
        <v>1691</v>
      </c>
      <c r="I44809" s="94">
        <v>1567</v>
      </c>
      <c r="J44809" s="94">
        <v>1288</v>
      </c>
      <c r="K44809" s="94">
        <v>-280</v>
      </c>
      <c r="O44809" s="94">
        <v>1567</v>
      </c>
      <c r="P44809" s="94">
        <v>1288</v>
      </c>
      <c r="Q44809" s="94">
        <v>-280</v>
      </c>
      <c r="R44809" s="94">
        <v>496</v>
      </c>
      <c r="S44809" s="94">
        <v>786</v>
      </c>
      <c r="U44809" s="94">
        <v>0</v>
      </c>
      <c r="W44809" s="94">
        <v>0</v>
      </c>
      <c r="Y44809" s="94">
        <v>0</v>
      </c>
      <c r="AJ44809" s="94">
        <v>496</v>
      </c>
      <c r="AK44809" s="94">
        <v>786</v>
      </c>
      <c r="AM44809" s="94">
        <v>0</v>
      </c>
      <c r="AO44809" s="94">
        <v>0</v>
      </c>
      <c r="AQ44809" s="94">
        <v>0</v>
      </c>
      <c r="AS44809" s="94">
        <v>30</v>
      </c>
      <c r="AT44809" s="94">
        <v>-342</v>
      </c>
      <c r="AU44809" s="94">
        <v>32</v>
      </c>
    </row>
    <row r="44810" spans="1:47">
      <c r="A44810" s="85" t="s">
        <v>130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1</v>
      </c>
      <c r="G44810" s="89" t="s">
        <v>382</v>
      </c>
      <c r="H44810" s="94">
        <v>1554</v>
      </c>
      <c r="I44810" s="94">
        <v>1432</v>
      </c>
      <c r="J44810" s="94">
        <v>1221</v>
      </c>
      <c r="K44810" s="94">
        <v>-211</v>
      </c>
      <c r="O44810" s="94">
        <v>1432</v>
      </c>
      <c r="P44810" s="94">
        <v>1221</v>
      </c>
      <c r="Q44810" s="94">
        <v>-211</v>
      </c>
      <c r="R44810" s="94">
        <v>597</v>
      </c>
      <c r="S44810" s="94">
        <v>618</v>
      </c>
      <c r="U44810" s="94">
        <v>0</v>
      </c>
      <c r="W44810" s="94">
        <v>0</v>
      </c>
      <c r="Y44810" s="94">
        <v>0</v>
      </c>
      <c r="AJ44810" s="94">
        <v>597</v>
      </c>
      <c r="AK44810" s="94">
        <v>618</v>
      </c>
      <c r="AM44810" s="94">
        <v>0</v>
      </c>
      <c r="AO44810" s="94">
        <v>0</v>
      </c>
      <c r="AQ44810" s="94">
        <v>0</v>
      </c>
      <c r="AS44810" s="94">
        <v>29</v>
      </c>
      <c r="AT44810" s="94">
        <v>-264</v>
      </c>
      <c r="AU44810" s="94">
        <v>24</v>
      </c>
    </row>
    <row r="44811" spans="1:47">
      <c r="A44811" s="85" t="s">
        <v>130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1</v>
      </c>
      <c r="G44811" s="89" t="s">
        <v>382</v>
      </c>
      <c r="H44811" s="94">
        <v>1430</v>
      </c>
      <c r="I44811" s="94">
        <v>1332</v>
      </c>
      <c r="J44811" s="94">
        <v>1144</v>
      </c>
      <c r="K44811" s="94">
        <v>-187</v>
      </c>
      <c r="O44811" s="94">
        <v>1332</v>
      </c>
      <c r="P44811" s="94">
        <v>1144</v>
      </c>
      <c r="Q44811" s="94">
        <v>-187</v>
      </c>
      <c r="R44811" s="94">
        <v>536</v>
      </c>
      <c r="S44811" s="94">
        <v>603</v>
      </c>
      <c r="U44811" s="94">
        <v>0</v>
      </c>
      <c r="W44811" s="94">
        <v>0</v>
      </c>
      <c r="Y44811" s="94">
        <v>0</v>
      </c>
      <c r="AJ44811" s="94">
        <v>536</v>
      </c>
      <c r="AK44811" s="94">
        <v>603</v>
      </c>
      <c r="AM44811" s="94">
        <v>0</v>
      </c>
      <c r="AO44811" s="94">
        <v>0</v>
      </c>
      <c r="AQ44811" s="94">
        <v>0</v>
      </c>
      <c r="AS44811" s="94">
        <v>25</v>
      </c>
      <c r="AT44811" s="94">
        <v>-236</v>
      </c>
      <c r="AU44811" s="94">
        <v>24</v>
      </c>
    </row>
    <row r="44812" spans="1:47">
      <c r="A44812" s="85" t="s">
        <v>130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1</v>
      </c>
      <c r="G44812" s="89" t="s">
        <v>382</v>
      </c>
      <c r="H44812" s="94">
        <v>1355</v>
      </c>
      <c r="I44812" s="94">
        <v>1276</v>
      </c>
      <c r="J44812" s="94">
        <v>1089</v>
      </c>
      <c r="K44812" s="94">
        <v>-184</v>
      </c>
      <c r="O44812" s="94">
        <v>1276</v>
      </c>
      <c r="P44812" s="94">
        <v>1089</v>
      </c>
      <c r="Q44812" s="94">
        <v>-184</v>
      </c>
      <c r="R44812" s="94">
        <v>480</v>
      </c>
      <c r="S44812" s="94">
        <v>603</v>
      </c>
      <c r="U44812" s="94">
        <v>0</v>
      </c>
      <c r="W44812" s="94">
        <v>0</v>
      </c>
      <c r="Y44812" s="94">
        <v>0</v>
      </c>
      <c r="AJ44812" s="94">
        <v>480</v>
      </c>
      <c r="AK44812" s="94">
        <v>603</v>
      </c>
      <c r="AM44812" s="94">
        <v>0</v>
      </c>
      <c r="AO44812" s="94">
        <v>0</v>
      </c>
      <c r="AQ44812" s="94">
        <v>0</v>
      </c>
      <c r="AS44812" s="94">
        <v>23</v>
      </c>
      <c r="AT44812" s="94">
        <v>-231</v>
      </c>
      <c r="AU44812" s="94">
        <v>24</v>
      </c>
    </row>
    <row r="44813" spans="1:47">
      <c r="A44813" s="85" t="s">
        <v>130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1</v>
      </c>
      <c r="G44813" s="89" t="s">
        <v>382</v>
      </c>
      <c r="H44813" s="94">
        <v>1304</v>
      </c>
      <c r="I44813" s="94">
        <v>1237</v>
      </c>
      <c r="J44813" s="94">
        <v>995</v>
      </c>
      <c r="K44813" s="94">
        <v>-239</v>
      </c>
      <c r="O44813" s="94">
        <v>1237</v>
      </c>
      <c r="P44813" s="94">
        <v>995</v>
      </c>
      <c r="Q44813" s="94">
        <v>-239</v>
      </c>
      <c r="R44813" s="94">
        <v>386</v>
      </c>
      <c r="S44813" s="94">
        <v>603</v>
      </c>
      <c r="U44813" s="94">
        <v>0</v>
      </c>
      <c r="W44813" s="94">
        <v>0</v>
      </c>
      <c r="Y44813" s="94">
        <v>0</v>
      </c>
      <c r="AJ44813" s="94">
        <v>386</v>
      </c>
      <c r="AK44813" s="94">
        <v>603</v>
      </c>
      <c r="AM44813" s="94">
        <v>0</v>
      </c>
      <c r="AO44813" s="94">
        <v>0</v>
      </c>
      <c r="AQ44813" s="94">
        <v>0</v>
      </c>
      <c r="AS44813" s="94">
        <v>20</v>
      </c>
      <c r="AT44813" s="94">
        <v>-282</v>
      </c>
      <c r="AU44813" s="94">
        <v>23</v>
      </c>
    </row>
    <row r="44814" spans="1:47">
      <c r="A44814" s="85" t="s">
        <v>130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1</v>
      </c>
      <c r="G44814" s="89" t="s">
        <v>382</v>
      </c>
      <c r="H44814" s="94">
        <v>1311</v>
      </c>
      <c r="I44814" s="94">
        <v>1229</v>
      </c>
      <c r="J44814" s="94">
        <v>935</v>
      </c>
      <c r="K44814" s="94">
        <v>-292</v>
      </c>
      <c r="O44814" s="94">
        <v>1229</v>
      </c>
      <c r="P44814" s="94">
        <v>935</v>
      </c>
      <c r="Q44814" s="94">
        <v>-292</v>
      </c>
      <c r="R44814" s="94">
        <v>326</v>
      </c>
      <c r="S44814" s="94">
        <v>603</v>
      </c>
      <c r="U44814" s="94">
        <v>0</v>
      </c>
      <c r="W44814" s="94">
        <v>0</v>
      </c>
      <c r="Y44814" s="94">
        <v>0</v>
      </c>
      <c r="AJ44814" s="94">
        <v>326</v>
      </c>
      <c r="AK44814" s="94">
        <v>603</v>
      </c>
      <c r="AM44814" s="94">
        <v>0</v>
      </c>
      <c r="AO44814" s="94">
        <v>0</v>
      </c>
      <c r="AQ44814" s="94">
        <v>0</v>
      </c>
      <c r="AS44814" s="94">
        <v>18</v>
      </c>
      <c r="AT44814" s="94">
        <v>-333</v>
      </c>
      <c r="AU44814" s="94">
        <v>23</v>
      </c>
    </row>
    <row r="44815" spans="1:47">
      <c r="A44815" s="85" t="s">
        <v>130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1</v>
      </c>
      <c r="G44815" s="89" t="s">
        <v>382</v>
      </c>
      <c r="H44815" s="94">
        <v>1387</v>
      </c>
      <c r="I44815" s="94">
        <v>1269</v>
      </c>
      <c r="J44815" s="94">
        <v>974</v>
      </c>
      <c r="K44815" s="94">
        <v>-296</v>
      </c>
      <c r="O44815" s="94">
        <v>1269</v>
      </c>
      <c r="P44815" s="94">
        <v>974</v>
      </c>
      <c r="Q44815" s="94">
        <v>-296</v>
      </c>
      <c r="R44815" s="94">
        <v>365</v>
      </c>
      <c r="S44815" s="94">
        <v>603</v>
      </c>
      <c r="U44815" s="94">
        <v>0</v>
      </c>
      <c r="W44815" s="94">
        <v>0</v>
      </c>
      <c r="Y44815" s="94">
        <v>0</v>
      </c>
      <c r="AJ44815" s="94">
        <v>365</v>
      </c>
      <c r="AK44815" s="94">
        <v>603</v>
      </c>
      <c r="AM44815" s="94">
        <v>0</v>
      </c>
      <c r="AO44815" s="94">
        <v>0</v>
      </c>
      <c r="AQ44815" s="94">
        <v>0</v>
      </c>
      <c r="AS44815" s="94">
        <v>19</v>
      </c>
      <c r="AT44815" s="94">
        <v>-343</v>
      </c>
      <c r="AU44815" s="94">
        <v>28</v>
      </c>
    </row>
    <row r="44816" spans="1:47">
      <c r="A44816" s="85" t="s">
        <v>130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1</v>
      </c>
      <c r="G44816" s="89" t="s">
        <v>382</v>
      </c>
      <c r="H44816" s="94">
        <v>1463</v>
      </c>
      <c r="I44816" s="94">
        <v>1342</v>
      </c>
      <c r="J44816" s="94">
        <v>1094</v>
      </c>
      <c r="K44816" s="94">
        <v>-246</v>
      </c>
      <c r="O44816" s="94">
        <v>1342</v>
      </c>
      <c r="P44816" s="94">
        <v>1094</v>
      </c>
      <c r="Q44816" s="94">
        <v>-246</v>
      </c>
      <c r="R44816" s="94">
        <v>485</v>
      </c>
      <c r="S44816" s="94">
        <v>603</v>
      </c>
      <c r="U44816" s="94">
        <v>0</v>
      </c>
      <c r="W44816" s="94">
        <v>0</v>
      </c>
      <c r="Y44816" s="94">
        <v>0</v>
      </c>
      <c r="AJ44816" s="94">
        <v>485</v>
      </c>
      <c r="AK44816" s="94">
        <v>603</v>
      </c>
      <c r="AM44816" s="94">
        <v>0</v>
      </c>
      <c r="AO44816" s="94">
        <v>0</v>
      </c>
      <c r="AQ44816" s="94">
        <v>0</v>
      </c>
      <c r="AS44816" s="94">
        <v>23</v>
      </c>
      <c r="AT44816" s="94">
        <v>-299</v>
      </c>
      <c r="AU44816" s="94">
        <v>30</v>
      </c>
    </row>
    <row r="44817" spans="1:47">
      <c r="A44817" s="85" t="s">
        <v>130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1</v>
      </c>
      <c r="G44817" s="89" t="s">
        <v>382</v>
      </c>
      <c r="H44817" s="94">
        <v>1556</v>
      </c>
      <c r="I44817" s="94">
        <v>1405</v>
      </c>
      <c r="J44817" s="94">
        <v>1110</v>
      </c>
      <c r="K44817" s="94">
        <v>-294</v>
      </c>
      <c r="O44817" s="94">
        <v>1405</v>
      </c>
      <c r="P44817" s="94">
        <v>1110</v>
      </c>
      <c r="Q44817" s="94">
        <v>-294</v>
      </c>
      <c r="R44817" s="94">
        <v>500</v>
      </c>
      <c r="S44817" s="94">
        <v>603</v>
      </c>
      <c r="U44817" s="94">
        <v>0</v>
      </c>
      <c r="W44817" s="94">
        <v>1</v>
      </c>
      <c r="Y44817" s="94">
        <v>0</v>
      </c>
      <c r="AJ44817" s="94">
        <v>500</v>
      </c>
      <c r="AK44817" s="94">
        <v>603</v>
      </c>
      <c r="AM44817" s="94">
        <v>0</v>
      </c>
      <c r="AO44817" s="94">
        <v>1</v>
      </c>
      <c r="AQ44817" s="94">
        <v>0</v>
      </c>
      <c r="AS44817" s="94">
        <v>25</v>
      </c>
      <c r="AT44817" s="94">
        <v>-343</v>
      </c>
      <c r="AU44817" s="94">
        <v>24</v>
      </c>
    </row>
    <row r="44818" spans="1:47">
      <c r="A44818" s="85" t="s">
        <v>130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1</v>
      </c>
      <c r="G44818" s="89" t="s">
        <v>382</v>
      </c>
      <c r="H44818" s="94">
        <v>1679</v>
      </c>
      <c r="I44818" s="94">
        <v>1531</v>
      </c>
      <c r="J44818" s="94">
        <v>1265</v>
      </c>
      <c r="K44818" s="94">
        <v>-263</v>
      </c>
      <c r="O44818" s="94">
        <v>1531</v>
      </c>
      <c r="P44818" s="94">
        <v>1265</v>
      </c>
      <c r="Q44818" s="94">
        <v>-263</v>
      </c>
      <c r="R44818" s="94">
        <v>650</v>
      </c>
      <c r="S44818" s="94">
        <v>601</v>
      </c>
      <c r="U44818" s="94">
        <v>0</v>
      </c>
      <c r="W44818" s="94">
        <v>9</v>
      </c>
      <c r="Y44818" s="94">
        <v>0</v>
      </c>
      <c r="AJ44818" s="94">
        <v>650</v>
      </c>
      <c r="AK44818" s="94">
        <v>601</v>
      </c>
      <c r="AM44818" s="94">
        <v>0</v>
      </c>
      <c r="AO44818" s="94">
        <v>9</v>
      </c>
      <c r="AQ44818" s="94">
        <v>0</v>
      </c>
      <c r="AS44818" s="94">
        <v>39</v>
      </c>
      <c r="AT44818" s="94">
        <v>-335</v>
      </c>
      <c r="AU44818" s="94">
        <v>33</v>
      </c>
    </row>
    <row r="44819" spans="1:47">
      <c r="A44819" s="85" t="s">
        <v>130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1</v>
      </c>
      <c r="G44819" s="89" t="s">
        <v>382</v>
      </c>
      <c r="H44819" s="94">
        <v>1833</v>
      </c>
      <c r="I44819" s="94">
        <v>1689</v>
      </c>
      <c r="J44819" s="94">
        <v>1392</v>
      </c>
      <c r="K44819" s="94">
        <v>-298</v>
      </c>
      <c r="O44819" s="94">
        <v>1689</v>
      </c>
      <c r="P44819" s="94">
        <v>1392</v>
      </c>
      <c r="Q44819" s="94">
        <v>-298</v>
      </c>
      <c r="R44819" s="94">
        <v>663</v>
      </c>
      <c r="S44819" s="94">
        <v>707</v>
      </c>
      <c r="U44819" s="94">
        <v>0</v>
      </c>
      <c r="W44819" s="94">
        <v>16</v>
      </c>
      <c r="Y44819" s="94">
        <v>0</v>
      </c>
      <c r="AJ44819" s="94">
        <v>663</v>
      </c>
      <c r="AK44819" s="94">
        <v>707</v>
      </c>
      <c r="AM44819" s="94">
        <v>0</v>
      </c>
      <c r="AO44819" s="94">
        <v>16</v>
      </c>
      <c r="AQ44819" s="94">
        <v>0</v>
      </c>
      <c r="AS44819" s="94">
        <v>43</v>
      </c>
      <c r="AT44819" s="94">
        <v>-387</v>
      </c>
      <c r="AU44819" s="94">
        <v>46</v>
      </c>
    </row>
    <row r="44820" spans="1:47">
      <c r="A44820" s="85" t="s">
        <v>130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1</v>
      </c>
      <c r="G44820" s="89" t="s">
        <v>382</v>
      </c>
      <c r="H44820" s="94">
        <v>1991</v>
      </c>
      <c r="I44820" s="94">
        <v>1884</v>
      </c>
      <c r="J44820" s="94">
        <v>1618</v>
      </c>
      <c r="K44820" s="94">
        <v>-271</v>
      </c>
      <c r="O44820" s="94">
        <v>1884</v>
      </c>
      <c r="P44820" s="94">
        <v>1618</v>
      </c>
      <c r="Q44820" s="94">
        <v>-271</v>
      </c>
      <c r="R44820" s="94">
        <v>775</v>
      </c>
      <c r="S44820" s="94">
        <v>817</v>
      </c>
      <c r="U44820" s="94">
        <v>0</v>
      </c>
      <c r="W44820" s="94">
        <v>21</v>
      </c>
      <c r="Y44820" s="94">
        <v>0</v>
      </c>
      <c r="AJ44820" s="94">
        <v>775</v>
      </c>
      <c r="AK44820" s="94">
        <v>817</v>
      </c>
      <c r="AM44820" s="94">
        <v>0</v>
      </c>
      <c r="AO44820" s="94">
        <v>21</v>
      </c>
      <c r="AQ44820" s="94">
        <v>0</v>
      </c>
      <c r="AS44820" s="94">
        <v>53</v>
      </c>
      <c r="AT44820" s="94">
        <v>-396</v>
      </c>
      <c r="AU44820" s="94">
        <v>72</v>
      </c>
    </row>
    <row r="44821" spans="1:47">
      <c r="A44821" s="85" t="s">
        <v>130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1</v>
      </c>
      <c r="G44821" s="89" t="s">
        <v>382</v>
      </c>
      <c r="H44821" s="94">
        <v>2155</v>
      </c>
      <c r="I44821" s="94">
        <v>2080</v>
      </c>
      <c r="J44821" s="94">
        <v>1727</v>
      </c>
      <c r="K44821" s="94">
        <v>-357</v>
      </c>
      <c r="O44821" s="94">
        <v>2080</v>
      </c>
      <c r="P44821" s="94">
        <v>1727</v>
      </c>
      <c r="Q44821" s="94">
        <v>-357</v>
      </c>
      <c r="R44821" s="94">
        <v>776</v>
      </c>
      <c r="S44821" s="94">
        <v>922</v>
      </c>
      <c r="U44821" s="94">
        <v>0</v>
      </c>
      <c r="W44821" s="94">
        <v>23</v>
      </c>
      <c r="Y44821" s="94">
        <v>0</v>
      </c>
      <c r="AJ44821" s="94">
        <v>776</v>
      </c>
      <c r="AK44821" s="94">
        <v>922</v>
      </c>
      <c r="AM44821" s="94">
        <v>0</v>
      </c>
      <c r="AO44821" s="94">
        <v>23</v>
      </c>
      <c r="AQ44821" s="94">
        <v>0</v>
      </c>
      <c r="AS44821" s="94">
        <v>57</v>
      </c>
      <c r="AT44821" s="94">
        <v>-492</v>
      </c>
      <c r="AU44821" s="94">
        <v>78</v>
      </c>
    </row>
    <row r="44822" spans="1:47">
      <c r="A44822" s="85" t="s">
        <v>130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1</v>
      </c>
      <c r="G44822" s="89" t="s">
        <v>382</v>
      </c>
      <c r="H44822" s="94">
        <v>2287</v>
      </c>
      <c r="I44822" s="94">
        <v>2261</v>
      </c>
      <c r="J44822" s="94">
        <v>1867</v>
      </c>
      <c r="K44822" s="94">
        <v>-395</v>
      </c>
      <c r="O44822" s="94">
        <v>2261</v>
      </c>
      <c r="P44822" s="94">
        <v>1867</v>
      </c>
      <c r="Q44822" s="94">
        <v>-395</v>
      </c>
      <c r="R44822" s="94">
        <v>782</v>
      </c>
      <c r="S44822" s="94">
        <v>1052</v>
      </c>
      <c r="U44822" s="94">
        <v>0</v>
      </c>
      <c r="W44822" s="94">
        <v>28</v>
      </c>
      <c r="Y44822" s="94">
        <v>0</v>
      </c>
      <c r="AJ44822" s="94">
        <v>782</v>
      </c>
      <c r="AK44822" s="94">
        <v>1052</v>
      </c>
      <c r="AM44822" s="94">
        <v>0</v>
      </c>
      <c r="AO44822" s="94">
        <v>28</v>
      </c>
      <c r="AQ44822" s="94">
        <v>0</v>
      </c>
      <c r="AS44822" s="94">
        <v>66</v>
      </c>
      <c r="AT44822" s="94">
        <v>-551</v>
      </c>
      <c r="AU44822" s="94">
        <v>90</v>
      </c>
    </row>
    <row r="44823" spans="1:47">
      <c r="A44823" s="85" t="s">
        <v>130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1</v>
      </c>
      <c r="G44823" s="89" t="s">
        <v>382</v>
      </c>
      <c r="H44823" s="94">
        <v>2354</v>
      </c>
      <c r="I44823" s="94">
        <v>2390</v>
      </c>
      <c r="J44823" s="94">
        <v>1943</v>
      </c>
      <c r="K44823" s="94">
        <v>-447</v>
      </c>
      <c r="O44823" s="94">
        <v>2390</v>
      </c>
      <c r="P44823" s="94">
        <v>1943</v>
      </c>
      <c r="Q44823" s="94">
        <v>-447</v>
      </c>
      <c r="R44823" s="94">
        <v>703</v>
      </c>
      <c r="S44823" s="94">
        <v>1190</v>
      </c>
      <c r="U44823" s="94">
        <v>18</v>
      </c>
      <c r="W44823" s="94">
        <v>26</v>
      </c>
      <c r="Y44823" s="94">
        <v>0</v>
      </c>
      <c r="AJ44823" s="94">
        <v>703</v>
      </c>
      <c r="AK44823" s="94">
        <v>1190</v>
      </c>
      <c r="AM44823" s="94">
        <v>18</v>
      </c>
      <c r="AO44823" s="94">
        <v>26</v>
      </c>
      <c r="AQ44823" s="94">
        <v>0</v>
      </c>
      <c r="AS44823" s="94">
        <v>74</v>
      </c>
      <c r="AT44823" s="94">
        <v>-628</v>
      </c>
      <c r="AU44823" s="94">
        <v>107</v>
      </c>
    </row>
    <row r="44824" spans="1:47">
      <c r="A44824" s="85" t="s">
        <v>130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1</v>
      </c>
      <c r="G44824" s="89" t="s">
        <v>382</v>
      </c>
      <c r="H44824" s="94">
        <v>2358</v>
      </c>
      <c r="I44824" s="94">
        <v>2464</v>
      </c>
      <c r="J44824" s="94">
        <v>1902</v>
      </c>
      <c r="K44824" s="94">
        <v>-566</v>
      </c>
      <c r="O44824" s="94">
        <v>2464</v>
      </c>
      <c r="P44824" s="94">
        <v>1902</v>
      </c>
      <c r="Q44824" s="94">
        <v>-566</v>
      </c>
      <c r="R44824" s="94">
        <v>549</v>
      </c>
      <c r="S44824" s="94">
        <v>1303</v>
      </c>
      <c r="U44824" s="94">
        <v>17</v>
      </c>
      <c r="W44824" s="94">
        <v>27</v>
      </c>
      <c r="Y44824" s="94">
        <v>0</v>
      </c>
      <c r="AJ44824" s="94">
        <v>549</v>
      </c>
      <c r="AK44824" s="94">
        <v>1303</v>
      </c>
      <c r="AM44824" s="94">
        <v>17</v>
      </c>
      <c r="AO44824" s="94">
        <v>27</v>
      </c>
      <c r="AQ44824" s="94">
        <v>0</v>
      </c>
      <c r="AS44824" s="94">
        <v>75</v>
      </c>
      <c r="AT44824" s="94">
        <v>-753</v>
      </c>
      <c r="AU44824" s="94">
        <v>112</v>
      </c>
    </row>
    <row r="44825" spans="1:47">
      <c r="A44825" s="85" t="s">
        <v>130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1</v>
      </c>
      <c r="G44825" s="89" t="s">
        <v>382</v>
      </c>
      <c r="H44825" s="94">
        <v>2354</v>
      </c>
      <c r="I44825" s="94">
        <v>2508</v>
      </c>
      <c r="J44825" s="94">
        <v>1884</v>
      </c>
      <c r="K44825" s="94">
        <v>-625</v>
      </c>
      <c r="O44825" s="94">
        <v>2508</v>
      </c>
      <c r="P44825" s="94">
        <v>1884</v>
      </c>
      <c r="Q44825" s="94">
        <v>-625</v>
      </c>
      <c r="R44825" s="94">
        <v>554</v>
      </c>
      <c r="S44825" s="94">
        <v>1297</v>
      </c>
      <c r="U44825" s="94">
        <v>2</v>
      </c>
      <c r="W44825" s="94">
        <v>26</v>
      </c>
      <c r="Y44825" s="94">
        <v>0</v>
      </c>
      <c r="AJ44825" s="94">
        <v>554</v>
      </c>
      <c r="AK44825" s="94">
        <v>1297</v>
      </c>
      <c r="AM44825" s="94">
        <v>2</v>
      </c>
      <c r="AO44825" s="94">
        <v>26</v>
      </c>
      <c r="AQ44825" s="94">
        <v>0</v>
      </c>
      <c r="AS44825" s="94">
        <v>74</v>
      </c>
      <c r="AT44825" s="94">
        <v>-816</v>
      </c>
      <c r="AU44825" s="94">
        <v>117</v>
      </c>
    </row>
    <row r="44826" spans="1:47">
      <c r="A44826" s="85" t="s">
        <v>130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1</v>
      </c>
      <c r="G44826" s="89" t="s">
        <v>382</v>
      </c>
      <c r="H44826" s="94">
        <v>2350</v>
      </c>
      <c r="I44826" s="94">
        <v>2525</v>
      </c>
      <c r="J44826" s="94">
        <v>1960</v>
      </c>
      <c r="K44826" s="94">
        <v>-569</v>
      </c>
      <c r="O44826" s="94">
        <v>2525</v>
      </c>
      <c r="P44826" s="94">
        <v>1960</v>
      </c>
      <c r="Q44826" s="94">
        <v>-569</v>
      </c>
      <c r="R44826" s="94">
        <v>629</v>
      </c>
      <c r="S44826" s="94">
        <v>1303</v>
      </c>
      <c r="U44826" s="94">
        <v>0</v>
      </c>
      <c r="W44826" s="94">
        <v>23</v>
      </c>
      <c r="Y44826" s="94">
        <v>0</v>
      </c>
      <c r="AJ44826" s="94">
        <v>629</v>
      </c>
      <c r="AK44826" s="94">
        <v>1303</v>
      </c>
      <c r="AM44826" s="94">
        <v>0</v>
      </c>
      <c r="AO44826" s="94">
        <v>23</v>
      </c>
      <c r="AQ44826" s="94">
        <v>0</v>
      </c>
      <c r="AS44826" s="94">
        <v>77</v>
      </c>
      <c r="AT44826" s="94">
        <v>-768</v>
      </c>
      <c r="AU44826" s="94">
        <v>122</v>
      </c>
    </row>
    <row r="44827" spans="1:47">
      <c r="A44827" s="85" t="s">
        <v>130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1</v>
      </c>
      <c r="G44827" s="89" t="s">
        <v>382</v>
      </c>
      <c r="H44827" s="94">
        <v>2338</v>
      </c>
      <c r="I44827" s="94">
        <v>2515</v>
      </c>
      <c r="J44827" s="94">
        <v>1954</v>
      </c>
      <c r="K44827" s="94">
        <v>-566</v>
      </c>
      <c r="O44827" s="94">
        <v>2515</v>
      </c>
      <c r="P44827" s="94">
        <v>1954</v>
      </c>
      <c r="Q44827" s="94">
        <v>-566</v>
      </c>
      <c r="R44827" s="94">
        <v>620</v>
      </c>
      <c r="S44827" s="94">
        <v>1309</v>
      </c>
      <c r="U44827" s="94">
        <v>0</v>
      </c>
      <c r="W44827" s="94">
        <v>19</v>
      </c>
      <c r="Y44827" s="94">
        <v>0</v>
      </c>
      <c r="AJ44827" s="94">
        <v>620</v>
      </c>
      <c r="AK44827" s="94">
        <v>1309</v>
      </c>
      <c r="AM44827" s="94">
        <v>0</v>
      </c>
      <c r="AO44827" s="94">
        <v>19</v>
      </c>
      <c r="AQ44827" s="94">
        <v>0</v>
      </c>
      <c r="AS44827" s="94">
        <v>78</v>
      </c>
      <c r="AT44827" s="94">
        <v>-762</v>
      </c>
      <c r="AU44827" s="94">
        <v>118</v>
      </c>
    </row>
    <row r="44828" spans="1:47">
      <c r="A44828" s="85" t="s">
        <v>130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1</v>
      </c>
      <c r="G44828" s="89" t="s">
        <v>382</v>
      </c>
      <c r="H44828" s="94">
        <v>2277</v>
      </c>
      <c r="I44828" s="94">
        <v>2486</v>
      </c>
      <c r="J44828" s="94">
        <v>1992</v>
      </c>
      <c r="K44828" s="94">
        <v>-494</v>
      </c>
      <c r="O44828" s="94">
        <v>2486</v>
      </c>
      <c r="P44828" s="94">
        <v>1992</v>
      </c>
      <c r="Q44828" s="94">
        <v>-494</v>
      </c>
      <c r="R44828" s="94">
        <v>667</v>
      </c>
      <c r="S44828" s="94">
        <v>1314</v>
      </c>
      <c r="U44828" s="94">
        <v>0</v>
      </c>
      <c r="W44828" s="94">
        <v>6</v>
      </c>
      <c r="Y44828" s="94">
        <v>0</v>
      </c>
      <c r="AJ44828" s="94">
        <v>667</v>
      </c>
      <c r="AK44828" s="94">
        <v>1314</v>
      </c>
      <c r="AM44828" s="94">
        <v>0</v>
      </c>
      <c r="AO44828" s="94">
        <v>6</v>
      </c>
      <c r="AQ44828" s="94">
        <v>0</v>
      </c>
      <c r="AS44828" s="94">
        <v>78</v>
      </c>
      <c r="AT44828" s="94">
        <v>-687</v>
      </c>
      <c r="AU44828" s="94">
        <v>115</v>
      </c>
    </row>
    <row r="44829" spans="1:47">
      <c r="A44829" s="85" t="s">
        <v>130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1</v>
      </c>
      <c r="G44829" s="89" t="s">
        <v>382</v>
      </c>
      <c r="H44829" s="94">
        <v>2198</v>
      </c>
      <c r="I44829" s="94">
        <v>2269</v>
      </c>
      <c r="J44829" s="94">
        <v>1865</v>
      </c>
      <c r="K44829" s="94">
        <v>-406</v>
      </c>
      <c r="O44829" s="94">
        <v>2269</v>
      </c>
      <c r="P44829" s="94">
        <v>1865</v>
      </c>
      <c r="Q44829" s="94">
        <v>-406</v>
      </c>
      <c r="R44829" s="94">
        <v>646</v>
      </c>
      <c r="S44829" s="94">
        <v>1211</v>
      </c>
      <c r="U44829" s="94">
        <v>0</v>
      </c>
      <c r="W44829" s="94">
        <v>2</v>
      </c>
      <c r="Y44829" s="94">
        <v>0</v>
      </c>
      <c r="AJ44829" s="94">
        <v>646</v>
      </c>
      <c r="AK44829" s="94">
        <v>1211</v>
      </c>
      <c r="AM44829" s="94">
        <v>0</v>
      </c>
      <c r="AO44829" s="94">
        <v>2</v>
      </c>
      <c r="AQ44829" s="94">
        <v>0</v>
      </c>
      <c r="AS44829" s="94">
        <v>65</v>
      </c>
      <c r="AT44829" s="94">
        <v>-548</v>
      </c>
      <c r="AU44829" s="94">
        <v>77</v>
      </c>
    </row>
    <row r="44830" spans="1:47">
      <c r="A44830" s="85" t="s">
        <v>130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1</v>
      </c>
      <c r="G44830" s="89" t="s">
        <v>382</v>
      </c>
      <c r="H44830" s="94">
        <v>2094</v>
      </c>
      <c r="I44830" s="94">
        <v>2076</v>
      </c>
      <c r="J44830" s="94">
        <v>1776</v>
      </c>
      <c r="K44830" s="94">
        <v>-299</v>
      </c>
      <c r="O44830" s="94">
        <v>2076</v>
      </c>
      <c r="P44830" s="94">
        <v>1776</v>
      </c>
      <c r="Q44830" s="94">
        <v>-299</v>
      </c>
      <c r="R44830" s="94">
        <v>721</v>
      </c>
      <c r="S44830" s="94">
        <v>1049</v>
      </c>
      <c r="U44830" s="94">
        <v>0</v>
      </c>
      <c r="W44830" s="94">
        <v>0</v>
      </c>
      <c r="Y44830" s="94">
        <v>0</v>
      </c>
      <c r="AJ44830" s="94">
        <v>721</v>
      </c>
      <c r="AK44830" s="94">
        <v>1049</v>
      </c>
      <c r="AM44830" s="94">
        <v>0</v>
      </c>
      <c r="AO44830" s="94">
        <v>0</v>
      </c>
      <c r="AQ44830" s="94">
        <v>0</v>
      </c>
      <c r="AS44830" s="94">
        <v>59</v>
      </c>
      <c r="AT44830" s="94">
        <v>-417</v>
      </c>
      <c r="AU44830" s="94">
        <v>59</v>
      </c>
    </row>
    <row r="44831" spans="1:47">
      <c r="A44831" s="85" t="s">
        <v>130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1</v>
      </c>
      <c r="G44831" s="89" t="s">
        <v>382</v>
      </c>
      <c r="H44831" s="94">
        <v>2018</v>
      </c>
      <c r="I44831" s="94">
        <v>1913</v>
      </c>
      <c r="J44831" s="94">
        <v>1684</v>
      </c>
      <c r="K44831" s="94">
        <v>-230</v>
      </c>
      <c r="O44831" s="94">
        <v>1913</v>
      </c>
      <c r="P44831" s="94">
        <v>1684</v>
      </c>
      <c r="Q44831" s="94">
        <v>-230</v>
      </c>
      <c r="R44831" s="94">
        <v>759</v>
      </c>
      <c r="S44831" s="94">
        <v>919</v>
      </c>
      <c r="U44831" s="94">
        <v>0</v>
      </c>
      <c r="W44831" s="94">
        <v>0</v>
      </c>
      <c r="Y44831" s="94">
        <v>0</v>
      </c>
      <c r="AJ44831" s="94">
        <v>759</v>
      </c>
      <c r="AK44831" s="94">
        <v>919</v>
      </c>
      <c r="AM44831" s="94">
        <v>0</v>
      </c>
      <c r="AO44831" s="94">
        <v>0</v>
      </c>
      <c r="AQ44831" s="94">
        <v>0</v>
      </c>
      <c r="AS44831" s="94">
        <v>59</v>
      </c>
      <c r="AT44831" s="94">
        <v>-336</v>
      </c>
      <c r="AU44831" s="94">
        <v>47</v>
      </c>
    </row>
    <row r="44832" spans="1:47">
      <c r="A44832" s="85" t="s">
        <v>130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1</v>
      </c>
      <c r="G44832" s="89" t="s">
        <v>382</v>
      </c>
      <c r="H44832" s="94">
        <v>1874</v>
      </c>
      <c r="I44832" s="94">
        <v>1754</v>
      </c>
      <c r="J44832" s="94">
        <v>1537</v>
      </c>
      <c r="K44832" s="94">
        <v>-214</v>
      </c>
      <c r="O44832" s="94">
        <v>1754</v>
      </c>
      <c r="P44832" s="94">
        <v>1537</v>
      </c>
      <c r="Q44832" s="94">
        <v>-214</v>
      </c>
      <c r="R44832" s="94">
        <v>805</v>
      </c>
      <c r="S44832" s="94">
        <v>725</v>
      </c>
      <c r="U44832" s="94">
        <v>0</v>
      </c>
      <c r="W44832" s="94">
        <v>0</v>
      </c>
      <c r="Y44832" s="94">
        <v>0</v>
      </c>
      <c r="AJ44832" s="94">
        <v>805</v>
      </c>
      <c r="AK44832" s="94">
        <v>725</v>
      </c>
      <c r="AM44832" s="94">
        <v>0</v>
      </c>
      <c r="AO44832" s="94">
        <v>0</v>
      </c>
      <c r="AQ44832" s="94">
        <v>0</v>
      </c>
      <c r="AS44832" s="94">
        <v>48</v>
      </c>
      <c r="AT44832" s="94">
        <v>-290</v>
      </c>
      <c r="AU44832" s="94">
        <v>28</v>
      </c>
    </row>
    <row r="44833" spans="1:47">
      <c r="A44833" s="85" t="s">
        <v>130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1</v>
      </c>
      <c r="G44833" s="89" t="s">
        <v>382</v>
      </c>
      <c r="H44833" s="94">
        <v>1733</v>
      </c>
      <c r="I44833" s="94">
        <v>1595</v>
      </c>
      <c r="J44833" s="94">
        <v>1393</v>
      </c>
      <c r="K44833" s="94">
        <v>-202</v>
      </c>
      <c r="O44833" s="94">
        <v>1595</v>
      </c>
      <c r="P44833" s="94">
        <v>1393</v>
      </c>
      <c r="Q44833" s="94">
        <v>-202</v>
      </c>
      <c r="R44833" s="94">
        <v>772</v>
      </c>
      <c r="S44833" s="94">
        <v>615</v>
      </c>
      <c r="U44833" s="94">
        <v>0</v>
      </c>
      <c r="W44833" s="94">
        <v>0</v>
      </c>
      <c r="Y44833" s="94">
        <v>0</v>
      </c>
      <c r="AJ44833" s="94">
        <v>772</v>
      </c>
      <c r="AK44833" s="94">
        <v>615</v>
      </c>
      <c r="AM44833" s="94">
        <v>0</v>
      </c>
      <c r="AO44833" s="94">
        <v>0</v>
      </c>
      <c r="AQ44833" s="94">
        <v>0</v>
      </c>
      <c r="AS44833" s="94">
        <v>42</v>
      </c>
      <c r="AT44833" s="94">
        <v>-262</v>
      </c>
      <c r="AU44833" s="94">
        <v>18</v>
      </c>
    </row>
    <row r="44834" spans="1:47">
      <c r="A44834" s="85" t="s">
        <v>130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1</v>
      </c>
      <c r="G44834" s="89" t="s">
        <v>382</v>
      </c>
      <c r="H44834" s="94">
        <v>1587</v>
      </c>
      <c r="I44834" s="94">
        <v>1437</v>
      </c>
      <c r="J44834" s="94">
        <v>1250</v>
      </c>
      <c r="K44834" s="94">
        <v>-183</v>
      </c>
      <c r="O44834" s="94">
        <v>1437</v>
      </c>
      <c r="P44834" s="94">
        <v>1250</v>
      </c>
      <c r="Q44834" s="94">
        <v>-183</v>
      </c>
      <c r="R44834" s="94">
        <v>645</v>
      </c>
      <c r="S44834" s="94">
        <v>599</v>
      </c>
      <c r="U44834" s="94">
        <v>0</v>
      </c>
      <c r="W44834" s="94">
        <v>0</v>
      </c>
      <c r="Y44834" s="94">
        <v>0</v>
      </c>
      <c r="AJ44834" s="94">
        <v>645</v>
      </c>
      <c r="AK44834" s="94">
        <v>599</v>
      </c>
      <c r="AM44834" s="94">
        <v>0</v>
      </c>
      <c r="AO44834" s="94">
        <v>0</v>
      </c>
      <c r="AQ44834" s="94">
        <v>0</v>
      </c>
      <c r="AS44834" s="94">
        <v>34</v>
      </c>
      <c r="AT44834" s="94">
        <v>-222</v>
      </c>
      <c r="AU44834" s="94">
        <v>5</v>
      </c>
    </row>
    <row r="44835" spans="1:47">
      <c r="A44835" s="85" t="s">
        <v>130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1</v>
      </c>
      <c r="G44835" s="89" t="s">
        <v>382</v>
      </c>
      <c r="H44835" s="94">
        <v>1464</v>
      </c>
      <c r="I44835" s="94">
        <v>1340</v>
      </c>
      <c r="J44835" s="94">
        <v>1166</v>
      </c>
      <c r="K44835" s="94">
        <v>-172</v>
      </c>
      <c r="O44835" s="94">
        <v>1340</v>
      </c>
      <c r="P44835" s="94">
        <v>1166</v>
      </c>
      <c r="Q44835" s="94">
        <v>-172</v>
      </c>
      <c r="R44835" s="94">
        <v>560</v>
      </c>
      <c r="S44835" s="94">
        <v>600</v>
      </c>
      <c r="U44835" s="94">
        <v>0</v>
      </c>
      <c r="W44835" s="94">
        <v>0</v>
      </c>
      <c r="Y44835" s="94">
        <v>0</v>
      </c>
      <c r="AJ44835" s="94">
        <v>560</v>
      </c>
      <c r="AK44835" s="94">
        <v>600</v>
      </c>
      <c r="AM44835" s="94">
        <v>0</v>
      </c>
      <c r="AO44835" s="94">
        <v>0</v>
      </c>
      <c r="AQ44835" s="94">
        <v>0</v>
      </c>
      <c r="AS44835" s="94">
        <v>29</v>
      </c>
      <c r="AT44835" s="94">
        <v>-207</v>
      </c>
      <c r="AU44835" s="94">
        <v>6</v>
      </c>
    </row>
    <row r="44836" spans="1:47">
      <c r="A44836" s="85" t="s">
        <v>130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1</v>
      </c>
      <c r="G44836" s="89" t="s">
        <v>382</v>
      </c>
      <c r="H44836" s="94">
        <v>1390</v>
      </c>
      <c r="I44836" s="94">
        <v>1269</v>
      </c>
      <c r="J44836" s="94">
        <v>1083</v>
      </c>
      <c r="K44836" s="94">
        <v>-182</v>
      </c>
      <c r="O44836" s="94">
        <v>1269</v>
      </c>
      <c r="P44836" s="94">
        <v>1083</v>
      </c>
      <c r="Q44836" s="94">
        <v>-182</v>
      </c>
      <c r="R44836" s="94">
        <v>477</v>
      </c>
      <c r="S44836" s="94">
        <v>600</v>
      </c>
      <c r="U44836" s="94">
        <v>0</v>
      </c>
      <c r="W44836" s="94">
        <v>0</v>
      </c>
      <c r="Y44836" s="94">
        <v>0</v>
      </c>
      <c r="AJ44836" s="94">
        <v>477</v>
      </c>
      <c r="AK44836" s="94">
        <v>600</v>
      </c>
      <c r="AM44836" s="94">
        <v>0</v>
      </c>
      <c r="AO44836" s="94">
        <v>0</v>
      </c>
      <c r="AQ44836" s="94">
        <v>0</v>
      </c>
      <c r="AS44836" s="94">
        <v>26</v>
      </c>
      <c r="AT44836" s="94">
        <v>-217</v>
      </c>
      <c r="AU44836" s="94">
        <v>9</v>
      </c>
    </row>
    <row r="44837" spans="1:47">
      <c r="A44837" s="85" t="s">
        <v>130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1</v>
      </c>
      <c r="G44837" s="89" t="s">
        <v>382</v>
      </c>
      <c r="H44837" s="94">
        <v>1337</v>
      </c>
      <c r="I44837" s="94">
        <v>1271</v>
      </c>
      <c r="J44837" s="94">
        <v>1049</v>
      </c>
      <c r="K44837" s="94">
        <v>-220</v>
      </c>
      <c r="O44837" s="94">
        <v>1271</v>
      </c>
      <c r="P44837" s="94">
        <v>1049</v>
      </c>
      <c r="Q44837" s="94">
        <v>-220</v>
      </c>
      <c r="R44837" s="94">
        <v>444</v>
      </c>
      <c r="S44837" s="94">
        <v>600</v>
      </c>
      <c r="U44837" s="94">
        <v>0</v>
      </c>
      <c r="W44837" s="94">
        <v>0</v>
      </c>
      <c r="Y44837" s="94">
        <v>0</v>
      </c>
      <c r="AJ44837" s="94">
        <v>444</v>
      </c>
      <c r="AK44837" s="94">
        <v>600</v>
      </c>
      <c r="AM44837" s="94">
        <v>0</v>
      </c>
      <c r="AO44837" s="94">
        <v>0</v>
      </c>
      <c r="AQ44837" s="94">
        <v>0</v>
      </c>
      <c r="AS44837" s="94">
        <v>25</v>
      </c>
      <c r="AT44837" s="94">
        <v>-255</v>
      </c>
      <c r="AU44837" s="94">
        <v>10</v>
      </c>
    </row>
    <row r="44838" spans="1:47">
      <c r="A44838" s="85" t="s">
        <v>130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1</v>
      </c>
      <c r="G44838" s="89" t="s">
        <v>382</v>
      </c>
      <c r="H44838" s="94">
        <v>1332</v>
      </c>
      <c r="I44838" s="94">
        <v>1257</v>
      </c>
      <c r="J44838" s="94">
        <v>1035</v>
      </c>
      <c r="K44838" s="94">
        <v>-219</v>
      </c>
      <c r="O44838" s="94">
        <v>1257</v>
      </c>
      <c r="P44838" s="94">
        <v>1035</v>
      </c>
      <c r="Q44838" s="94">
        <v>-219</v>
      </c>
      <c r="R44838" s="94">
        <v>429</v>
      </c>
      <c r="S44838" s="94">
        <v>600</v>
      </c>
      <c r="U44838" s="94">
        <v>0</v>
      </c>
      <c r="W44838" s="94">
        <v>0</v>
      </c>
      <c r="Y44838" s="94">
        <v>0</v>
      </c>
      <c r="AJ44838" s="94">
        <v>429</v>
      </c>
      <c r="AK44838" s="94">
        <v>600</v>
      </c>
      <c r="AM44838" s="94">
        <v>0</v>
      </c>
      <c r="AO44838" s="94">
        <v>0</v>
      </c>
      <c r="AQ44838" s="94">
        <v>0</v>
      </c>
      <c r="AS44838" s="94">
        <v>24</v>
      </c>
      <c r="AT44838" s="94">
        <v>-256</v>
      </c>
      <c r="AU44838" s="94">
        <v>13</v>
      </c>
    </row>
    <row r="44839" spans="1:47">
      <c r="A44839" s="85" t="s">
        <v>130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1</v>
      </c>
      <c r="G44839" s="89" t="s">
        <v>382</v>
      </c>
      <c r="H44839" s="94">
        <v>1400</v>
      </c>
      <c r="I44839" s="94">
        <v>1307</v>
      </c>
      <c r="J44839" s="94">
        <v>1113</v>
      </c>
      <c r="K44839" s="94">
        <v>-190</v>
      </c>
      <c r="O44839" s="94">
        <v>1307</v>
      </c>
      <c r="P44839" s="94">
        <v>1113</v>
      </c>
      <c r="Q44839" s="94">
        <v>-190</v>
      </c>
      <c r="R44839" s="94">
        <v>508</v>
      </c>
      <c r="S44839" s="94">
        <v>600</v>
      </c>
      <c r="U44839" s="94">
        <v>0</v>
      </c>
      <c r="W44839" s="94">
        <v>0</v>
      </c>
      <c r="Y44839" s="94">
        <v>0</v>
      </c>
      <c r="AJ44839" s="94">
        <v>508</v>
      </c>
      <c r="AK44839" s="94">
        <v>600</v>
      </c>
      <c r="AM44839" s="94">
        <v>0</v>
      </c>
      <c r="AO44839" s="94">
        <v>0</v>
      </c>
      <c r="AQ44839" s="94">
        <v>0</v>
      </c>
      <c r="AS44839" s="94">
        <v>27</v>
      </c>
      <c r="AT44839" s="94">
        <v>-232</v>
      </c>
      <c r="AU44839" s="94">
        <v>15</v>
      </c>
    </row>
    <row r="44840" spans="1:47">
      <c r="A44840" s="85" t="s">
        <v>130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1</v>
      </c>
      <c r="G44840" s="89" t="s">
        <v>382</v>
      </c>
      <c r="H44840" s="94">
        <v>1478</v>
      </c>
      <c r="I44840" s="94">
        <v>1402</v>
      </c>
      <c r="J44840" s="94">
        <v>1182</v>
      </c>
      <c r="K44840" s="94">
        <v>-218</v>
      </c>
      <c r="O44840" s="94">
        <v>1402</v>
      </c>
      <c r="P44840" s="94">
        <v>1182</v>
      </c>
      <c r="Q44840" s="94">
        <v>-218</v>
      </c>
      <c r="R44840" s="94">
        <v>576</v>
      </c>
      <c r="S44840" s="94">
        <v>600</v>
      </c>
      <c r="U44840" s="94">
        <v>0</v>
      </c>
      <c r="W44840" s="94">
        <v>0</v>
      </c>
      <c r="Y44840" s="94">
        <v>0</v>
      </c>
      <c r="AJ44840" s="94">
        <v>576</v>
      </c>
      <c r="AK44840" s="94">
        <v>600</v>
      </c>
      <c r="AM44840" s="94">
        <v>0</v>
      </c>
      <c r="AO44840" s="94">
        <v>0</v>
      </c>
      <c r="AQ44840" s="94">
        <v>0</v>
      </c>
      <c r="AS44840" s="94">
        <v>28</v>
      </c>
      <c r="AT44840" s="94">
        <v>-259</v>
      </c>
      <c r="AU44840" s="94">
        <v>13</v>
      </c>
    </row>
    <row r="44841" spans="1:47">
      <c r="A44841" s="85" t="s">
        <v>130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1</v>
      </c>
      <c r="G44841" s="89" t="s">
        <v>382</v>
      </c>
      <c r="H44841" s="94">
        <v>1564</v>
      </c>
      <c r="I44841" s="94">
        <v>1455</v>
      </c>
      <c r="J44841" s="94">
        <v>1245</v>
      </c>
      <c r="K44841" s="94">
        <v>-205</v>
      </c>
      <c r="O44841" s="94">
        <v>1455</v>
      </c>
      <c r="P44841" s="94">
        <v>1245</v>
      </c>
      <c r="Q44841" s="94">
        <v>-205</v>
      </c>
      <c r="R44841" s="94">
        <v>637</v>
      </c>
      <c r="S44841" s="94">
        <v>602</v>
      </c>
      <c r="U44841" s="94">
        <v>0</v>
      </c>
      <c r="W44841" s="94">
        <v>0</v>
      </c>
      <c r="Y44841" s="94">
        <v>0</v>
      </c>
      <c r="AJ44841" s="94">
        <v>637</v>
      </c>
      <c r="AK44841" s="94">
        <v>602</v>
      </c>
      <c r="AM44841" s="94">
        <v>0</v>
      </c>
      <c r="AO44841" s="94">
        <v>0</v>
      </c>
      <c r="AQ44841" s="94">
        <v>0</v>
      </c>
      <c r="AS44841" s="94">
        <v>30</v>
      </c>
      <c r="AT44841" s="94">
        <v>-252</v>
      </c>
      <c r="AU44841" s="94">
        <v>17</v>
      </c>
    </row>
    <row r="44842" spans="1:47">
      <c r="A44842" s="85" t="s">
        <v>130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1</v>
      </c>
      <c r="G44842" s="89" t="s">
        <v>382</v>
      </c>
      <c r="H44842" s="94">
        <v>1687</v>
      </c>
      <c r="I44842" s="94">
        <v>1493</v>
      </c>
      <c r="J44842" s="94">
        <v>1262</v>
      </c>
      <c r="K44842" s="94">
        <v>-229</v>
      </c>
      <c r="O44842" s="94">
        <v>1493</v>
      </c>
      <c r="P44842" s="94">
        <v>1262</v>
      </c>
      <c r="Q44842" s="94">
        <v>-229</v>
      </c>
      <c r="R44842" s="94">
        <v>654</v>
      </c>
      <c r="S44842" s="94">
        <v>601</v>
      </c>
      <c r="U44842" s="94">
        <v>0</v>
      </c>
      <c r="W44842" s="94">
        <v>1</v>
      </c>
      <c r="Y44842" s="94">
        <v>0</v>
      </c>
      <c r="AJ44842" s="94">
        <v>654</v>
      </c>
      <c r="AK44842" s="94">
        <v>601</v>
      </c>
      <c r="AM44842" s="94">
        <v>0</v>
      </c>
      <c r="AO44842" s="94">
        <v>1</v>
      </c>
      <c r="AQ44842" s="94">
        <v>0</v>
      </c>
      <c r="AS44842" s="94">
        <v>38</v>
      </c>
      <c r="AT44842" s="94">
        <v>-292</v>
      </c>
      <c r="AU44842" s="94">
        <v>25</v>
      </c>
    </row>
    <row r="44843" spans="1:47">
      <c r="A44843" s="85" t="s">
        <v>130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1</v>
      </c>
      <c r="G44843" s="89" t="s">
        <v>382</v>
      </c>
      <c r="H44843" s="94">
        <v>1828</v>
      </c>
      <c r="I44843" s="94">
        <v>1561</v>
      </c>
      <c r="J44843" s="94">
        <v>1325</v>
      </c>
      <c r="K44843" s="94">
        <v>-234</v>
      </c>
      <c r="O44843" s="94">
        <v>1561</v>
      </c>
      <c r="P44843" s="94">
        <v>1325</v>
      </c>
      <c r="Q44843" s="94">
        <v>-234</v>
      </c>
      <c r="R44843" s="94">
        <v>715</v>
      </c>
      <c r="S44843" s="94">
        <v>600</v>
      </c>
      <c r="U44843" s="94">
        <v>0</v>
      </c>
      <c r="W44843" s="94">
        <v>4</v>
      </c>
      <c r="Y44843" s="94">
        <v>0</v>
      </c>
      <c r="AJ44843" s="94">
        <v>715</v>
      </c>
      <c r="AK44843" s="94">
        <v>600</v>
      </c>
      <c r="AM44843" s="94">
        <v>0</v>
      </c>
      <c r="AO44843" s="94">
        <v>4</v>
      </c>
      <c r="AQ44843" s="94">
        <v>0</v>
      </c>
      <c r="AS44843" s="94">
        <v>44</v>
      </c>
      <c r="AT44843" s="94">
        <v>-316</v>
      </c>
      <c r="AU44843" s="94">
        <v>38</v>
      </c>
    </row>
    <row r="44844" spans="1:47">
      <c r="A44844" s="85" t="s">
        <v>130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1</v>
      </c>
      <c r="G44844" s="89" t="s">
        <v>382</v>
      </c>
      <c r="H44844" s="94">
        <v>2004</v>
      </c>
      <c r="I44844" s="94">
        <v>1691</v>
      </c>
      <c r="J44844" s="94">
        <v>1507</v>
      </c>
      <c r="K44844" s="94">
        <v>-182</v>
      </c>
      <c r="O44844" s="94">
        <v>1691</v>
      </c>
      <c r="P44844" s="94">
        <v>1507</v>
      </c>
      <c r="Q44844" s="94">
        <v>-182</v>
      </c>
      <c r="R44844" s="94">
        <v>834</v>
      </c>
      <c r="S44844" s="94">
        <v>655</v>
      </c>
      <c r="U44844" s="94">
        <v>0</v>
      </c>
      <c r="W44844" s="94">
        <v>13</v>
      </c>
      <c r="Y44844" s="94">
        <v>0</v>
      </c>
      <c r="AJ44844" s="94">
        <v>834</v>
      </c>
      <c r="AK44844" s="94">
        <v>655</v>
      </c>
      <c r="AM44844" s="94">
        <v>0</v>
      </c>
      <c r="AO44844" s="94">
        <v>13</v>
      </c>
      <c r="AQ44844" s="94">
        <v>0</v>
      </c>
      <c r="AS44844" s="94">
        <v>50</v>
      </c>
      <c r="AT44844" s="94">
        <v>-284</v>
      </c>
      <c r="AU44844" s="94">
        <v>52</v>
      </c>
    </row>
    <row r="44845" spans="1:47">
      <c r="A44845" s="85" t="s">
        <v>130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1</v>
      </c>
      <c r="G44845" s="89" t="s">
        <v>382</v>
      </c>
      <c r="H44845" s="94">
        <v>2147</v>
      </c>
      <c r="I44845" s="94">
        <v>1856</v>
      </c>
      <c r="J44845" s="94">
        <v>1594</v>
      </c>
      <c r="K44845" s="94">
        <v>-262</v>
      </c>
      <c r="O44845" s="94">
        <v>1856</v>
      </c>
      <c r="P44845" s="94">
        <v>1594</v>
      </c>
      <c r="Q44845" s="94">
        <v>-262</v>
      </c>
      <c r="R44845" s="94">
        <v>688</v>
      </c>
      <c r="S44845" s="94">
        <v>878</v>
      </c>
      <c r="U44845" s="94">
        <v>0</v>
      </c>
      <c r="W44845" s="94">
        <v>22</v>
      </c>
      <c r="Y44845" s="94">
        <v>0</v>
      </c>
      <c r="AJ44845" s="94">
        <v>688</v>
      </c>
      <c r="AK44845" s="94">
        <v>878</v>
      </c>
      <c r="AM44845" s="94">
        <v>0</v>
      </c>
      <c r="AO44845" s="94">
        <v>22</v>
      </c>
      <c r="AQ44845" s="94">
        <v>0</v>
      </c>
      <c r="AS44845" s="94">
        <v>50</v>
      </c>
      <c r="AT44845" s="94">
        <v>-378</v>
      </c>
      <c r="AU44845" s="94">
        <v>66</v>
      </c>
    </row>
    <row r="44846" spans="1:47">
      <c r="A44846" s="85" t="s">
        <v>130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1</v>
      </c>
      <c r="G44846" s="89" t="s">
        <v>382</v>
      </c>
      <c r="H44846" s="94">
        <v>2260</v>
      </c>
      <c r="I44846" s="94">
        <v>2058</v>
      </c>
      <c r="J44846" s="94">
        <v>1778</v>
      </c>
      <c r="K44846" s="94">
        <v>-281</v>
      </c>
      <c r="O44846" s="94">
        <v>2058</v>
      </c>
      <c r="P44846" s="94">
        <v>1778</v>
      </c>
      <c r="Q44846" s="94">
        <v>-281</v>
      </c>
      <c r="R44846" s="94">
        <v>856</v>
      </c>
      <c r="S44846" s="94">
        <v>897</v>
      </c>
      <c r="U44846" s="94">
        <v>0</v>
      </c>
      <c r="W44846" s="94">
        <v>20</v>
      </c>
      <c r="Y44846" s="94">
        <v>0</v>
      </c>
      <c r="AJ44846" s="94">
        <v>856</v>
      </c>
      <c r="AK44846" s="94">
        <v>897</v>
      </c>
      <c r="AM44846" s="94">
        <v>0</v>
      </c>
      <c r="AO44846" s="94">
        <v>20</v>
      </c>
      <c r="AQ44846" s="94">
        <v>0</v>
      </c>
      <c r="AS44846" s="94">
        <v>58</v>
      </c>
      <c r="AT44846" s="94">
        <v>-414</v>
      </c>
      <c r="AU44846" s="94">
        <v>75</v>
      </c>
    </row>
    <row r="44847" spans="1:47">
      <c r="A44847" s="85" t="s">
        <v>130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1</v>
      </c>
      <c r="G44847" s="89" t="s">
        <v>382</v>
      </c>
      <c r="H44847" s="94">
        <v>2317</v>
      </c>
      <c r="I44847" s="94">
        <v>2219</v>
      </c>
      <c r="J44847" s="94">
        <v>1935</v>
      </c>
      <c r="K44847" s="94">
        <v>-285</v>
      </c>
      <c r="O44847" s="94">
        <v>2219</v>
      </c>
      <c r="P44847" s="94">
        <v>1935</v>
      </c>
      <c r="Q44847" s="94">
        <v>-285</v>
      </c>
      <c r="R44847" s="94">
        <v>1018</v>
      </c>
      <c r="S44847" s="94">
        <v>891</v>
      </c>
      <c r="U44847" s="94">
        <v>0</v>
      </c>
      <c r="W44847" s="94">
        <v>21</v>
      </c>
      <c r="Y44847" s="94">
        <v>0</v>
      </c>
      <c r="AJ44847" s="94">
        <v>1018</v>
      </c>
      <c r="AK44847" s="94">
        <v>891</v>
      </c>
      <c r="AM44847" s="94">
        <v>0</v>
      </c>
      <c r="AO44847" s="94">
        <v>21</v>
      </c>
      <c r="AQ44847" s="94">
        <v>0</v>
      </c>
      <c r="AS44847" s="94">
        <v>68</v>
      </c>
      <c r="AT44847" s="94">
        <v>-439</v>
      </c>
      <c r="AU44847" s="94">
        <v>86</v>
      </c>
    </row>
    <row r="44848" spans="1:47">
      <c r="A44848" s="85" t="s">
        <v>130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1</v>
      </c>
      <c r="G44848" s="89" t="s">
        <v>382</v>
      </c>
      <c r="H44848" s="94">
        <v>2318</v>
      </c>
      <c r="I44848" s="94">
        <v>2360</v>
      </c>
      <c r="J44848" s="94">
        <v>2098</v>
      </c>
      <c r="K44848" s="94">
        <v>-271</v>
      </c>
      <c r="O44848" s="94">
        <v>2360</v>
      </c>
      <c r="P44848" s="94">
        <v>2098</v>
      </c>
      <c r="Q44848" s="94">
        <v>-271</v>
      </c>
      <c r="R44848" s="94">
        <v>1052</v>
      </c>
      <c r="S44848" s="94">
        <v>1018</v>
      </c>
      <c r="U44848" s="94">
        <v>0</v>
      </c>
      <c r="W44848" s="94">
        <v>22</v>
      </c>
      <c r="Y44848" s="94">
        <v>0</v>
      </c>
      <c r="AJ44848" s="94">
        <v>1052</v>
      </c>
      <c r="AK44848" s="94">
        <v>1018</v>
      </c>
      <c r="AM44848" s="94">
        <v>0</v>
      </c>
      <c r="AO44848" s="94">
        <v>22</v>
      </c>
      <c r="AQ44848" s="94">
        <v>0</v>
      </c>
      <c r="AS44848" s="94">
        <v>73</v>
      </c>
      <c r="AT44848" s="94">
        <v>-443</v>
      </c>
      <c r="AU44848" s="94">
        <v>99</v>
      </c>
    </row>
    <row r="44849" spans="1:47">
      <c r="A44849" s="85" t="s">
        <v>130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1</v>
      </c>
      <c r="G44849" s="89" t="s">
        <v>382</v>
      </c>
      <c r="H44849" s="94">
        <v>2306</v>
      </c>
      <c r="I44849" s="94">
        <v>2423</v>
      </c>
      <c r="J44849" s="94">
        <v>2122</v>
      </c>
      <c r="K44849" s="94">
        <v>-303</v>
      </c>
      <c r="O44849" s="94">
        <v>2423</v>
      </c>
      <c r="P44849" s="94">
        <v>2122</v>
      </c>
      <c r="Q44849" s="94">
        <v>-303</v>
      </c>
      <c r="R44849" s="94">
        <v>1077</v>
      </c>
      <c r="S44849" s="94">
        <v>1016</v>
      </c>
      <c r="U44849" s="94">
        <v>0</v>
      </c>
      <c r="W44849" s="94">
        <v>23</v>
      </c>
      <c r="Y44849" s="94">
        <v>0</v>
      </c>
      <c r="AJ44849" s="94">
        <v>1077</v>
      </c>
      <c r="AK44849" s="94">
        <v>1016</v>
      </c>
      <c r="AM44849" s="94">
        <v>0</v>
      </c>
      <c r="AO44849" s="94">
        <v>23</v>
      </c>
      <c r="AQ44849" s="94">
        <v>0</v>
      </c>
      <c r="AS44849" s="94">
        <v>68</v>
      </c>
      <c r="AT44849" s="94">
        <v>-472</v>
      </c>
      <c r="AU44849" s="94">
        <v>101</v>
      </c>
    </row>
    <row r="44850" spans="1:47">
      <c r="A44850" s="85" t="s">
        <v>130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1</v>
      </c>
      <c r="G44850" s="89" t="s">
        <v>382</v>
      </c>
      <c r="H44850" s="94">
        <v>2295</v>
      </c>
      <c r="I44850" s="94">
        <v>2294</v>
      </c>
      <c r="J44850" s="94">
        <v>2044</v>
      </c>
      <c r="K44850" s="94">
        <v>-250</v>
      </c>
      <c r="O44850" s="94">
        <v>2294</v>
      </c>
      <c r="P44850" s="94">
        <v>2044</v>
      </c>
      <c r="Q44850" s="94">
        <v>-250</v>
      </c>
      <c r="R44850" s="94">
        <v>987</v>
      </c>
      <c r="S44850" s="94">
        <v>1041</v>
      </c>
      <c r="U44850" s="94">
        <v>0</v>
      </c>
      <c r="W44850" s="94">
        <v>10</v>
      </c>
      <c r="Y44850" s="94">
        <v>0</v>
      </c>
      <c r="AJ44850" s="94">
        <v>987</v>
      </c>
      <c r="AK44850" s="94">
        <v>1041</v>
      </c>
      <c r="AM44850" s="94">
        <v>0</v>
      </c>
      <c r="AO44850" s="94">
        <v>10</v>
      </c>
      <c r="AQ44850" s="94">
        <v>0</v>
      </c>
      <c r="AS44850" s="94">
        <v>59</v>
      </c>
      <c r="AT44850" s="94">
        <v>-397</v>
      </c>
      <c r="AU44850" s="94">
        <v>88</v>
      </c>
    </row>
    <row r="44851" spans="1:47">
      <c r="A44851" s="85" t="s">
        <v>130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1</v>
      </c>
      <c r="G44851" s="89" t="s">
        <v>382</v>
      </c>
      <c r="H44851" s="94">
        <v>2253</v>
      </c>
      <c r="I44851" s="94">
        <v>2088</v>
      </c>
      <c r="J44851" s="94">
        <v>1754</v>
      </c>
      <c r="K44851" s="94">
        <v>-333</v>
      </c>
      <c r="O44851" s="94">
        <v>2088</v>
      </c>
      <c r="P44851" s="94">
        <v>1754</v>
      </c>
      <c r="Q44851" s="94">
        <v>-333</v>
      </c>
      <c r="R44851" s="94">
        <v>781</v>
      </c>
      <c r="S44851" s="94">
        <v>965</v>
      </c>
      <c r="U44851" s="94">
        <v>0</v>
      </c>
      <c r="W44851" s="94">
        <v>2</v>
      </c>
      <c r="Y44851" s="94">
        <v>0</v>
      </c>
      <c r="AJ44851" s="94">
        <v>781</v>
      </c>
      <c r="AK44851" s="94">
        <v>965</v>
      </c>
      <c r="AM44851" s="94">
        <v>0</v>
      </c>
      <c r="AO44851" s="94">
        <v>2</v>
      </c>
      <c r="AQ44851" s="94">
        <v>0</v>
      </c>
      <c r="AS44851" s="94">
        <v>55</v>
      </c>
      <c r="AT44851" s="94">
        <v>-471</v>
      </c>
      <c r="AU44851" s="94">
        <v>83</v>
      </c>
    </row>
    <row r="44852" spans="1:47">
      <c r="A44852" s="85" t="s">
        <v>130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1</v>
      </c>
      <c r="G44852" s="89" t="s">
        <v>382</v>
      </c>
      <c r="H44852" s="94">
        <v>2191</v>
      </c>
      <c r="I44852" s="94">
        <v>1951</v>
      </c>
      <c r="J44852" s="94">
        <v>1696</v>
      </c>
      <c r="K44852" s="94">
        <v>-255</v>
      </c>
      <c r="O44852" s="94">
        <v>1951</v>
      </c>
      <c r="P44852" s="94">
        <v>1696</v>
      </c>
      <c r="Q44852" s="94">
        <v>-255</v>
      </c>
      <c r="R44852" s="94">
        <v>765</v>
      </c>
      <c r="S44852" s="94">
        <v>925</v>
      </c>
      <c r="U44852" s="94">
        <v>0</v>
      </c>
      <c r="W44852" s="94">
        <v>0</v>
      </c>
      <c r="Y44852" s="94">
        <v>0</v>
      </c>
      <c r="AJ44852" s="94">
        <v>765</v>
      </c>
      <c r="AK44852" s="94">
        <v>925</v>
      </c>
      <c r="AM44852" s="94">
        <v>0</v>
      </c>
      <c r="AO44852" s="94">
        <v>0</v>
      </c>
      <c r="AQ44852" s="94">
        <v>0</v>
      </c>
      <c r="AS44852" s="94">
        <v>51</v>
      </c>
      <c r="AT44852" s="94">
        <v>-380</v>
      </c>
      <c r="AU44852" s="94">
        <v>74</v>
      </c>
    </row>
    <row r="44853" spans="1:47">
      <c r="A44853" s="85" t="s">
        <v>130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1</v>
      </c>
      <c r="G44853" s="89" t="s">
        <v>382</v>
      </c>
      <c r="H44853" s="94">
        <v>2114</v>
      </c>
      <c r="I44853" s="94">
        <v>1855</v>
      </c>
      <c r="J44853" s="94">
        <v>1601</v>
      </c>
      <c r="K44853" s="94">
        <v>-254</v>
      </c>
      <c r="O44853" s="94">
        <v>1855</v>
      </c>
      <c r="P44853" s="94">
        <v>1601</v>
      </c>
      <c r="Q44853" s="94">
        <v>-254</v>
      </c>
      <c r="R44853" s="94">
        <v>673</v>
      </c>
      <c r="S44853" s="94">
        <v>922</v>
      </c>
      <c r="U44853" s="94">
        <v>0</v>
      </c>
      <c r="W44853" s="94">
        <v>0</v>
      </c>
      <c r="Y44853" s="94">
        <v>0</v>
      </c>
      <c r="AJ44853" s="94">
        <v>673</v>
      </c>
      <c r="AK44853" s="94">
        <v>922</v>
      </c>
      <c r="AM44853" s="94">
        <v>0</v>
      </c>
      <c r="AO44853" s="94">
        <v>0</v>
      </c>
      <c r="AQ44853" s="94">
        <v>0</v>
      </c>
      <c r="AS44853" s="94">
        <v>43</v>
      </c>
      <c r="AT44853" s="94">
        <v>-360</v>
      </c>
      <c r="AU44853" s="94">
        <v>63</v>
      </c>
    </row>
    <row r="44854" spans="1:47">
      <c r="A44854" s="85" t="s">
        <v>130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1</v>
      </c>
      <c r="G44854" s="89" t="s">
        <v>382</v>
      </c>
      <c r="H44854" s="94">
        <v>2023</v>
      </c>
      <c r="I44854" s="94">
        <v>1819</v>
      </c>
      <c r="J44854" s="94">
        <v>1550</v>
      </c>
      <c r="K44854" s="94">
        <v>-270</v>
      </c>
      <c r="O44854" s="94">
        <v>1819</v>
      </c>
      <c r="P44854" s="94">
        <v>1550</v>
      </c>
      <c r="Q44854" s="94">
        <v>-270</v>
      </c>
      <c r="R44854" s="94">
        <v>634</v>
      </c>
      <c r="S44854" s="94">
        <v>910</v>
      </c>
      <c r="U44854" s="94">
        <v>0</v>
      </c>
      <c r="W44854" s="94">
        <v>0</v>
      </c>
      <c r="Y44854" s="94">
        <v>0</v>
      </c>
      <c r="AJ44854" s="94">
        <v>634</v>
      </c>
      <c r="AK44854" s="94">
        <v>910</v>
      </c>
      <c r="AM44854" s="94">
        <v>0</v>
      </c>
      <c r="AO44854" s="94">
        <v>0</v>
      </c>
      <c r="AQ44854" s="94">
        <v>0</v>
      </c>
      <c r="AS44854" s="94">
        <v>42</v>
      </c>
      <c r="AT44854" s="94">
        <v>-360</v>
      </c>
      <c r="AU44854" s="94">
        <v>48</v>
      </c>
    </row>
    <row r="44855" spans="1:47">
      <c r="A44855" s="85" t="s">
        <v>130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1</v>
      </c>
      <c r="G44855" s="89" t="s">
        <v>382</v>
      </c>
      <c r="H44855" s="94">
        <v>1964</v>
      </c>
      <c r="I44855" s="94">
        <v>1735</v>
      </c>
      <c r="J44855" s="94">
        <v>1608</v>
      </c>
      <c r="K44855" s="94">
        <v>-126</v>
      </c>
      <c r="O44855" s="94">
        <v>1735</v>
      </c>
      <c r="P44855" s="94">
        <v>1608</v>
      </c>
      <c r="Q44855" s="94">
        <v>-126</v>
      </c>
      <c r="R44855" s="94">
        <v>708</v>
      </c>
      <c r="S44855" s="94">
        <v>895</v>
      </c>
      <c r="U44855" s="94">
        <v>0</v>
      </c>
      <c r="W44855" s="94">
        <v>0</v>
      </c>
      <c r="Y44855" s="94">
        <v>0</v>
      </c>
      <c r="AJ44855" s="94">
        <v>708</v>
      </c>
      <c r="AK44855" s="94">
        <v>895</v>
      </c>
      <c r="AM44855" s="94">
        <v>0</v>
      </c>
      <c r="AO44855" s="94">
        <v>0</v>
      </c>
      <c r="AQ44855" s="94">
        <v>0</v>
      </c>
      <c r="AS44855" s="94">
        <v>44</v>
      </c>
      <c r="AT44855" s="94">
        <v>-205</v>
      </c>
      <c r="AU44855" s="94">
        <v>35</v>
      </c>
    </row>
    <row r="44856" spans="1:47">
      <c r="A44856" s="85" t="s">
        <v>130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1</v>
      </c>
      <c r="G44856" s="89" t="s">
        <v>382</v>
      </c>
      <c r="H44856" s="94">
        <v>1809</v>
      </c>
      <c r="I44856" s="94">
        <v>1600</v>
      </c>
      <c r="J44856" s="94">
        <v>1478</v>
      </c>
      <c r="K44856" s="94">
        <v>-121</v>
      </c>
      <c r="O44856" s="94">
        <v>1600</v>
      </c>
      <c r="P44856" s="94">
        <v>1478</v>
      </c>
      <c r="Q44856" s="94">
        <v>-121</v>
      </c>
      <c r="R44856" s="94">
        <v>718</v>
      </c>
      <c r="S44856" s="94">
        <v>754</v>
      </c>
      <c r="U44856" s="94">
        <v>0</v>
      </c>
      <c r="W44856" s="94">
        <v>0</v>
      </c>
      <c r="Y44856" s="94">
        <v>0</v>
      </c>
      <c r="AJ44856" s="94">
        <v>718</v>
      </c>
      <c r="AK44856" s="94">
        <v>754</v>
      </c>
      <c r="AM44856" s="94">
        <v>0</v>
      </c>
      <c r="AO44856" s="94">
        <v>0</v>
      </c>
      <c r="AQ44856" s="94">
        <v>0</v>
      </c>
      <c r="AS44856" s="94">
        <v>41</v>
      </c>
      <c r="AT44856" s="94">
        <v>-186</v>
      </c>
      <c r="AU44856" s="94">
        <v>24</v>
      </c>
    </row>
    <row r="44857" spans="1:47">
      <c r="A44857" s="85" t="s">
        <v>130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1</v>
      </c>
      <c r="G44857" s="89" t="s">
        <v>382</v>
      </c>
      <c r="H44857" s="94">
        <v>1659</v>
      </c>
      <c r="I44857" s="94">
        <v>1483</v>
      </c>
      <c r="J44857" s="94">
        <v>1321</v>
      </c>
      <c r="K44857" s="94">
        <v>-158</v>
      </c>
      <c r="O44857" s="94">
        <v>1483</v>
      </c>
      <c r="P44857" s="94">
        <v>1321</v>
      </c>
      <c r="Q44857" s="94">
        <v>-158</v>
      </c>
      <c r="R44857" s="94">
        <v>699</v>
      </c>
      <c r="S44857" s="94">
        <v>617</v>
      </c>
      <c r="U44857" s="94">
        <v>0</v>
      </c>
      <c r="W44857" s="94">
        <v>0</v>
      </c>
      <c r="Y44857" s="94">
        <v>0</v>
      </c>
      <c r="AJ44857" s="94">
        <v>699</v>
      </c>
      <c r="AK44857" s="94">
        <v>617</v>
      </c>
      <c r="AM44857" s="94">
        <v>0</v>
      </c>
      <c r="AO44857" s="94">
        <v>0</v>
      </c>
      <c r="AQ44857" s="94">
        <v>0</v>
      </c>
      <c r="AS44857" s="94">
        <v>36</v>
      </c>
      <c r="AT44857" s="94">
        <v>-213</v>
      </c>
      <c r="AU44857" s="94">
        <v>19</v>
      </c>
    </row>
    <row r="44858" spans="1:47">
      <c r="A44858" s="85" t="s">
        <v>130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1</v>
      </c>
      <c r="G44858" s="89" t="s">
        <v>382</v>
      </c>
      <c r="H44858" s="94">
        <v>1516</v>
      </c>
      <c r="I44858" s="94">
        <v>1361</v>
      </c>
      <c r="J44858" s="94">
        <v>1202</v>
      </c>
      <c r="K44858" s="94">
        <v>-157</v>
      </c>
      <c r="O44858" s="94">
        <v>1361</v>
      </c>
      <c r="P44858" s="94">
        <v>1202</v>
      </c>
      <c r="Q44858" s="94">
        <v>-157</v>
      </c>
      <c r="R44858" s="94">
        <v>595</v>
      </c>
      <c r="S44858" s="94">
        <v>602</v>
      </c>
      <c r="U44858" s="94">
        <v>0</v>
      </c>
      <c r="W44858" s="94">
        <v>0</v>
      </c>
      <c r="Y44858" s="94">
        <v>0</v>
      </c>
      <c r="AJ44858" s="94">
        <v>595</v>
      </c>
      <c r="AK44858" s="94">
        <v>602</v>
      </c>
      <c r="AM44858" s="94">
        <v>0</v>
      </c>
      <c r="AO44858" s="94">
        <v>0</v>
      </c>
      <c r="AQ44858" s="94">
        <v>0</v>
      </c>
      <c r="AS44858" s="94">
        <v>31</v>
      </c>
      <c r="AT44858" s="94">
        <v>-199</v>
      </c>
      <c r="AU44858" s="94">
        <v>11</v>
      </c>
    </row>
    <row r="44859" spans="1:47">
      <c r="A44859" s="85" t="s">
        <v>130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1</v>
      </c>
      <c r="G44859" s="89" t="s">
        <v>382</v>
      </c>
      <c r="H44859" s="94">
        <v>1412</v>
      </c>
      <c r="I44859" s="94">
        <v>1290</v>
      </c>
      <c r="J44859" s="94">
        <v>1149</v>
      </c>
      <c r="K44859" s="94">
        <v>-136</v>
      </c>
      <c r="O44859" s="94">
        <v>1290</v>
      </c>
      <c r="P44859" s="94">
        <v>1149</v>
      </c>
      <c r="Q44859" s="94">
        <v>-136</v>
      </c>
      <c r="R44859" s="94">
        <v>542</v>
      </c>
      <c r="S44859" s="94">
        <v>601</v>
      </c>
      <c r="U44859" s="94">
        <v>0</v>
      </c>
      <c r="W44859" s="94">
        <v>0</v>
      </c>
      <c r="Y44859" s="94">
        <v>0</v>
      </c>
      <c r="AJ44859" s="94">
        <v>542</v>
      </c>
      <c r="AK44859" s="94">
        <v>601</v>
      </c>
      <c r="AM44859" s="94">
        <v>0</v>
      </c>
      <c r="AO44859" s="94">
        <v>0</v>
      </c>
      <c r="AQ44859" s="94">
        <v>0</v>
      </c>
      <c r="AS44859" s="94">
        <v>27</v>
      </c>
      <c r="AT44859" s="94">
        <v>-174</v>
      </c>
      <c r="AU44859" s="94">
        <v>11</v>
      </c>
    </row>
    <row r="44860" spans="1:47">
      <c r="A44860" s="85" t="s">
        <v>130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1</v>
      </c>
      <c r="G44860" s="89" t="s">
        <v>382</v>
      </c>
      <c r="H44860" s="94">
        <v>1341</v>
      </c>
      <c r="I44860" s="94">
        <v>1238</v>
      </c>
      <c r="J44860" s="94">
        <v>1075</v>
      </c>
      <c r="K44860" s="94">
        <v>-161</v>
      </c>
      <c r="O44860" s="94">
        <v>1238</v>
      </c>
      <c r="P44860" s="94">
        <v>1075</v>
      </c>
      <c r="Q44860" s="94">
        <v>-161</v>
      </c>
      <c r="R44860" s="94">
        <v>468</v>
      </c>
      <c r="S44860" s="94">
        <v>601</v>
      </c>
      <c r="U44860" s="94">
        <v>0</v>
      </c>
      <c r="W44860" s="94">
        <v>0</v>
      </c>
      <c r="Y44860" s="94">
        <v>0</v>
      </c>
      <c r="AJ44860" s="94">
        <v>468</v>
      </c>
      <c r="AK44860" s="94">
        <v>601</v>
      </c>
      <c r="AM44860" s="94">
        <v>0</v>
      </c>
      <c r="AO44860" s="94">
        <v>0</v>
      </c>
      <c r="AQ44860" s="94">
        <v>0</v>
      </c>
      <c r="AS44860" s="94">
        <v>24</v>
      </c>
      <c r="AT44860" s="94">
        <v>-195</v>
      </c>
      <c r="AU44860" s="94">
        <v>10</v>
      </c>
    </row>
    <row r="44861" spans="1:47">
      <c r="A44861" s="85" t="s">
        <v>130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1</v>
      </c>
      <c r="G44861" s="89" t="s">
        <v>382</v>
      </c>
      <c r="H44861" s="94">
        <v>1293</v>
      </c>
      <c r="I44861" s="94">
        <v>1214</v>
      </c>
      <c r="J44861" s="94">
        <v>1050</v>
      </c>
      <c r="K44861" s="94">
        <v>-160</v>
      </c>
      <c r="O44861" s="94">
        <v>1214</v>
      </c>
      <c r="P44861" s="94">
        <v>1050</v>
      </c>
      <c r="Q44861" s="94">
        <v>-160</v>
      </c>
      <c r="R44861" s="94">
        <v>444</v>
      </c>
      <c r="S44861" s="94">
        <v>601</v>
      </c>
      <c r="U44861" s="94">
        <v>0</v>
      </c>
      <c r="W44861" s="94">
        <v>0</v>
      </c>
      <c r="Y44861" s="94">
        <v>0</v>
      </c>
      <c r="AJ44861" s="94">
        <v>444</v>
      </c>
      <c r="AK44861" s="94">
        <v>601</v>
      </c>
      <c r="AM44861" s="94">
        <v>0</v>
      </c>
      <c r="AO44861" s="94">
        <v>0</v>
      </c>
      <c r="AQ44861" s="94">
        <v>0</v>
      </c>
      <c r="AS44861" s="94">
        <v>23</v>
      </c>
      <c r="AT44861" s="94">
        <v>-193</v>
      </c>
      <c r="AU44861" s="94">
        <v>10</v>
      </c>
    </row>
    <row r="44862" spans="1:47">
      <c r="A44862" s="85" t="s">
        <v>130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1</v>
      </c>
      <c r="G44862" s="89" t="s">
        <v>382</v>
      </c>
      <c r="H44862" s="94">
        <v>1297</v>
      </c>
      <c r="I44862" s="94">
        <v>1232</v>
      </c>
      <c r="J44862" s="94">
        <v>1050</v>
      </c>
      <c r="K44862" s="94">
        <v>-178</v>
      </c>
      <c r="O44862" s="94">
        <v>1232</v>
      </c>
      <c r="P44862" s="94">
        <v>1050</v>
      </c>
      <c r="Q44862" s="94">
        <v>-178</v>
      </c>
      <c r="R44862" s="94">
        <v>443</v>
      </c>
      <c r="S44862" s="94">
        <v>601</v>
      </c>
      <c r="U44862" s="94">
        <v>0</v>
      </c>
      <c r="W44862" s="94">
        <v>0</v>
      </c>
      <c r="Y44862" s="94">
        <v>0</v>
      </c>
      <c r="AJ44862" s="94">
        <v>443</v>
      </c>
      <c r="AK44862" s="94">
        <v>601</v>
      </c>
      <c r="AM44862" s="94">
        <v>0</v>
      </c>
      <c r="AO44862" s="94">
        <v>0</v>
      </c>
      <c r="AQ44862" s="94">
        <v>0</v>
      </c>
      <c r="AS44862" s="94">
        <v>25</v>
      </c>
      <c r="AT44862" s="94">
        <v>-215</v>
      </c>
      <c r="AU44862" s="94">
        <v>12</v>
      </c>
    </row>
    <row r="44863" spans="1:47">
      <c r="A44863" s="85" t="s">
        <v>130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1</v>
      </c>
      <c r="G44863" s="89" t="s">
        <v>382</v>
      </c>
      <c r="H44863" s="94">
        <v>1369</v>
      </c>
      <c r="I44863" s="94">
        <v>1284</v>
      </c>
      <c r="J44863" s="94">
        <v>1111</v>
      </c>
      <c r="K44863" s="94">
        <v>-168</v>
      </c>
      <c r="O44863" s="94">
        <v>1284</v>
      </c>
      <c r="P44863" s="94">
        <v>1111</v>
      </c>
      <c r="Q44863" s="94">
        <v>-168</v>
      </c>
      <c r="R44863" s="94">
        <v>504</v>
      </c>
      <c r="S44863" s="94">
        <v>601</v>
      </c>
      <c r="U44863" s="94">
        <v>0</v>
      </c>
      <c r="W44863" s="94">
        <v>0</v>
      </c>
      <c r="Y44863" s="94">
        <v>0</v>
      </c>
      <c r="AJ44863" s="94">
        <v>504</v>
      </c>
      <c r="AK44863" s="94">
        <v>601</v>
      </c>
      <c r="AM44863" s="94">
        <v>0</v>
      </c>
      <c r="AO44863" s="94">
        <v>0</v>
      </c>
      <c r="AQ44863" s="94">
        <v>0</v>
      </c>
      <c r="AS44863" s="94">
        <v>27</v>
      </c>
      <c r="AT44863" s="94">
        <v>-213</v>
      </c>
      <c r="AU44863" s="94">
        <v>18</v>
      </c>
    </row>
    <row r="44864" spans="1:47">
      <c r="A44864" s="85" t="s">
        <v>130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1</v>
      </c>
      <c r="G44864" s="89" t="s">
        <v>382</v>
      </c>
      <c r="H44864" s="94">
        <v>1457</v>
      </c>
      <c r="I44864" s="94">
        <v>1368</v>
      </c>
      <c r="J44864" s="94">
        <v>1147</v>
      </c>
      <c r="K44864" s="94">
        <v>-217</v>
      </c>
      <c r="O44864" s="94">
        <v>1368</v>
      </c>
      <c r="P44864" s="94">
        <v>1147</v>
      </c>
      <c r="Q44864" s="94">
        <v>-217</v>
      </c>
      <c r="R44864" s="94">
        <v>540</v>
      </c>
      <c r="S44864" s="94">
        <v>601</v>
      </c>
      <c r="U44864" s="94">
        <v>0</v>
      </c>
      <c r="W44864" s="94">
        <v>0</v>
      </c>
      <c r="Y44864" s="94">
        <v>0</v>
      </c>
      <c r="AJ44864" s="94">
        <v>540</v>
      </c>
      <c r="AK44864" s="94">
        <v>601</v>
      </c>
      <c r="AM44864" s="94">
        <v>0</v>
      </c>
      <c r="AO44864" s="94">
        <v>0</v>
      </c>
      <c r="AQ44864" s="94">
        <v>0</v>
      </c>
      <c r="AS44864" s="94">
        <v>31</v>
      </c>
      <c r="AT44864" s="94">
        <v>-265</v>
      </c>
      <c r="AU44864" s="94">
        <v>17</v>
      </c>
    </row>
    <row r="44865" spans="1:47">
      <c r="A44865" s="85" t="s">
        <v>130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1</v>
      </c>
      <c r="G44865" s="89" t="s">
        <v>382</v>
      </c>
      <c r="H44865" s="94">
        <v>1536</v>
      </c>
      <c r="I44865" s="94">
        <v>1442</v>
      </c>
      <c r="J44865" s="94">
        <v>1167</v>
      </c>
      <c r="K44865" s="94">
        <v>-272</v>
      </c>
      <c r="O44865" s="94">
        <v>1442</v>
      </c>
      <c r="P44865" s="94">
        <v>1167</v>
      </c>
      <c r="Q44865" s="94">
        <v>-272</v>
      </c>
      <c r="R44865" s="94">
        <v>559</v>
      </c>
      <c r="S44865" s="94">
        <v>601</v>
      </c>
      <c r="U44865" s="94">
        <v>0</v>
      </c>
      <c r="W44865" s="94">
        <v>2</v>
      </c>
      <c r="Y44865" s="94">
        <v>0</v>
      </c>
      <c r="AJ44865" s="94">
        <v>559</v>
      </c>
      <c r="AK44865" s="94">
        <v>601</v>
      </c>
      <c r="AM44865" s="94">
        <v>0</v>
      </c>
      <c r="AO44865" s="94">
        <v>2</v>
      </c>
      <c r="AQ44865" s="94">
        <v>0</v>
      </c>
      <c r="AS44865" s="94">
        <v>33</v>
      </c>
      <c r="AT44865" s="94">
        <v>-320</v>
      </c>
      <c r="AU44865" s="94">
        <v>15</v>
      </c>
    </row>
    <row r="44866" spans="1:47">
      <c r="A44866" s="85" t="s">
        <v>130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1</v>
      </c>
      <c r="G44866" s="89" t="s">
        <v>382</v>
      </c>
      <c r="H44866" s="94">
        <v>1633</v>
      </c>
      <c r="I44866" s="94">
        <v>1561</v>
      </c>
      <c r="J44866" s="94">
        <v>1281</v>
      </c>
      <c r="K44866" s="94">
        <v>-277</v>
      </c>
      <c r="O44866" s="94">
        <v>1561</v>
      </c>
      <c r="P44866" s="94">
        <v>1281</v>
      </c>
      <c r="Q44866" s="94">
        <v>-277</v>
      </c>
      <c r="R44866" s="94">
        <v>667</v>
      </c>
      <c r="S44866" s="94">
        <v>600</v>
      </c>
      <c r="U44866" s="94">
        <v>0</v>
      </c>
      <c r="W44866" s="94">
        <v>9</v>
      </c>
      <c r="Y44866" s="94">
        <v>0</v>
      </c>
      <c r="AJ44866" s="94">
        <v>667</v>
      </c>
      <c r="AK44866" s="94">
        <v>600</v>
      </c>
      <c r="AM44866" s="94">
        <v>0</v>
      </c>
      <c r="AO44866" s="94">
        <v>9</v>
      </c>
      <c r="AQ44866" s="94">
        <v>0</v>
      </c>
      <c r="AS44866" s="94">
        <v>42</v>
      </c>
      <c r="AT44866" s="94">
        <v>-353</v>
      </c>
      <c r="AU44866" s="94">
        <v>34</v>
      </c>
    </row>
    <row r="44867" spans="1:47">
      <c r="A44867" s="85" t="s">
        <v>130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1</v>
      </c>
      <c r="G44867" s="89" t="s">
        <v>382</v>
      </c>
      <c r="H44867" s="94">
        <v>1748</v>
      </c>
      <c r="I44867" s="94">
        <v>1695</v>
      </c>
      <c r="J44867" s="94">
        <v>1437</v>
      </c>
      <c r="K44867" s="94">
        <v>-260</v>
      </c>
      <c r="O44867" s="94">
        <v>1695</v>
      </c>
      <c r="P44867" s="94">
        <v>1437</v>
      </c>
      <c r="Q44867" s="94">
        <v>-260</v>
      </c>
      <c r="R44867" s="94">
        <v>923</v>
      </c>
      <c r="S44867" s="94">
        <v>489</v>
      </c>
      <c r="U44867" s="94">
        <v>0</v>
      </c>
      <c r="W44867" s="94">
        <v>19</v>
      </c>
      <c r="Y44867" s="94">
        <v>0</v>
      </c>
      <c r="AJ44867" s="94">
        <v>923</v>
      </c>
      <c r="AK44867" s="94">
        <v>489</v>
      </c>
      <c r="AM44867" s="94">
        <v>0</v>
      </c>
      <c r="AO44867" s="94">
        <v>19</v>
      </c>
      <c r="AQ44867" s="94">
        <v>0</v>
      </c>
      <c r="AS44867" s="94">
        <v>54</v>
      </c>
      <c r="AT44867" s="94">
        <v>-355</v>
      </c>
      <c r="AU44867" s="94">
        <v>41</v>
      </c>
    </row>
    <row r="44868" spans="1:47">
      <c r="A44868" s="85" t="s">
        <v>130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1</v>
      </c>
      <c r="G44868" s="89" t="s">
        <v>382</v>
      </c>
      <c r="H44868" s="94">
        <v>1885</v>
      </c>
      <c r="I44868" s="94">
        <v>1851</v>
      </c>
      <c r="J44868" s="94">
        <v>1577</v>
      </c>
      <c r="K44868" s="94">
        <v>-276</v>
      </c>
      <c r="O44868" s="94">
        <v>1851</v>
      </c>
      <c r="P44868" s="94">
        <v>1577</v>
      </c>
      <c r="Q44868" s="94">
        <v>-276</v>
      </c>
      <c r="R44868" s="94">
        <v>936</v>
      </c>
      <c r="S44868" s="94">
        <v>612</v>
      </c>
      <c r="U44868" s="94">
        <v>0</v>
      </c>
      <c r="W44868" s="94">
        <v>23</v>
      </c>
      <c r="Y44868" s="94">
        <v>0</v>
      </c>
      <c r="AJ44868" s="94">
        <v>936</v>
      </c>
      <c r="AK44868" s="94">
        <v>612</v>
      </c>
      <c r="AM44868" s="94">
        <v>0</v>
      </c>
      <c r="AO44868" s="94">
        <v>23</v>
      </c>
      <c r="AQ44868" s="94">
        <v>0</v>
      </c>
      <c r="AS44868" s="94">
        <v>58</v>
      </c>
      <c r="AT44868" s="94">
        <v>-392</v>
      </c>
      <c r="AU44868" s="94">
        <v>58</v>
      </c>
    </row>
    <row r="44869" spans="1:47">
      <c r="A44869" s="85" t="s">
        <v>130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1</v>
      </c>
      <c r="G44869" s="89" t="s">
        <v>382</v>
      </c>
      <c r="H44869" s="94">
        <v>2004</v>
      </c>
      <c r="I44869" s="94">
        <v>2023</v>
      </c>
      <c r="J44869" s="94">
        <v>1651</v>
      </c>
      <c r="K44869" s="94">
        <v>-372</v>
      </c>
      <c r="O44869" s="94">
        <v>2023</v>
      </c>
      <c r="P44869" s="94">
        <v>1651</v>
      </c>
      <c r="Q44869" s="94">
        <v>-372</v>
      </c>
      <c r="R44869" s="94">
        <v>1011</v>
      </c>
      <c r="S44869" s="94">
        <v>608</v>
      </c>
      <c r="U44869" s="94">
        <v>0</v>
      </c>
      <c r="W44869" s="94">
        <v>26</v>
      </c>
      <c r="Y44869" s="94">
        <v>0</v>
      </c>
      <c r="AJ44869" s="94">
        <v>1011</v>
      </c>
      <c r="AK44869" s="94">
        <v>608</v>
      </c>
      <c r="AM44869" s="94">
        <v>0</v>
      </c>
      <c r="AO44869" s="94">
        <v>26</v>
      </c>
      <c r="AQ44869" s="94">
        <v>0</v>
      </c>
      <c r="AS44869" s="94">
        <v>65</v>
      </c>
      <c r="AT44869" s="94">
        <v>-508</v>
      </c>
      <c r="AU44869" s="94">
        <v>71</v>
      </c>
    </row>
    <row r="44870" spans="1:47">
      <c r="A44870" s="85" t="s">
        <v>130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1</v>
      </c>
      <c r="G44870" s="89" t="s">
        <v>382</v>
      </c>
      <c r="H44870" s="94">
        <v>2101</v>
      </c>
      <c r="I44870" s="94">
        <v>2195</v>
      </c>
      <c r="J44870" s="94">
        <v>1771</v>
      </c>
      <c r="K44870" s="94">
        <v>-427</v>
      </c>
      <c r="O44870" s="94">
        <v>2195</v>
      </c>
      <c r="P44870" s="94">
        <v>1771</v>
      </c>
      <c r="Q44870" s="94">
        <v>-427</v>
      </c>
      <c r="R44870" s="94">
        <v>1033</v>
      </c>
      <c r="S44870" s="94">
        <v>703</v>
      </c>
      <c r="U44870" s="94">
        <v>0</v>
      </c>
      <c r="W44870" s="94">
        <v>29</v>
      </c>
      <c r="Y44870" s="94">
        <v>0</v>
      </c>
      <c r="AJ44870" s="94">
        <v>1033</v>
      </c>
      <c r="AK44870" s="94">
        <v>703</v>
      </c>
      <c r="AM44870" s="94">
        <v>0</v>
      </c>
      <c r="AO44870" s="94">
        <v>29</v>
      </c>
      <c r="AQ44870" s="94">
        <v>0</v>
      </c>
      <c r="AS44870" s="94">
        <v>68</v>
      </c>
      <c r="AT44870" s="94">
        <v>-571</v>
      </c>
      <c r="AU44870" s="94">
        <v>76</v>
      </c>
    </row>
    <row r="44871" spans="1:47">
      <c r="A44871" s="85" t="s">
        <v>130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1</v>
      </c>
      <c r="G44871" s="89" t="s">
        <v>382</v>
      </c>
      <c r="H44871" s="94">
        <v>2169</v>
      </c>
      <c r="I44871" s="94">
        <v>2342</v>
      </c>
      <c r="J44871" s="94">
        <v>1861</v>
      </c>
      <c r="K44871" s="94">
        <v>-481</v>
      </c>
      <c r="O44871" s="94">
        <v>2342</v>
      </c>
      <c r="P44871" s="94">
        <v>1861</v>
      </c>
      <c r="Q44871" s="94">
        <v>-481</v>
      </c>
      <c r="R44871" s="94">
        <v>1076</v>
      </c>
      <c r="S44871" s="94">
        <v>750</v>
      </c>
      <c r="U44871" s="94">
        <v>0</v>
      </c>
      <c r="W44871" s="94">
        <v>30</v>
      </c>
      <c r="Y44871" s="94">
        <v>0</v>
      </c>
      <c r="AJ44871" s="94">
        <v>1076</v>
      </c>
      <c r="AK44871" s="94">
        <v>750</v>
      </c>
      <c r="AM44871" s="94">
        <v>0</v>
      </c>
      <c r="AO44871" s="94">
        <v>30</v>
      </c>
      <c r="AQ44871" s="94">
        <v>0</v>
      </c>
      <c r="AS44871" s="94">
        <v>71</v>
      </c>
      <c r="AT44871" s="94">
        <v>-631</v>
      </c>
      <c r="AU44871" s="94">
        <v>79</v>
      </c>
    </row>
    <row r="44872" spans="1:47">
      <c r="A44872" s="85" t="s">
        <v>130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1</v>
      </c>
      <c r="G44872" s="89" t="s">
        <v>382</v>
      </c>
      <c r="H44872" s="94">
        <v>2193</v>
      </c>
      <c r="I44872" s="94">
        <v>2443</v>
      </c>
      <c r="J44872" s="94">
        <v>1933</v>
      </c>
      <c r="K44872" s="94">
        <v>-512</v>
      </c>
      <c r="O44872" s="94">
        <v>2443</v>
      </c>
      <c r="P44872" s="94">
        <v>1933</v>
      </c>
      <c r="Q44872" s="94">
        <v>-512</v>
      </c>
      <c r="R44872" s="94">
        <v>1085</v>
      </c>
      <c r="S44872" s="94">
        <v>814</v>
      </c>
      <c r="U44872" s="94">
        <v>0</v>
      </c>
      <c r="W44872" s="94">
        <v>29</v>
      </c>
      <c r="Y44872" s="94">
        <v>0</v>
      </c>
      <c r="AJ44872" s="94">
        <v>1085</v>
      </c>
      <c r="AK44872" s="94">
        <v>814</v>
      </c>
      <c r="AM44872" s="94">
        <v>0</v>
      </c>
      <c r="AO44872" s="94">
        <v>29</v>
      </c>
      <c r="AQ44872" s="94">
        <v>0</v>
      </c>
      <c r="AS44872" s="94">
        <v>75</v>
      </c>
      <c r="AT44872" s="94">
        <v>-674</v>
      </c>
      <c r="AU44872" s="94">
        <v>87</v>
      </c>
    </row>
    <row r="44873" spans="1:47">
      <c r="A44873" s="85" t="s">
        <v>130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1</v>
      </c>
      <c r="G44873" s="89" t="s">
        <v>382</v>
      </c>
      <c r="H44873" s="94">
        <v>2226</v>
      </c>
      <c r="I44873" s="94">
        <v>2491</v>
      </c>
      <c r="J44873" s="94">
        <v>2016</v>
      </c>
      <c r="K44873" s="94">
        <v>-478</v>
      </c>
      <c r="O44873" s="94">
        <v>2491</v>
      </c>
      <c r="P44873" s="94">
        <v>2016</v>
      </c>
      <c r="Q44873" s="94">
        <v>-478</v>
      </c>
      <c r="R44873" s="94">
        <v>940</v>
      </c>
      <c r="S44873" s="94">
        <v>1044</v>
      </c>
      <c r="U44873" s="94">
        <v>0</v>
      </c>
      <c r="W44873" s="94">
        <v>26</v>
      </c>
      <c r="Y44873" s="94">
        <v>0</v>
      </c>
      <c r="AJ44873" s="94">
        <v>940</v>
      </c>
      <c r="AK44873" s="94">
        <v>1044</v>
      </c>
      <c r="AM44873" s="94">
        <v>0</v>
      </c>
      <c r="AO44873" s="94">
        <v>26</v>
      </c>
      <c r="AQ44873" s="94">
        <v>0</v>
      </c>
      <c r="AS44873" s="94">
        <v>76</v>
      </c>
      <c r="AT44873" s="94">
        <v>-649</v>
      </c>
      <c r="AU44873" s="94">
        <v>95</v>
      </c>
    </row>
    <row r="44874" spans="1:47">
      <c r="A44874" s="85" t="s">
        <v>130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1</v>
      </c>
      <c r="G44874" s="89" t="s">
        <v>382</v>
      </c>
      <c r="H44874" s="94">
        <v>2215</v>
      </c>
      <c r="I44874" s="94">
        <v>2507</v>
      </c>
      <c r="J44874" s="94">
        <v>2106</v>
      </c>
      <c r="K44874" s="94">
        <v>-403</v>
      </c>
      <c r="O44874" s="94">
        <v>2507</v>
      </c>
      <c r="P44874" s="94">
        <v>2106</v>
      </c>
      <c r="Q44874" s="94">
        <v>-403</v>
      </c>
      <c r="R44874" s="94">
        <v>901</v>
      </c>
      <c r="S44874" s="94">
        <v>1175</v>
      </c>
      <c r="U44874" s="94">
        <v>0</v>
      </c>
      <c r="W44874" s="94">
        <v>25</v>
      </c>
      <c r="Y44874" s="94">
        <v>0</v>
      </c>
      <c r="AJ44874" s="94">
        <v>901</v>
      </c>
      <c r="AK44874" s="94">
        <v>1175</v>
      </c>
      <c r="AM44874" s="94">
        <v>0</v>
      </c>
      <c r="AO44874" s="94">
        <v>25</v>
      </c>
      <c r="AQ44874" s="94">
        <v>0</v>
      </c>
      <c r="AS44874" s="94">
        <v>77</v>
      </c>
      <c r="AT44874" s="94">
        <v>-576</v>
      </c>
      <c r="AU44874" s="94">
        <v>96</v>
      </c>
    </row>
    <row r="44875" spans="1:47">
      <c r="A44875" s="85" t="s">
        <v>130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1</v>
      </c>
      <c r="G44875" s="89" t="s">
        <v>382</v>
      </c>
      <c r="H44875" s="94">
        <v>2169</v>
      </c>
      <c r="I44875" s="94">
        <v>2428</v>
      </c>
      <c r="J44875" s="94">
        <v>2063</v>
      </c>
      <c r="K44875" s="94">
        <v>-364</v>
      </c>
      <c r="O44875" s="94">
        <v>2428</v>
      </c>
      <c r="P44875" s="94">
        <v>2063</v>
      </c>
      <c r="Q44875" s="94">
        <v>-364</v>
      </c>
      <c r="R44875" s="94">
        <v>858</v>
      </c>
      <c r="S44875" s="94">
        <v>1181</v>
      </c>
      <c r="U44875" s="94">
        <v>0</v>
      </c>
      <c r="W44875" s="94">
        <v>18</v>
      </c>
      <c r="Y44875" s="94">
        <v>0</v>
      </c>
      <c r="AJ44875" s="94">
        <v>858</v>
      </c>
      <c r="AK44875" s="94">
        <v>1181</v>
      </c>
      <c r="AM44875" s="94">
        <v>0</v>
      </c>
      <c r="AO44875" s="94">
        <v>18</v>
      </c>
      <c r="AQ44875" s="94">
        <v>0</v>
      </c>
      <c r="AS44875" s="94">
        <v>78</v>
      </c>
      <c r="AT44875" s="94">
        <v>-528</v>
      </c>
      <c r="AU44875" s="94">
        <v>86</v>
      </c>
    </row>
    <row r="44876" spans="1:47">
      <c r="A44876" s="85" t="s">
        <v>130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1</v>
      </c>
      <c r="G44876" s="89" t="s">
        <v>382</v>
      </c>
      <c r="H44876" s="94">
        <v>2132</v>
      </c>
      <c r="I44876" s="94">
        <v>2275</v>
      </c>
      <c r="J44876" s="94">
        <v>1980</v>
      </c>
      <c r="K44876" s="94">
        <v>-295</v>
      </c>
      <c r="O44876" s="94">
        <v>2275</v>
      </c>
      <c r="P44876" s="94">
        <v>1980</v>
      </c>
      <c r="Q44876" s="94">
        <v>-295</v>
      </c>
      <c r="R44876" s="94">
        <v>882</v>
      </c>
      <c r="S44876" s="94">
        <v>1084</v>
      </c>
      <c r="U44876" s="94">
        <v>0</v>
      </c>
      <c r="W44876" s="94">
        <v>7</v>
      </c>
      <c r="Y44876" s="94">
        <v>0</v>
      </c>
      <c r="AJ44876" s="94">
        <v>882</v>
      </c>
      <c r="AK44876" s="94">
        <v>1084</v>
      </c>
      <c r="AM44876" s="94">
        <v>0</v>
      </c>
      <c r="AO44876" s="94">
        <v>7</v>
      </c>
      <c r="AQ44876" s="94">
        <v>0</v>
      </c>
      <c r="AS44876" s="94">
        <v>70</v>
      </c>
      <c r="AT44876" s="94">
        <v>-444</v>
      </c>
      <c r="AU44876" s="94">
        <v>79</v>
      </c>
    </row>
    <row r="44877" spans="1:47">
      <c r="A44877" s="85" t="s">
        <v>130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1</v>
      </c>
      <c r="G44877" s="89" t="s">
        <v>382</v>
      </c>
      <c r="H44877" s="94">
        <v>2047</v>
      </c>
      <c r="I44877" s="94">
        <v>2129</v>
      </c>
      <c r="J44877" s="94">
        <v>1843</v>
      </c>
      <c r="K44877" s="94">
        <v>-288</v>
      </c>
      <c r="O44877" s="94">
        <v>2129</v>
      </c>
      <c r="P44877" s="94">
        <v>1843</v>
      </c>
      <c r="Q44877" s="94">
        <v>-288</v>
      </c>
      <c r="R44877" s="94">
        <v>901</v>
      </c>
      <c r="S44877" s="94">
        <v>935</v>
      </c>
      <c r="U44877" s="94">
        <v>0</v>
      </c>
      <c r="W44877" s="94">
        <v>2</v>
      </c>
      <c r="Y44877" s="94">
        <v>0</v>
      </c>
      <c r="AJ44877" s="94">
        <v>901</v>
      </c>
      <c r="AK44877" s="94">
        <v>935</v>
      </c>
      <c r="AM44877" s="94">
        <v>0</v>
      </c>
      <c r="AO44877" s="94">
        <v>2</v>
      </c>
      <c r="AQ44877" s="94">
        <v>0</v>
      </c>
      <c r="AS44877" s="94">
        <v>59</v>
      </c>
      <c r="AT44877" s="94">
        <v>-409</v>
      </c>
      <c r="AU44877" s="94">
        <v>62</v>
      </c>
    </row>
    <row r="44878" spans="1:47">
      <c r="A44878" s="85" t="s">
        <v>130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1</v>
      </c>
      <c r="G44878" s="89" t="s">
        <v>382</v>
      </c>
      <c r="H44878" s="94">
        <v>1961</v>
      </c>
      <c r="I44878" s="94">
        <v>2053</v>
      </c>
      <c r="J44878" s="94">
        <v>1825</v>
      </c>
      <c r="K44878" s="94">
        <v>-227</v>
      </c>
      <c r="O44878" s="94">
        <v>2053</v>
      </c>
      <c r="P44878" s="94">
        <v>1825</v>
      </c>
      <c r="Q44878" s="94">
        <v>-227</v>
      </c>
      <c r="R44878" s="94">
        <v>897</v>
      </c>
      <c r="S44878" s="94">
        <v>922</v>
      </c>
      <c r="U44878" s="94">
        <v>0</v>
      </c>
      <c r="W44878" s="94">
        <v>0</v>
      </c>
      <c r="Y44878" s="94">
        <v>0</v>
      </c>
      <c r="AJ44878" s="94">
        <v>897</v>
      </c>
      <c r="AK44878" s="94">
        <v>922</v>
      </c>
      <c r="AM44878" s="94">
        <v>0</v>
      </c>
      <c r="AO44878" s="94">
        <v>0</v>
      </c>
      <c r="AQ44878" s="94">
        <v>0</v>
      </c>
      <c r="AS44878" s="94">
        <v>58</v>
      </c>
      <c r="AT44878" s="94">
        <v>-327</v>
      </c>
      <c r="AU44878" s="94">
        <v>42</v>
      </c>
    </row>
    <row r="44879" spans="1:47">
      <c r="A44879" s="85" t="s">
        <v>130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1</v>
      </c>
      <c r="G44879" s="89" t="s">
        <v>382</v>
      </c>
      <c r="H44879" s="94">
        <v>1903</v>
      </c>
      <c r="I44879" s="94">
        <v>1929</v>
      </c>
      <c r="J44879" s="94">
        <v>1750</v>
      </c>
      <c r="K44879" s="94">
        <v>-179</v>
      </c>
      <c r="O44879" s="94">
        <v>1929</v>
      </c>
      <c r="P44879" s="94">
        <v>1750</v>
      </c>
      <c r="Q44879" s="94">
        <v>-179</v>
      </c>
      <c r="R44879" s="94">
        <v>864</v>
      </c>
      <c r="S44879" s="94">
        <v>880</v>
      </c>
      <c r="U44879" s="94">
        <v>0</v>
      </c>
      <c r="W44879" s="94">
        <v>0</v>
      </c>
      <c r="Y44879" s="94">
        <v>0</v>
      </c>
      <c r="AJ44879" s="94">
        <v>864</v>
      </c>
      <c r="AK44879" s="94">
        <v>880</v>
      </c>
      <c r="AM44879" s="94">
        <v>0</v>
      </c>
      <c r="AO44879" s="94">
        <v>0</v>
      </c>
      <c r="AQ44879" s="94">
        <v>0</v>
      </c>
      <c r="AS44879" s="94">
        <v>57</v>
      </c>
      <c r="AT44879" s="94">
        <v>-273</v>
      </c>
      <c r="AU44879" s="94">
        <v>37</v>
      </c>
    </row>
    <row r="44880" spans="1:47">
      <c r="A44880" s="85" t="s">
        <v>130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1</v>
      </c>
      <c r="G44880" s="89" t="s">
        <v>382</v>
      </c>
      <c r="H44880" s="94">
        <v>1759</v>
      </c>
      <c r="I44880" s="94">
        <v>1774</v>
      </c>
      <c r="J44880" s="94">
        <v>1607</v>
      </c>
      <c r="K44880" s="94">
        <v>-165</v>
      </c>
      <c r="O44880" s="94">
        <v>1774</v>
      </c>
      <c r="P44880" s="94">
        <v>1607</v>
      </c>
      <c r="Q44880" s="94">
        <v>-165</v>
      </c>
      <c r="R44880" s="94">
        <v>855</v>
      </c>
      <c r="S44880" s="94">
        <v>746</v>
      </c>
      <c r="U44880" s="94">
        <v>0</v>
      </c>
      <c r="W44880" s="94">
        <v>0</v>
      </c>
      <c r="Y44880" s="94">
        <v>0</v>
      </c>
      <c r="AJ44880" s="94">
        <v>855</v>
      </c>
      <c r="AK44880" s="94">
        <v>746</v>
      </c>
      <c r="AM44880" s="94">
        <v>0</v>
      </c>
      <c r="AO44880" s="94">
        <v>0</v>
      </c>
      <c r="AQ44880" s="94">
        <v>0</v>
      </c>
      <c r="AS44880" s="94">
        <v>52</v>
      </c>
      <c r="AT44880" s="94">
        <v>-238</v>
      </c>
      <c r="AU44880" s="94">
        <v>21</v>
      </c>
    </row>
    <row r="44881" spans="1:47">
      <c r="A44881" s="85" t="s">
        <v>130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1</v>
      </c>
      <c r="G44881" s="89" t="s">
        <v>382</v>
      </c>
      <c r="H44881" s="94">
        <v>1620</v>
      </c>
      <c r="I44881" s="94">
        <v>1609</v>
      </c>
      <c r="J44881" s="94">
        <v>1460</v>
      </c>
      <c r="K44881" s="94">
        <v>-149</v>
      </c>
      <c r="O44881" s="94">
        <v>1609</v>
      </c>
      <c r="P44881" s="94">
        <v>1460</v>
      </c>
      <c r="Q44881" s="94">
        <v>-149</v>
      </c>
      <c r="R44881" s="94">
        <v>815</v>
      </c>
      <c r="S44881" s="94">
        <v>639</v>
      </c>
      <c r="U44881" s="94">
        <v>0</v>
      </c>
      <c r="W44881" s="94">
        <v>0</v>
      </c>
      <c r="Y44881" s="94">
        <v>0</v>
      </c>
      <c r="AJ44881" s="94">
        <v>815</v>
      </c>
      <c r="AK44881" s="94">
        <v>639</v>
      </c>
      <c r="AM44881" s="94">
        <v>0</v>
      </c>
      <c r="AO44881" s="94">
        <v>0</v>
      </c>
      <c r="AQ44881" s="94">
        <v>0</v>
      </c>
      <c r="AS44881" s="94">
        <v>45</v>
      </c>
      <c r="AT44881" s="94">
        <v>-203</v>
      </c>
      <c r="AU44881" s="94">
        <v>9</v>
      </c>
    </row>
    <row r="44882" spans="1:47">
      <c r="A44882" s="85" t="s">
        <v>130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1</v>
      </c>
      <c r="G44882" s="89" t="s">
        <v>382</v>
      </c>
      <c r="H44882" s="94">
        <v>1490</v>
      </c>
      <c r="I44882" s="94">
        <v>1499</v>
      </c>
      <c r="J44882" s="94">
        <v>1322</v>
      </c>
      <c r="K44882" s="94">
        <v>-175</v>
      </c>
      <c r="O44882" s="94">
        <v>1499</v>
      </c>
      <c r="P44882" s="94">
        <v>1322</v>
      </c>
      <c r="Q44882" s="94">
        <v>-175</v>
      </c>
      <c r="R44882" s="94">
        <v>716</v>
      </c>
      <c r="S44882" s="94">
        <v>600</v>
      </c>
      <c r="U44882" s="94">
        <v>0</v>
      </c>
      <c r="W44882" s="94">
        <v>0</v>
      </c>
      <c r="Y44882" s="94">
        <v>0</v>
      </c>
      <c r="AJ44882" s="94">
        <v>716</v>
      </c>
      <c r="AK44882" s="94">
        <v>600</v>
      </c>
      <c r="AM44882" s="94">
        <v>0</v>
      </c>
      <c r="AO44882" s="94">
        <v>0</v>
      </c>
      <c r="AQ44882" s="94">
        <v>0</v>
      </c>
      <c r="AS44882" s="94">
        <v>37</v>
      </c>
      <c r="AT44882" s="94">
        <v>-219</v>
      </c>
      <c r="AU44882" s="94">
        <v>7</v>
      </c>
    </row>
    <row r="44883" spans="1:47">
      <c r="A44883" s="85" t="s">
        <v>130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1</v>
      </c>
      <c r="G44883" s="89" t="s">
        <v>382</v>
      </c>
      <c r="H44883" s="94">
        <v>1381</v>
      </c>
      <c r="I44883" s="94">
        <v>1407</v>
      </c>
      <c r="J44883" s="94">
        <v>1231</v>
      </c>
      <c r="K44883" s="94">
        <v>-173</v>
      </c>
      <c r="O44883" s="94">
        <v>1407</v>
      </c>
      <c r="P44883" s="94">
        <v>1231</v>
      </c>
      <c r="Q44883" s="94">
        <v>-173</v>
      </c>
      <c r="R44883" s="94">
        <v>626</v>
      </c>
      <c r="S44883" s="94">
        <v>600</v>
      </c>
      <c r="U44883" s="94">
        <v>0</v>
      </c>
      <c r="W44883" s="94">
        <v>0</v>
      </c>
      <c r="Y44883" s="94">
        <v>0</v>
      </c>
      <c r="AJ44883" s="94">
        <v>626</v>
      </c>
      <c r="AK44883" s="94">
        <v>600</v>
      </c>
      <c r="AM44883" s="94">
        <v>0</v>
      </c>
      <c r="AO44883" s="94">
        <v>0</v>
      </c>
      <c r="AQ44883" s="94">
        <v>0</v>
      </c>
      <c r="AS44883" s="94">
        <v>32</v>
      </c>
      <c r="AT44883" s="94">
        <v>-215</v>
      </c>
      <c r="AU44883" s="94">
        <v>10</v>
      </c>
    </row>
    <row r="44884" spans="1:47">
      <c r="A44884" s="85" t="s">
        <v>130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1</v>
      </c>
      <c r="G44884" s="89" t="s">
        <v>382</v>
      </c>
      <c r="H44884" s="94">
        <v>1314</v>
      </c>
      <c r="I44884" s="94">
        <v>1348</v>
      </c>
      <c r="J44884" s="94">
        <v>1174</v>
      </c>
      <c r="K44884" s="94">
        <v>-170</v>
      </c>
      <c r="O44884" s="94">
        <v>1348</v>
      </c>
      <c r="P44884" s="94">
        <v>1174</v>
      </c>
      <c r="Q44884" s="94">
        <v>-170</v>
      </c>
      <c r="R44884" s="94">
        <v>568</v>
      </c>
      <c r="S44884" s="94">
        <v>600</v>
      </c>
      <c r="U44884" s="94">
        <v>0</v>
      </c>
      <c r="W44884" s="94">
        <v>0</v>
      </c>
      <c r="Y44884" s="94">
        <v>0</v>
      </c>
      <c r="AJ44884" s="94">
        <v>568</v>
      </c>
      <c r="AK44884" s="94">
        <v>600</v>
      </c>
      <c r="AM44884" s="94">
        <v>0</v>
      </c>
      <c r="AO44884" s="94">
        <v>0</v>
      </c>
      <c r="AQ44884" s="94">
        <v>0</v>
      </c>
      <c r="AS44884" s="94">
        <v>31</v>
      </c>
      <c r="AT44884" s="94">
        <v>-214</v>
      </c>
      <c r="AU44884" s="94">
        <v>13</v>
      </c>
    </row>
    <row r="44885" spans="1:47">
      <c r="A44885" s="85" t="s">
        <v>130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1</v>
      </c>
      <c r="G44885" s="89" t="s">
        <v>382</v>
      </c>
      <c r="H44885" s="94">
        <v>1275</v>
      </c>
      <c r="I44885" s="94">
        <v>1324</v>
      </c>
      <c r="J44885" s="94">
        <v>1154</v>
      </c>
      <c r="K44885" s="94">
        <v>-167</v>
      </c>
      <c r="O44885" s="94">
        <v>1324</v>
      </c>
      <c r="P44885" s="94">
        <v>1154</v>
      </c>
      <c r="Q44885" s="94">
        <v>-167</v>
      </c>
      <c r="R44885" s="94">
        <v>548</v>
      </c>
      <c r="S44885" s="94">
        <v>600</v>
      </c>
      <c r="U44885" s="94">
        <v>0</v>
      </c>
      <c r="W44885" s="94">
        <v>0</v>
      </c>
      <c r="Y44885" s="94">
        <v>0</v>
      </c>
      <c r="AJ44885" s="94">
        <v>548</v>
      </c>
      <c r="AK44885" s="94">
        <v>600</v>
      </c>
      <c r="AM44885" s="94">
        <v>0</v>
      </c>
      <c r="AO44885" s="94">
        <v>0</v>
      </c>
      <c r="AQ44885" s="94">
        <v>0</v>
      </c>
      <c r="AS44885" s="94">
        <v>30</v>
      </c>
      <c r="AT44885" s="94">
        <v>-213</v>
      </c>
      <c r="AU44885" s="94">
        <v>16</v>
      </c>
    </row>
    <row r="44886" spans="1:47">
      <c r="A44886" s="85" t="s">
        <v>130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1</v>
      </c>
      <c r="G44886" s="89" t="s">
        <v>382</v>
      </c>
      <c r="H44886" s="94">
        <v>1283</v>
      </c>
      <c r="I44886" s="94">
        <v>1319</v>
      </c>
      <c r="J44886" s="94">
        <v>1155</v>
      </c>
      <c r="K44886" s="94">
        <v>-162</v>
      </c>
      <c r="O44886" s="94">
        <v>1319</v>
      </c>
      <c r="P44886" s="94">
        <v>1155</v>
      </c>
      <c r="Q44886" s="94">
        <v>-162</v>
      </c>
      <c r="R44886" s="94">
        <v>550</v>
      </c>
      <c r="S44886" s="94">
        <v>600</v>
      </c>
      <c r="U44886" s="94">
        <v>0</v>
      </c>
      <c r="W44886" s="94">
        <v>0</v>
      </c>
      <c r="Y44886" s="94">
        <v>0</v>
      </c>
      <c r="AJ44886" s="94">
        <v>550</v>
      </c>
      <c r="AK44886" s="94">
        <v>600</v>
      </c>
      <c r="AM44886" s="94">
        <v>0</v>
      </c>
      <c r="AO44886" s="94">
        <v>0</v>
      </c>
      <c r="AQ44886" s="94">
        <v>0</v>
      </c>
      <c r="AS44886" s="94">
        <v>30</v>
      </c>
      <c r="AT44886" s="94">
        <v>-210</v>
      </c>
      <c r="AU44886" s="94">
        <v>18</v>
      </c>
    </row>
    <row r="44887" spans="1:47">
      <c r="A44887" s="85" t="s">
        <v>130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1</v>
      </c>
      <c r="G44887" s="89" t="s">
        <v>382</v>
      </c>
      <c r="H44887" s="94">
        <v>1356</v>
      </c>
      <c r="I44887" s="94">
        <v>1373</v>
      </c>
      <c r="J44887" s="94">
        <v>1198</v>
      </c>
      <c r="K44887" s="94">
        <v>-173</v>
      </c>
      <c r="O44887" s="94">
        <v>1373</v>
      </c>
      <c r="P44887" s="94">
        <v>1198</v>
      </c>
      <c r="Q44887" s="94">
        <v>-173</v>
      </c>
      <c r="R44887" s="94">
        <v>593</v>
      </c>
      <c r="S44887" s="94">
        <v>599</v>
      </c>
      <c r="U44887" s="94">
        <v>0</v>
      </c>
      <c r="W44887" s="94">
        <v>0</v>
      </c>
      <c r="Y44887" s="94">
        <v>0</v>
      </c>
      <c r="AJ44887" s="94">
        <v>593</v>
      </c>
      <c r="AK44887" s="94">
        <v>599</v>
      </c>
      <c r="AM44887" s="94">
        <v>0</v>
      </c>
      <c r="AO44887" s="94">
        <v>0</v>
      </c>
      <c r="AQ44887" s="94">
        <v>0</v>
      </c>
      <c r="AS44887" s="94">
        <v>32</v>
      </c>
      <c r="AT44887" s="94">
        <v>-225</v>
      </c>
      <c r="AU44887" s="94">
        <v>20</v>
      </c>
    </row>
    <row r="44888" spans="1:47">
      <c r="A44888" s="85" t="s">
        <v>130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1</v>
      </c>
      <c r="G44888" s="89" t="s">
        <v>382</v>
      </c>
      <c r="H44888" s="94">
        <v>1439</v>
      </c>
      <c r="I44888" s="94">
        <v>1458</v>
      </c>
      <c r="J44888" s="94">
        <v>1259</v>
      </c>
      <c r="K44888" s="94">
        <v>-196</v>
      </c>
      <c r="O44888" s="94">
        <v>1458</v>
      </c>
      <c r="P44888" s="94">
        <v>1259</v>
      </c>
      <c r="Q44888" s="94">
        <v>-196</v>
      </c>
      <c r="R44888" s="94">
        <v>654</v>
      </c>
      <c r="S44888" s="94">
        <v>599</v>
      </c>
      <c r="U44888" s="94">
        <v>0</v>
      </c>
      <c r="W44888" s="94">
        <v>0</v>
      </c>
      <c r="Y44888" s="94">
        <v>0</v>
      </c>
      <c r="AJ44888" s="94">
        <v>654</v>
      </c>
      <c r="AK44888" s="94">
        <v>599</v>
      </c>
      <c r="AM44888" s="94">
        <v>0</v>
      </c>
      <c r="AO44888" s="94">
        <v>0</v>
      </c>
      <c r="AQ44888" s="94">
        <v>0</v>
      </c>
      <c r="AS44888" s="94">
        <v>33</v>
      </c>
      <c r="AT44888" s="94">
        <v>-247</v>
      </c>
      <c r="AU44888" s="94">
        <v>18</v>
      </c>
    </row>
    <row r="44889" spans="1:47">
      <c r="A44889" s="85" t="s">
        <v>130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1</v>
      </c>
      <c r="G44889" s="89" t="s">
        <v>382</v>
      </c>
      <c r="H44889" s="94">
        <v>1521</v>
      </c>
      <c r="I44889" s="94">
        <v>1521</v>
      </c>
      <c r="J44889" s="94">
        <v>1312</v>
      </c>
      <c r="K44889" s="94">
        <v>-207</v>
      </c>
      <c r="O44889" s="94">
        <v>1521</v>
      </c>
      <c r="P44889" s="94">
        <v>1312</v>
      </c>
      <c r="Q44889" s="94">
        <v>-207</v>
      </c>
      <c r="R44889" s="94">
        <v>706</v>
      </c>
      <c r="S44889" s="94">
        <v>599</v>
      </c>
      <c r="U44889" s="94">
        <v>0</v>
      </c>
      <c r="W44889" s="94">
        <v>1</v>
      </c>
      <c r="Y44889" s="94">
        <v>0</v>
      </c>
      <c r="AJ44889" s="94">
        <v>706</v>
      </c>
      <c r="AK44889" s="94">
        <v>599</v>
      </c>
      <c r="AM44889" s="94">
        <v>0</v>
      </c>
      <c r="AO44889" s="94">
        <v>1</v>
      </c>
      <c r="AQ44889" s="94">
        <v>0</v>
      </c>
      <c r="AS44889" s="94">
        <v>35</v>
      </c>
      <c r="AT44889" s="94">
        <v>-256</v>
      </c>
      <c r="AU44889" s="94">
        <v>14</v>
      </c>
    </row>
    <row r="44890" spans="1:47">
      <c r="A44890" s="85" t="s">
        <v>130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1</v>
      </c>
      <c r="G44890" s="89" t="s">
        <v>382</v>
      </c>
      <c r="H44890" s="94">
        <v>1628</v>
      </c>
      <c r="I44890" s="94">
        <v>1645</v>
      </c>
      <c r="J44890" s="94">
        <v>1469</v>
      </c>
      <c r="K44890" s="94">
        <v>-174</v>
      </c>
      <c r="O44890" s="94">
        <v>1645</v>
      </c>
      <c r="P44890" s="94">
        <v>1469</v>
      </c>
      <c r="Q44890" s="94">
        <v>-174</v>
      </c>
      <c r="R44890" s="94">
        <v>852</v>
      </c>
      <c r="S44890" s="94">
        <v>598</v>
      </c>
      <c r="U44890" s="94">
        <v>0</v>
      </c>
      <c r="W44890" s="94">
        <v>13</v>
      </c>
      <c r="Y44890" s="94">
        <v>0</v>
      </c>
      <c r="AJ44890" s="94">
        <v>852</v>
      </c>
      <c r="AK44890" s="94">
        <v>598</v>
      </c>
      <c r="AM44890" s="94">
        <v>0</v>
      </c>
      <c r="AO44890" s="94">
        <v>13</v>
      </c>
      <c r="AQ44890" s="94">
        <v>0</v>
      </c>
      <c r="AS44890" s="94">
        <v>37</v>
      </c>
      <c r="AT44890" s="94">
        <v>-237</v>
      </c>
      <c r="AU44890" s="94">
        <v>26</v>
      </c>
    </row>
    <row r="44891" spans="1:47">
      <c r="A44891" s="85" t="s">
        <v>130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1</v>
      </c>
      <c r="G44891" s="89" t="s">
        <v>382</v>
      </c>
      <c r="H44891" s="94">
        <v>1747</v>
      </c>
      <c r="I44891" s="94">
        <v>1779</v>
      </c>
      <c r="J44891" s="94">
        <v>1619</v>
      </c>
      <c r="K44891" s="94">
        <v>-158</v>
      </c>
      <c r="O44891" s="94">
        <v>1779</v>
      </c>
      <c r="P44891" s="94">
        <v>1619</v>
      </c>
      <c r="Q44891" s="94">
        <v>-158</v>
      </c>
      <c r="R44891" s="94">
        <v>885</v>
      </c>
      <c r="S44891" s="94">
        <v>705</v>
      </c>
      <c r="U44891" s="94">
        <v>1</v>
      </c>
      <c r="W44891" s="94">
        <v>22</v>
      </c>
      <c r="Y44891" s="94">
        <v>0</v>
      </c>
      <c r="AJ44891" s="94">
        <v>885</v>
      </c>
      <c r="AK44891" s="94">
        <v>705</v>
      </c>
      <c r="AM44891" s="94">
        <v>1</v>
      </c>
      <c r="AO44891" s="94">
        <v>22</v>
      </c>
      <c r="AQ44891" s="94">
        <v>0</v>
      </c>
      <c r="AS44891" s="94">
        <v>41</v>
      </c>
      <c r="AT44891" s="94">
        <v>-240</v>
      </c>
      <c r="AU44891" s="94">
        <v>41</v>
      </c>
    </row>
    <row r="44892" spans="1:47">
      <c r="A44892" s="85" t="s">
        <v>130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1</v>
      </c>
      <c r="G44892" s="89" t="s">
        <v>382</v>
      </c>
      <c r="H44892" s="94">
        <v>1890</v>
      </c>
      <c r="I44892" s="94">
        <v>1973</v>
      </c>
      <c r="J44892" s="94">
        <v>1757</v>
      </c>
      <c r="K44892" s="94">
        <v>-218</v>
      </c>
      <c r="O44892" s="94">
        <v>1973</v>
      </c>
      <c r="P44892" s="94">
        <v>1757</v>
      </c>
      <c r="Q44892" s="94">
        <v>-218</v>
      </c>
      <c r="R44892" s="94">
        <v>972</v>
      </c>
      <c r="S44892" s="94">
        <v>752</v>
      </c>
      <c r="U44892" s="94">
        <v>1</v>
      </c>
      <c r="W44892" s="94">
        <v>27</v>
      </c>
      <c r="Y44892" s="94">
        <v>0</v>
      </c>
      <c r="AJ44892" s="94">
        <v>972</v>
      </c>
      <c r="AK44892" s="94">
        <v>752</v>
      </c>
      <c r="AM44892" s="94">
        <v>1</v>
      </c>
      <c r="AO44892" s="94">
        <v>27</v>
      </c>
      <c r="AQ44892" s="94">
        <v>0</v>
      </c>
      <c r="AS44892" s="94">
        <v>52</v>
      </c>
      <c r="AT44892" s="94">
        <v>-328</v>
      </c>
      <c r="AU44892" s="94">
        <v>58</v>
      </c>
    </row>
    <row r="44893" spans="1:47">
      <c r="A44893" s="85" t="s">
        <v>130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1</v>
      </c>
      <c r="G44893" s="89" t="s">
        <v>382</v>
      </c>
      <c r="H44893" s="94">
        <v>2026</v>
      </c>
      <c r="I44893" s="94">
        <v>2152</v>
      </c>
      <c r="J44893" s="94">
        <v>1866</v>
      </c>
      <c r="K44893" s="94">
        <v>-286</v>
      </c>
      <c r="O44893" s="94">
        <v>2152</v>
      </c>
      <c r="P44893" s="94">
        <v>1866</v>
      </c>
      <c r="Q44893" s="94">
        <v>-286</v>
      </c>
      <c r="R44893" s="94">
        <v>958</v>
      </c>
      <c r="S44893" s="94">
        <v>876</v>
      </c>
      <c r="U44893" s="94">
        <v>0</v>
      </c>
      <c r="W44893" s="94">
        <v>27</v>
      </c>
      <c r="Y44893" s="94">
        <v>0</v>
      </c>
      <c r="AJ44893" s="94">
        <v>958</v>
      </c>
      <c r="AK44893" s="94">
        <v>876</v>
      </c>
      <c r="AM44893" s="94">
        <v>0</v>
      </c>
      <c r="AO44893" s="94">
        <v>27</v>
      </c>
      <c r="AQ44893" s="94">
        <v>0</v>
      </c>
      <c r="AS44893" s="94">
        <v>63</v>
      </c>
      <c r="AT44893" s="94">
        <v>-420</v>
      </c>
      <c r="AU44893" s="94">
        <v>71</v>
      </c>
    </row>
    <row r="44894" spans="1:47">
      <c r="A44894" s="85" t="s">
        <v>130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1</v>
      </c>
      <c r="G44894" s="89" t="s">
        <v>382</v>
      </c>
      <c r="H44894" s="94">
        <v>2128</v>
      </c>
      <c r="I44894" s="94">
        <v>2270</v>
      </c>
      <c r="J44894" s="94">
        <v>1995</v>
      </c>
      <c r="K44894" s="94">
        <v>-276</v>
      </c>
      <c r="O44894" s="94">
        <v>2270</v>
      </c>
      <c r="P44894" s="94">
        <v>1995</v>
      </c>
      <c r="Q44894" s="94">
        <v>-276</v>
      </c>
      <c r="R44894" s="94">
        <v>1052</v>
      </c>
      <c r="S44894" s="94">
        <v>908</v>
      </c>
      <c r="U44894" s="94">
        <v>0</v>
      </c>
      <c r="W44894" s="94">
        <v>29</v>
      </c>
      <c r="Y44894" s="94">
        <v>0</v>
      </c>
      <c r="AJ44894" s="94">
        <v>1052</v>
      </c>
      <c r="AK44894" s="94">
        <v>908</v>
      </c>
      <c r="AM44894" s="94">
        <v>0</v>
      </c>
      <c r="AO44894" s="94">
        <v>29</v>
      </c>
      <c r="AQ44894" s="94">
        <v>0</v>
      </c>
      <c r="AS44894" s="94">
        <v>68</v>
      </c>
      <c r="AT44894" s="94">
        <v>-421</v>
      </c>
      <c r="AU44894" s="94">
        <v>77</v>
      </c>
    </row>
    <row r="44895" spans="1:47">
      <c r="A44895" s="85" t="s">
        <v>130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1</v>
      </c>
      <c r="G44895" s="89" t="s">
        <v>382</v>
      </c>
      <c r="H44895" s="94">
        <v>2170</v>
      </c>
      <c r="I44895" s="94">
        <v>2393</v>
      </c>
      <c r="J44895" s="94">
        <v>2110</v>
      </c>
      <c r="K44895" s="94">
        <v>-284</v>
      </c>
      <c r="O44895" s="94">
        <v>2393</v>
      </c>
      <c r="P44895" s="94">
        <v>2110</v>
      </c>
      <c r="Q44895" s="94">
        <v>-284</v>
      </c>
      <c r="R44895" s="94">
        <v>1047</v>
      </c>
      <c r="S44895" s="94">
        <v>1028</v>
      </c>
      <c r="U44895" s="94">
        <v>0</v>
      </c>
      <c r="W44895" s="94">
        <v>29</v>
      </c>
      <c r="Y44895" s="94">
        <v>0</v>
      </c>
      <c r="AJ44895" s="94">
        <v>1047</v>
      </c>
      <c r="AK44895" s="94">
        <v>1028</v>
      </c>
      <c r="AM44895" s="94">
        <v>0</v>
      </c>
      <c r="AO44895" s="94">
        <v>29</v>
      </c>
      <c r="AQ44895" s="94">
        <v>0</v>
      </c>
      <c r="AS44895" s="94">
        <v>62</v>
      </c>
      <c r="AT44895" s="94">
        <v>-428</v>
      </c>
      <c r="AU44895" s="94">
        <v>82</v>
      </c>
    </row>
    <row r="44896" spans="1:47">
      <c r="A44896" s="85" t="s">
        <v>130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1</v>
      </c>
      <c r="G44896" s="89" t="s">
        <v>382</v>
      </c>
      <c r="H44896" s="94">
        <v>2187</v>
      </c>
      <c r="I44896" s="94">
        <v>2507</v>
      </c>
      <c r="J44896" s="94">
        <v>2147</v>
      </c>
      <c r="K44896" s="94">
        <v>-361</v>
      </c>
      <c r="O44896" s="94">
        <v>2507</v>
      </c>
      <c r="P44896" s="94">
        <v>2147</v>
      </c>
      <c r="Q44896" s="94">
        <v>-361</v>
      </c>
      <c r="R44896" s="94">
        <v>1095</v>
      </c>
      <c r="S44896" s="94">
        <v>1019</v>
      </c>
      <c r="U44896" s="94">
        <v>0</v>
      </c>
      <c r="W44896" s="94">
        <v>28</v>
      </c>
      <c r="Y44896" s="94">
        <v>0</v>
      </c>
      <c r="AJ44896" s="94">
        <v>1095</v>
      </c>
      <c r="AK44896" s="94">
        <v>1019</v>
      </c>
      <c r="AM44896" s="94">
        <v>0</v>
      </c>
      <c r="AO44896" s="94">
        <v>28</v>
      </c>
      <c r="AQ44896" s="94">
        <v>0</v>
      </c>
      <c r="AS44896" s="94">
        <v>62</v>
      </c>
      <c r="AT44896" s="94">
        <v>-511</v>
      </c>
      <c r="AU44896" s="94">
        <v>88</v>
      </c>
    </row>
    <row r="44897" spans="1:47">
      <c r="A44897" s="85" t="s">
        <v>130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1</v>
      </c>
      <c r="G44897" s="89" t="s">
        <v>382</v>
      </c>
      <c r="H44897" s="94">
        <v>2193</v>
      </c>
      <c r="I44897" s="94">
        <v>2501</v>
      </c>
      <c r="J44897" s="94">
        <v>2039</v>
      </c>
      <c r="K44897" s="94">
        <v>-465</v>
      </c>
      <c r="O44897" s="94">
        <v>2501</v>
      </c>
      <c r="P44897" s="94">
        <v>2039</v>
      </c>
      <c r="Q44897" s="94">
        <v>-465</v>
      </c>
      <c r="R44897" s="94">
        <v>998</v>
      </c>
      <c r="S44897" s="94">
        <v>1010</v>
      </c>
      <c r="U44897" s="94">
        <v>0</v>
      </c>
      <c r="W44897" s="94">
        <v>25</v>
      </c>
      <c r="Y44897" s="94">
        <v>0</v>
      </c>
      <c r="AJ44897" s="94">
        <v>998</v>
      </c>
      <c r="AK44897" s="94">
        <v>1010</v>
      </c>
      <c r="AM44897" s="94">
        <v>0</v>
      </c>
      <c r="AO44897" s="94">
        <v>25</v>
      </c>
      <c r="AQ44897" s="94">
        <v>0</v>
      </c>
      <c r="AS44897" s="94">
        <v>55</v>
      </c>
      <c r="AT44897" s="94">
        <v>-612</v>
      </c>
      <c r="AU44897" s="94">
        <v>92</v>
      </c>
    </row>
    <row r="44898" spans="1:47">
      <c r="A44898" s="85" t="s">
        <v>130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1</v>
      </c>
      <c r="G44898" s="89" t="s">
        <v>382</v>
      </c>
      <c r="H44898" s="94">
        <v>2191</v>
      </c>
      <c r="I44898" s="94">
        <v>2435</v>
      </c>
      <c r="J44898" s="94">
        <v>1954</v>
      </c>
      <c r="K44898" s="94">
        <v>-489</v>
      </c>
      <c r="O44898" s="94">
        <v>2435</v>
      </c>
      <c r="P44898" s="94">
        <v>1954</v>
      </c>
      <c r="Q44898" s="94">
        <v>-489</v>
      </c>
      <c r="R44898" s="94">
        <v>896</v>
      </c>
      <c r="S44898" s="94">
        <v>1047</v>
      </c>
      <c r="U44898" s="94">
        <v>0</v>
      </c>
      <c r="W44898" s="94">
        <v>6</v>
      </c>
      <c r="Y44898" s="94">
        <v>0</v>
      </c>
      <c r="AJ44898" s="94">
        <v>896</v>
      </c>
      <c r="AK44898" s="94">
        <v>1047</v>
      </c>
      <c r="AM44898" s="94">
        <v>0</v>
      </c>
      <c r="AO44898" s="94">
        <v>6</v>
      </c>
      <c r="AQ44898" s="94">
        <v>0</v>
      </c>
      <c r="AS44898" s="94">
        <v>54</v>
      </c>
      <c r="AT44898" s="94">
        <v>-616</v>
      </c>
      <c r="AU44898" s="94">
        <v>73</v>
      </c>
    </row>
    <row r="44899" spans="1:47">
      <c r="A44899" s="85" t="s">
        <v>130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1</v>
      </c>
      <c r="G44899" s="89" t="s">
        <v>382</v>
      </c>
      <c r="H44899" s="94">
        <v>2167</v>
      </c>
      <c r="I44899" s="94">
        <v>2267</v>
      </c>
      <c r="J44899" s="94">
        <v>1856</v>
      </c>
      <c r="K44899" s="94">
        <v>-405</v>
      </c>
      <c r="O44899" s="94">
        <v>2267</v>
      </c>
      <c r="P44899" s="94">
        <v>1856</v>
      </c>
      <c r="Q44899" s="94">
        <v>-405</v>
      </c>
      <c r="R44899" s="94">
        <v>797</v>
      </c>
      <c r="S44899" s="94">
        <v>1053</v>
      </c>
      <c r="U44899" s="94">
        <v>0</v>
      </c>
      <c r="W44899" s="94">
        <v>1</v>
      </c>
      <c r="Y44899" s="94">
        <v>0</v>
      </c>
      <c r="AJ44899" s="94">
        <v>797</v>
      </c>
      <c r="AK44899" s="94">
        <v>1053</v>
      </c>
      <c r="AM44899" s="94">
        <v>0</v>
      </c>
      <c r="AO44899" s="94">
        <v>1</v>
      </c>
      <c r="AQ44899" s="94">
        <v>0</v>
      </c>
      <c r="AS44899" s="94">
        <v>60</v>
      </c>
      <c r="AT44899" s="94">
        <v>-536</v>
      </c>
      <c r="AU44899" s="94">
        <v>71</v>
      </c>
    </row>
    <row r="44900" spans="1:47">
      <c r="A44900" s="85" t="s">
        <v>130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1</v>
      </c>
      <c r="G44900" s="89" t="s">
        <v>382</v>
      </c>
      <c r="H44900" s="94">
        <v>2130</v>
      </c>
      <c r="I44900" s="94">
        <v>2062</v>
      </c>
      <c r="J44900" s="94">
        <v>1729</v>
      </c>
      <c r="K44900" s="94">
        <v>-331</v>
      </c>
      <c r="O44900" s="94">
        <v>2062</v>
      </c>
      <c r="P44900" s="94">
        <v>1729</v>
      </c>
      <c r="Q44900" s="94">
        <v>-331</v>
      </c>
      <c r="R44900" s="94">
        <v>768</v>
      </c>
      <c r="S44900" s="94">
        <v>954</v>
      </c>
      <c r="U44900" s="94">
        <v>0</v>
      </c>
      <c r="W44900" s="94">
        <v>1</v>
      </c>
      <c r="Y44900" s="94">
        <v>0</v>
      </c>
      <c r="AJ44900" s="94">
        <v>768</v>
      </c>
      <c r="AK44900" s="94">
        <v>954</v>
      </c>
      <c r="AM44900" s="94">
        <v>0</v>
      </c>
      <c r="AO44900" s="94">
        <v>1</v>
      </c>
      <c r="AQ44900" s="94">
        <v>0</v>
      </c>
      <c r="AS44900" s="94">
        <v>51</v>
      </c>
      <c r="AT44900" s="94">
        <v>-435</v>
      </c>
      <c r="AU44900" s="94">
        <v>53</v>
      </c>
    </row>
    <row r="44901" spans="1:47">
      <c r="A44901" s="85" t="s">
        <v>130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1</v>
      </c>
      <c r="G44901" s="89" t="s">
        <v>382</v>
      </c>
      <c r="H44901" s="94">
        <v>2059</v>
      </c>
      <c r="I44901" s="94">
        <v>1952</v>
      </c>
      <c r="J44901" s="94">
        <v>1683</v>
      </c>
      <c r="K44901" s="94">
        <v>-269</v>
      </c>
      <c r="O44901" s="94">
        <v>1952</v>
      </c>
      <c r="P44901" s="94">
        <v>1683</v>
      </c>
      <c r="Q44901" s="94">
        <v>-269</v>
      </c>
      <c r="R44901" s="94">
        <v>835</v>
      </c>
      <c r="S44901" s="94">
        <v>842</v>
      </c>
      <c r="U44901" s="94">
        <v>0</v>
      </c>
      <c r="W44901" s="94">
        <v>0</v>
      </c>
      <c r="Y44901" s="94">
        <v>0</v>
      </c>
      <c r="AJ44901" s="94">
        <v>835</v>
      </c>
      <c r="AK44901" s="94">
        <v>842</v>
      </c>
      <c r="AM44901" s="94">
        <v>0</v>
      </c>
      <c r="AO44901" s="94">
        <v>0</v>
      </c>
      <c r="AQ44901" s="94">
        <v>0</v>
      </c>
      <c r="AS44901" s="94">
        <v>46</v>
      </c>
      <c r="AT44901" s="94">
        <v>-358</v>
      </c>
      <c r="AU44901" s="94">
        <v>43</v>
      </c>
    </row>
    <row r="44902" spans="1:47">
      <c r="A44902" s="85" t="s">
        <v>130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1</v>
      </c>
      <c r="G44902" s="89" t="s">
        <v>382</v>
      </c>
      <c r="H44902" s="94">
        <v>1980</v>
      </c>
      <c r="I44902" s="94">
        <v>1911</v>
      </c>
      <c r="J44902" s="94">
        <v>1643</v>
      </c>
      <c r="K44902" s="94">
        <v>-269</v>
      </c>
      <c r="O44902" s="94">
        <v>1911</v>
      </c>
      <c r="P44902" s="94">
        <v>1643</v>
      </c>
      <c r="Q44902" s="94">
        <v>-269</v>
      </c>
      <c r="R44902" s="94">
        <v>881</v>
      </c>
      <c r="S44902" s="94">
        <v>757</v>
      </c>
      <c r="U44902" s="94">
        <v>0</v>
      </c>
      <c r="W44902" s="94">
        <v>0</v>
      </c>
      <c r="Y44902" s="94">
        <v>0</v>
      </c>
      <c r="AJ44902" s="94">
        <v>881</v>
      </c>
      <c r="AK44902" s="94">
        <v>757</v>
      </c>
      <c r="AM44902" s="94">
        <v>0</v>
      </c>
      <c r="AO44902" s="94">
        <v>0</v>
      </c>
      <c r="AQ44902" s="94">
        <v>0</v>
      </c>
      <c r="AS44902" s="94">
        <v>45</v>
      </c>
      <c r="AT44902" s="94">
        <v>-343</v>
      </c>
      <c r="AU44902" s="94">
        <v>29</v>
      </c>
    </row>
    <row r="44903" spans="1:47">
      <c r="A44903" s="85" t="s">
        <v>130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1</v>
      </c>
      <c r="G44903" s="89" t="s">
        <v>382</v>
      </c>
      <c r="H44903" s="94">
        <v>1933</v>
      </c>
      <c r="I44903" s="94">
        <v>1825</v>
      </c>
      <c r="J44903" s="94">
        <v>1655</v>
      </c>
      <c r="K44903" s="94">
        <v>-168</v>
      </c>
      <c r="O44903" s="94">
        <v>1825</v>
      </c>
      <c r="P44903" s="94">
        <v>1655</v>
      </c>
      <c r="Q44903" s="94">
        <v>-168</v>
      </c>
      <c r="R44903" s="94">
        <v>926</v>
      </c>
      <c r="S44903" s="94">
        <v>723</v>
      </c>
      <c r="U44903" s="94">
        <v>0</v>
      </c>
      <c r="W44903" s="94">
        <v>0</v>
      </c>
      <c r="Y44903" s="94">
        <v>0</v>
      </c>
      <c r="AJ44903" s="94">
        <v>926</v>
      </c>
      <c r="AK44903" s="94">
        <v>723</v>
      </c>
      <c r="AM44903" s="94">
        <v>0</v>
      </c>
      <c r="AO44903" s="94">
        <v>0</v>
      </c>
      <c r="AQ44903" s="94">
        <v>0</v>
      </c>
      <c r="AS44903" s="94">
        <v>49</v>
      </c>
      <c r="AT44903" s="94">
        <v>-244</v>
      </c>
      <c r="AU44903" s="94">
        <v>27</v>
      </c>
    </row>
    <row r="44904" spans="1:47">
      <c r="A44904" s="85" t="s">
        <v>130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1</v>
      </c>
      <c r="G44904" s="89" t="s">
        <v>382</v>
      </c>
      <c r="H44904" s="94">
        <v>1787</v>
      </c>
      <c r="I44904" s="94">
        <v>1711</v>
      </c>
      <c r="J44904" s="94">
        <v>1539</v>
      </c>
      <c r="K44904" s="94">
        <v>-171</v>
      </c>
      <c r="O44904" s="94">
        <v>1711</v>
      </c>
      <c r="P44904" s="94">
        <v>1539</v>
      </c>
      <c r="Q44904" s="94">
        <v>-171</v>
      </c>
      <c r="R44904" s="94">
        <v>892</v>
      </c>
      <c r="S44904" s="94">
        <v>642</v>
      </c>
      <c r="U44904" s="94">
        <v>0</v>
      </c>
      <c r="W44904" s="94">
        <v>0</v>
      </c>
      <c r="Y44904" s="94">
        <v>0</v>
      </c>
      <c r="AJ44904" s="94">
        <v>892</v>
      </c>
      <c r="AK44904" s="94">
        <v>642</v>
      </c>
      <c r="AM44904" s="94">
        <v>0</v>
      </c>
      <c r="AO44904" s="94">
        <v>0</v>
      </c>
      <c r="AQ44904" s="94">
        <v>0</v>
      </c>
      <c r="AS44904" s="94">
        <v>38</v>
      </c>
      <c r="AT44904" s="94">
        <v>-225</v>
      </c>
      <c r="AU44904" s="94">
        <v>16</v>
      </c>
    </row>
    <row r="44905" spans="1:47">
      <c r="A44905" s="85" t="s">
        <v>130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1</v>
      </c>
      <c r="G44905" s="89" t="s">
        <v>382</v>
      </c>
      <c r="H44905" s="94">
        <v>1639</v>
      </c>
      <c r="I44905" s="94">
        <v>1578</v>
      </c>
      <c r="J44905" s="94">
        <v>1410</v>
      </c>
      <c r="K44905" s="94">
        <v>-166</v>
      </c>
      <c r="O44905" s="94">
        <v>1578</v>
      </c>
      <c r="P44905" s="94">
        <v>1410</v>
      </c>
      <c r="Q44905" s="94">
        <v>-166</v>
      </c>
      <c r="R44905" s="94">
        <v>805</v>
      </c>
      <c r="S44905" s="94">
        <v>599</v>
      </c>
      <c r="U44905" s="94">
        <v>0</v>
      </c>
      <c r="W44905" s="94">
        <v>0</v>
      </c>
      <c r="Y44905" s="94">
        <v>0</v>
      </c>
      <c r="AJ44905" s="94">
        <v>805</v>
      </c>
      <c r="AK44905" s="94">
        <v>599</v>
      </c>
      <c r="AM44905" s="94">
        <v>0</v>
      </c>
      <c r="AO44905" s="94">
        <v>0</v>
      </c>
      <c r="AQ44905" s="94">
        <v>0</v>
      </c>
      <c r="AS44905" s="94">
        <v>26</v>
      </c>
      <c r="AT44905" s="94">
        <v>-200</v>
      </c>
      <c r="AU44905" s="94">
        <v>8</v>
      </c>
    </row>
    <row r="44906" spans="1:47">
      <c r="A44906" s="85" t="s">
        <v>130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1</v>
      </c>
      <c r="G44906" s="89" t="s">
        <v>382</v>
      </c>
      <c r="H44906" s="94">
        <v>1518</v>
      </c>
      <c r="I44906" s="94">
        <v>1467</v>
      </c>
      <c r="J44906" s="94">
        <v>1303</v>
      </c>
      <c r="K44906" s="94">
        <v>-161</v>
      </c>
      <c r="O44906" s="94">
        <v>1467</v>
      </c>
      <c r="P44906" s="94">
        <v>1303</v>
      </c>
      <c r="Q44906" s="94">
        <v>-161</v>
      </c>
      <c r="R44906" s="94">
        <v>698</v>
      </c>
      <c r="S44906" s="94">
        <v>599</v>
      </c>
      <c r="U44906" s="94">
        <v>0</v>
      </c>
      <c r="W44906" s="94">
        <v>0</v>
      </c>
      <c r="Y44906" s="94">
        <v>0</v>
      </c>
      <c r="AJ44906" s="94">
        <v>698</v>
      </c>
      <c r="AK44906" s="94">
        <v>599</v>
      </c>
      <c r="AM44906" s="94">
        <v>0</v>
      </c>
      <c r="AO44906" s="94">
        <v>0</v>
      </c>
      <c r="AQ44906" s="94">
        <v>0</v>
      </c>
      <c r="AS44906" s="94">
        <v>18</v>
      </c>
      <c r="AT44906" s="94">
        <v>-179</v>
      </c>
      <c r="AU44906" s="94">
        <v>0</v>
      </c>
    </row>
    <row r="44907" spans="1:47">
      <c r="A44907" s="85" t="s">
        <v>130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1</v>
      </c>
      <c r="G44907" s="89" t="s">
        <v>382</v>
      </c>
      <c r="H44907" s="94">
        <v>1407</v>
      </c>
      <c r="I44907" s="94">
        <v>1386</v>
      </c>
      <c r="J44907" s="94">
        <v>1225</v>
      </c>
      <c r="K44907" s="94">
        <v>-158</v>
      </c>
      <c r="O44907" s="94">
        <v>1386</v>
      </c>
      <c r="P44907" s="94">
        <v>1225</v>
      </c>
      <c r="Q44907" s="94">
        <v>-158</v>
      </c>
      <c r="R44907" s="94">
        <v>621</v>
      </c>
      <c r="S44907" s="94">
        <v>599</v>
      </c>
      <c r="U44907" s="94">
        <v>0</v>
      </c>
      <c r="W44907" s="94">
        <v>0</v>
      </c>
      <c r="Y44907" s="94">
        <v>0</v>
      </c>
      <c r="AJ44907" s="94">
        <v>621</v>
      </c>
      <c r="AK44907" s="94">
        <v>599</v>
      </c>
      <c r="AM44907" s="94">
        <v>0</v>
      </c>
      <c r="AO44907" s="94">
        <v>0</v>
      </c>
      <c r="AQ44907" s="94">
        <v>0</v>
      </c>
      <c r="AS44907" s="94">
        <v>13</v>
      </c>
      <c r="AT44907" s="94">
        <v>-176</v>
      </c>
      <c r="AU44907" s="94">
        <v>5</v>
      </c>
    </row>
    <row r="44908" spans="1:47">
      <c r="A44908" s="85" t="s">
        <v>130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1</v>
      </c>
      <c r="G44908" s="89" t="s">
        <v>382</v>
      </c>
      <c r="H44908" s="94">
        <v>1339</v>
      </c>
      <c r="I44908" s="94">
        <v>1326</v>
      </c>
      <c r="J44908" s="94">
        <v>1168</v>
      </c>
      <c r="K44908" s="94">
        <v>-155</v>
      </c>
      <c r="O44908" s="94">
        <v>1326</v>
      </c>
      <c r="P44908" s="94">
        <v>1168</v>
      </c>
      <c r="Q44908" s="94">
        <v>-155</v>
      </c>
      <c r="R44908" s="94">
        <v>563</v>
      </c>
      <c r="S44908" s="94">
        <v>599</v>
      </c>
      <c r="U44908" s="94">
        <v>0</v>
      </c>
      <c r="W44908" s="94">
        <v>0</v>
      </c>
      <c r="Y44908" s="94">
        <v>0</v>
      </c>
      <c r="AJ44908" s="94">
        <v>563</v>
      </c>
      <c r="AK44908" s="94">
        <v>599</v>
      </c>
      <c r="AM44908" s="94">
        <v>0</v>
      </c>
      <c r="AO44908" s="94">
        <v>0</v>
      </c>
      <c r="AQ44908" s="94">
        <v>0</v>
      </c>
      <c r="AS44908" s="94">
        <v>8</v>
      </c>
      <c r="AT44908" s="94">
        <v>-169</v>
      </c>
      <c r="AU44908" s="94">
        <v>6</v>
      </c>
    </row>
    <row r="44909" spans="1:47">
      <c r="A44909" s="85" t="s">
        <v>130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1</v>
      </c>
      <c r="G44909" s="89" t="s">
        <v>382</v>
      </c>
      <c r="H44909" s="94">
        <v>1293</v>
      </c>
      <c r="I44909" s="94">
        <v>1296</v>
      </c>
      <c r="J44909" s="94">
        <v>1136</v>
      </c>
      <c r="K44909" s="94">
        <v>-155</v>
      </c>
      <c r="O44909" s="94">
        <v>1296</v>
      </c>
      <c r="P44909" s="94">
        <v>1136</v>
      </c>
      <c r="Q44909" s="94">
        <v>-155</v>
      </c>
      <c r="R44909" s="94">
        <v>531</v>
      </c>
      <c r="S44909" s="94">
        <v>599</v>
      </c>
      <c r="U44909" s="94">
        <v>0</v>
      </c>
      <c r="W44909" s="94">
        <v>0</v>
      </c>
      <c r="Y44909" s="94">
        <v>0</v>
      </c>
      <c r="AJ44909" s="94">
        <v>531</v>
      </c>
      <c r="AK44909" s="94">
        <v>599</v>
      </c>
      <c r="AM44909" s="94">
        <v>0</v>
      </c>
      <c r="AO44909" s="94">
        <v>0</v>
      </c>
      <c r="AQ44909" s="94">
        <v>0</v>
      </c>
      <c r="AS44909" s="94">
        <v>6</v>
      </c>
      <c r="AT44909" s="94">
        <v>-166</v>
      </c>
      <c r="AU44909" s="94">
        <v>5</v>
      </c>
    </row>
    <row r="44910" spans="1:47">
      <c r="A44910" s="85" t="s">
        <v>130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1</v>
      </c>
      <c r="G44910" s="89" t="s">
        <v>382</v>
      </c>
      <c r="H44910" s="94">
        <v>1306</v>
      </c>
      <c r="I44910" s="94">
        <v>1303</v>
      </c>
      <c r="J44910" s="94">
        <v>1134</v>
      </c>
      <c r="K44910" s="94">
        <v>-166</v>
      </c>
      <c r="O44910" s="94">
        <v>1303</v>
      </c>
      <c r="P44910" s="94">
        <v>1134</v>
      </c>
      <c r="Q44910" s="94">
        <v>-166</v>
      </c>
      <c r="R44910" s="94">
        <v>530</v>
      </c>
      <c r="S44910" s="94">
        <v>599</v>
      </c>
      <c r="U44910" s="94">
        <v>0</v>
      </c>
      <c r="W44910" s="94">
        <v>0</v>
      </c>
      <c r="Y44910" s="94">
        <v>0</v>
      </c>
      <c r="AJ44910" s="94">
        <v>530</v>
      </c>
      <c r="AK44910" s="94">
        <v>599</v>
      </c>
      <c r="AM44910" s="94">
        <v>0</v>
      </c>
      <c r="AO44910" s="94">
        <v>0</v>
      </c>
      <c r="AQ44910" s="94">
        <v>0</v>
      </c>
      <c r="AS44910" s="94">
        <v>3</v>
      </c>
      <c r="AT44910" s="94">
        <v>-175</v>
      </c>
      <c r="AU44910" s="94">
        <v>6</v>
      </c>
    </row>
    <row r="44911" spans="1:47">
      <c r="A44911" s="85" t="s">
        <v>130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1</v>
      </c>
      <c r="G44911" s="89" t="s">
        <v>382</v>
      </c>
      <c r="H44911" s="94">
        <v>1389</v>
      </c>
      <c r="I44911" s="94">
        <v>1347</v>
      </c>
      <c r="J44911" s="94">
        <v>1176</v>
      </c>
      <c r="K44911" s="94">
        <v>-169</v>
      </c>
      <c r="O44911" s="94">
        <v>1347</v>
      </c>
      <c r="P44911" s="94">
        <v>1176</v>
      </c>
      <c r="Q44911" s="94">
        <v>-169</v>
      </c>
      <c r="R44911" s="94">
        <v>571</v>
      </c>
      <c r="S44911" s="94">
        <v>599</v>
      </c>
      <c r="U44911" s="94">
        <v>0</v>
      </c>
      <c r="W44911" s="94">
        <v>0</v>
      </c>
      <c r="Y44911" s="94">
        <v>0</v>
      </c>
      <c r="AJ44911" s="94">
        <v>571</v>
      </c>
      <c r="AK44911" s="94">
        <v>599</v>
      </c>
      <c r="AM44911" s="94">
        <v>0</v>
      </c>
      <c r="AO44911" s="94">
        <v>0</v>
      </c>
      <c r="AQ44911" s="94">
        <v>0</v>
      </c>
      <c r="AS44911" s="94">
        <v>9</v>
      </c>
      <c r="AT44911" s="94">
        <v>-190</v>
      </c>
      <c r="AU44911" s="94">
        <v>12</v>
      </c>
    </row>
    <row r="44912" spans="1:47">
      <c r="A44912" s="85" t="s">
        <v>130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1</v>
      </c>
      <c r="G44912" s="89" t="s">
        <v>382</v>
      </c>
      <c r="H44912" s="94">
        <v>1472</v>
      </c>
      <c r="I44912" s="94">
        <v>1430</v>
      </c>
      <c r="J44912" s="94">
        <v>1262</v>
      </c>
      <c r="K44912" s="94">
        <v>-166</v>
      </c>
      <c r="O44912" s="94">
        <v>1430</v>
      </c>
      <c r="P44912" s="94">
        <v>1262</v>
      </c>
      <c r="Q44912" s="94">
        <v>-166</v>
      </c>
      <c r="R44912" s="94">
        <v>656</v>
      </c>
      <c r="S44912" s="94">
        <v>600</v>
      </c>
      <c r="U44912" s="94">
        <v>0</v>
      </c>
      <c r="W44912" s="94">
        <v>0</v>
      </c>
      <c r="Y44912" s="94">
        <v>0</v>
      </c>
      <c r="AJ44912" s="94">
        <v>656</v>
      </c>
      <c r="AK44912" s="94">
        <v>600</v>
      </c>
      <c r="AM44912" s="94">
        <v>0</v>
      </c>
      <c r="AO44912" s="94">
        <v>0</v>
      </c>
      <c r="AQ44912" s="94">
        <v>0</v>
      </c>
      <c r="AS44912" s="94">
        <v>10</v>
      </c>
      <c r="AT44912" s="94">
        <v>-190</v>
      </c>
      <c r="AU44912" s="94">
        <v>14</v>
      </c>
    </row>
    <row r="44913" spans="1:47">
      <c r="A44913" s="85" t="s">
        <v>130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1</v>
      </c>
      <c r="G44913" s="89" t="s">
        <v>382</v>
      </c>
      <c r="H44913" s="94">
        <v>1568</v>
      </c>
      <c r="I44913" s="94">
        <v>1496</v>
      </c>
      <c r="J44913" s="94">
        <v>1315</v>
      </c>
      <c r="K44913" s="94">
        <v>-177</v>
      </c>
      <c r="O44913" s="94">
        <v>1496</v>
      </c>
      <c r="P44913" s="94">
        <v>1315</v>
      </c>
      <c r="Q44913" s="94">
        <v>-177</v>
      </c>
      <c r="R44913" s="94">
        <v>708</v>
      </c>
      <c r="S44913" s="94">
        <v>600</v>
      </c>
      <c r="U44913" s="94">
        <v>0</v>
      </c>
      <c r="W44913" s="94">
        <v>1</v>
      </c>
      <c r="Y44913" s="94">
        <v>0</v>
      </c>
      <c r="AJ44913" s="94">
        <v>708</v>
      </c>
      <c r="AK44913" s="94">
        <v>600</v>
      </c>
      <c r="AM44913" s="94">
        <v>0</v>
      </c>
      <c r="AO44913" s="94">
        <v>1</v>
      </c>
      <c r="AQ44913" s="94">
        <v>0</v>
      </c>
      <c r="AS44913" s="94">
        <v>10</v>
      </c>
      <c r="AT44913" s="94">
        <v>-203</v>
      </c>
      <c r="AU44913" s="94">
        <v>16</v>
      </c>
    </row>
    <row r="44914" spans="1:47">
      <c r="A44914" s="85" t="s">
        <v>130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1</v>
      </c>
      <c r="G44914" s="89" t="s">
        <v>382</v>
      </c>
      <c r="H44914" s="94">
        <v>1655</v>
      </c>
      <c r="I44914" s="94">
        <v>1639</v>
      </c>
      <c r="J44914" s="94">
        <v>1453</v>
      </c>
      <c r="K44914" s="94">
        <v>-185</v>
      </c>
      <c r="O44914" s="94">
        <v>1639</v>
      </c>
      <c r="P44914" s="94">
        <v>1453</v>
      </c>
      <c r="Q44914" s="94">
        <v>-185</v>
      </c>
      <c r="R44914" s="94">
        <v>837</v>
      </c>
      <c r="S44914" s="94">
        <v>598</v>
      </c>
      <c r="U44914" s="94">
        <v>0</v>
      </c>
      <c r="W44914" s="94">
        <v>13</v>
      </c>
      <c r="Y44914" s="94">
        <v>0</v>
      </c>
      <c r="AJ44914" s="94">
        <v>837</v>
      </c>
      <c r="AK44914" s="94">
        <v>598</v>
      </c>
      <c r="AM44914" s="94">
        <v>0</v>
      </c>
      <c r="AO44914" s="94">
        <v>13</v>
      </c>
      <c r="AQ44914" s="94">
        <v>0</v>
      </c>
      <c r="AS44914" s="94">
        <v>29</v>
      </c>
      <c r="AT44914" s="94">
        <v>-246</v>
      </c>
      <c r="AU44914" s="94">
        <v>32</v>
      </c>
    </row>
    <row r="44915" spans="1:47">
      <c r="A44915" s="85" t="s">
        <v>130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1</v>
      </c>
      <c r="G44915" s="89" t="s">
        <v>382</v>
      </c>
      <c r="H44915" s="94">
        <v>1795</v>
      </c>
      <c r="I44915" s="94">
        <v>1799</v>
      </c>
      <c r="J44915" s="94">
        <v>1617</v>
      </c>
      <c r="K44915" s="94">
        <v>-181</v>
      </c>
      <c r="O44915" s="94">
        <v>1799</v>
      </c>
      <c r="P44915" s="94">
        <v>1617</v>
      </c>
      <c r="Q44915" s="94">
        <v>-181</v>
      </c>
      <c r="R44915" s="94">
        <v>936</v>
      </c>
      <c r="S44915" s="94">
        <v>654</v>
      </c>
      <c r="U44915" s="94">
        <v>0</v>
      </c>
      <c r="W44915" s="94">
        <v>22</v>
      </c>
      <c r="Y44915" s="94">
        <v>0</v>
      </c>
      <c r="AJ44915" s="94">
        <v>936</v>
      </c>
      <c r="AK44915" s="94">
        <v>654</v>
      </c>
      <c r="AM44915" s="94">
        <v>0</v>
      </c>
      <c r="AO44915" s="94">
        <v>22</v>
      </c>
      <c r="AQ44915" s="94">
        <v>0</v>
      </c>
      <c r="AS44915" s="94">
        <v>46</v>
      </c>
      <c r="AT44915" s="94">
        <v>-273</v>
      </c>
      <c r="AU44915" s="94">
        <v>46</v>
      </c>
    </row>
    <row r="44916" spans="1:47">
      <c r="A44916" s="85" t="s">
        <v>130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1</v>
      </c>
      <c r="G44916" s="89" t="s">
        <v>382</v>
      </c>
      <c r="H44916" s="94">
        <v>1957</v>
      </c>
      <c r="I44916" s="94">
        <v>1954</v>
      </c>
      <c r="J44916" s="94">
        <v>1785</v>
      </c>
      <c r="K44916" s="94">
        <v>-170</v>
      </c>
      <c r="O44916" s="94">
        <v>1954</v>
      </c>
      <c r="P44916" s="94">
        <v>1785</v>
      </c>
      <c r="Q44916" s="94">
        <v>-170</v>
      </c>
      <c r="R44916" s="94">
        <v>983</v>
      </c>
      <c r="S44916" s="94">
        <v>769</v>
      </c>
      <c r="U44916" s="94">
        <v>0</v>
      </c>
      <c r="W44916" s="94">
        <v>27</v>
      </c>
      <c r="Y44916" s="94">
        <v>0</v>
      </c>
      <c r="AJ44916" s="94">
        <v>983</v>
      </c>
      <c r="AK44916" s="94">
        <v>769</v>
      </c>
      <c r="AM44916" s="94">
        <v>0</v>
      </c>
      <c r="AO44916" s="94">
        <v>27</v>
      </c>
      <c r="AQ44916" s="94">
        <v>0</v>
      </c>
      <c r="AS44916" s="94">
        <v>63</v>
      </c>
      <c r="AT44916" s="94">
        <v>-298</v>
      </c>
      <c r="AU44916" s="94">
        <v>65</v>
      </c>
    </row>
    <row r="44917" spans="1:47">
      <c r="A44917" s="85" t="s">
        <v>130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1</v>
      </c>
      <c r="G44917" s="89" t="s">
        <v>382</v>
      </c>
      <c r="H44917" s="94">
        <v>2081</v>
      </c>
      <c r="I44917" s="94">
        <v>2150</v>
      </c>
      <c r="J44917" s="94">
        <v>1875</v>
      </c>
      <c r="K44917" s="94">
        <v>-277</v>
      </c>
      <c r="O44917" s="94">
        <v>2150</v>
      </c>
      <c r="P44917" s="94">
        <v>1875</v>
      </c>
      <c r="Q44917" s="94">
        <v>-277</v>
      </c>
      <c r="R44917" s="94">
        <v>954</v>
      </c>
      <c r="S44917" s="94">
        <v>887</v>
      </c>
      <c r="U44917" s="94">
        <v>0</v>
      </c>
      <c r="W44917" s="94">
        <v>28</v>
      </c>
      <c r="Y44917" s="94">
        <v>0</v>
      </c>
      <c r="AJ44917" s="94">
        <v>954</v>
      </c>
      <c r="AK44917" s="94">
        <v>887</v>
      </c>
      <c r="AM44917" s="94">
        <v>0</v>
      </c>
      <c r="AO44917" s="94">
        <v>28</v>
      </c>
      <c r="AQ44917" s="94">
        <v>0</v>
      </c>
      <c r="AS44917" s="94">
        <v>68</v>
      </c>
      <c r="AT44917" s="94">
        <v>-419</v>
      </c>
      <c r="AU44917" s="94">
        <v>74</v>
      </c>
    </row>
    <row r="44918" spans="1:47">
      <c r="A44918" s="85" t="s">
        <v>130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1</v>
      </c>
      <c r="G44918" s="89" t="s">
        <v>382</v>
      </c>
      <c r="H44918" s="94">
        <v>2197</v>
      </c>
      <c r="I44918" s="94">
        <v>2313</v>
      </c>
      <c r="J44918" s="94">
        <v>1998</v>
      </c>
      <c r="K44918" s="94">
        <v>-315</v>
      </c>
      <c r="O44918" s="94">
        <v>2313</v>
      </c>
      <c r="P44918" s="94">
        <v>1998</v>
      </c>
      <c r="Q44918" s="94">
        <v>-315</v>
      </c>
      <c r="R44918" s="94">
        <v>960</v>
      </c>
      <c r="S44918" s="94">
        <v>1006</v>
      </c>
      <c r="U44918" s="94">
        <v>0</v>
      </c>
      <c r="W44918" s="94">
        <v>26</v>
      </c>
      <c r="Y44918" s="94">
        <v>0</v>
      </c>
      <c r="AJ44918" s="94">
        <v>960</v>
      </c>
      <c r="AK44918" s="94">
        <v>1006</v>
      </c>
      <c r="AM44918" s="94">
        <v>0</v>
      </c>
      <c r="AO44918" s="94">
        <v>26</v>
      </c>
      <c r="AQ44918" s="94">
        <v>0</v>
      </c>
      <c r="AS44918" s="94">
        <v>70</v>
      </c>
      <c r="AT44918" s="94">
        <v>-470</v>
      </c>
      <c r="AU44918" s="94">
        <v>85</v>
      </c>
    </row>
    <row r="44919" spans="1:47">
      <c r="A44919" s="85" t="s">
        <v>130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1</v>
      </c>
      <c r="G44919" s="89" t="s">
        <v>382</v>
      </c>
      <c r="H44919" s="94">
        <v>2254</v>
      </c>
      <c r="I44919" s="94">
        <v>2415</v>
      </c>
      <c r="J44919" s="94">
        <v>2029</v>
      </c>
      <c r="K44919" s="94">
        <v>-389</v>
      </c>
      <c r="O44919" s="94">
        <v>2415</v>
      </c>
      <c r="P44919" s="94">
        <v>2029</v>
      </c>
      <c r="Q44919" s="94">
        <v>-389</v>
      </c>
      <c r="R44919" s="94">
        <v>975</v>
      </c>
      <c r="S44919" s="94">
        <v>1024</v>
      </c>
      <c r="U44919" s="94">
        <v>0</v>
      </c>
      <c r="W44919" s="94">
        <v>26</v>
      </c>
      <c r="Y44919" s="94">
        <v>0</v>
      </c>
      <c r="AJ44919" s="94">
        <v>975</v>
      </c>
      <c r="AK44919" s="94">
        <v>1024</v>
      </c>
      <c r="AM44919" s="94">
        <v>0</v>
      </c>
      <c r="AO44919" s="94">
        <v>26</v>
      </c>
      <c r="AQ44919" s="94">
        <v>0</v>
      </c>
      <c r="AS44919" s="94">
        <v>72</v>
      </c>
      <c r="AT44919" s="94">
        <v>-560</v>
      </c>
      <c r="AU44919" s="94">
        <v>99</v>
      </c>
    </row>
    <row r="44920" spans="1:47">
      <c r="A44920" s="85" t="s">
        <v>130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1</v>
      </c>
      <c r="G44920" s="89" t="s">
        <v>382</v>
      </c>
      <c r="H44920" s="94">
        <v>2283</v>
      </c>
      <c r="I44920" s="94">
        <v>2480</v>
      </c>
      <c r="J44920" s="94">
        <v>1995</v>
      </c>
      <c r="K44920" s="94">
        <v>-484</v>
      </c>
      <c r="O44920" s="94">
        <v>2480</v>
      </c>
      <c r="P44920" s="94">
        <v>1995</v>
      </c>
      <c r="Q44920" s="94">
        <v>-484</v>
      </c>
      <c r="R44920" s="94">
        <v>941</v>
      </c>
      <c r="S44920" s="94">
        <v>1026</v>
      </c>
      <c r="U44920" s="94">
        <v>0</v>
      </c>
      <c r="W44920" s="94">
        <v>23</v>
      </c>
      <c r="Y44920" s="94">
        <v>0</v>
      </c>
      <c r="AJ44920" s="94">
        <v>941</v>
      </c>
      <c r="AK44920" s="94">
        <v>1026</v>
      </c>
      <c r="AM44920" s="94">
        <v>0</v>
      </c>
      <c r="AO44920" s="94">
        <v>23</v>
      </c>
      <c r="AQ44920" s="94">
        <v>0</v>
      </c>
      <c r="AS44920" s="94">
        <v>64</v>
      </c>
      <c r="AT44920" s="94">
        <v>-639</v>
      </c>
      <c r="AU44920" s="94">
        <v>91</v>
      </c>
    </row>
    <row r="44921" spans="1:47">
      <c r="A44921" s="85" t="s">
        <v>130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1</v>
      </c>
      <c r="G44921" s="89" t="s">
        <v>382</v>
      </c>
      <c r="H44921" s="94">
        <v>2290</v>
      </c>
      <c r="I44921" s="94">
        <v>2294</v>
      </c>
      <c r="J44921" s="94">
        <v>1879</v>
      </c>
      <c r="K44921" s="94">
        <v>-413</v>
      </c>
      <c r="O44921" s="94">
        <v>2294</v>
      </c>
      <c r="P44921" s="94">
        <v>1879</v>
      </c>
      <c r="Q44921" s="94">
        <v>-413</v>
      </c>
      <c r="R44921" s="94">
        <v>812</v>
      </c>
      <c r="S44921" s="94">
        <v>1052</v>
      </c>
      <c r="U44921" s="94">
        <v>0</v>
      </c>
      <c r="W44921" s="94">
        <v>10</v>
      </c>
      <c r="Y44921" s="94">
        <v>0</v>
      </c>
      <c r="AJ44921" s="94">
        <v>812</v>
      </c>
      <c r="AK44921" s="94">
        <v>1052</v>
      </c>
      <c r="AM44921" s="94">
        <v>0</v>
      </c>
      <c r="AO44921" s="94">
        <v>10</v>
      </c>
      <c r="AQ44921" s="94">
        <v>0</v>
      </c>
      <c r="AS44921" s="94">
        <v>66</v>
      </c>
      <c r="AT44921" s="94">
        <v>-549</v>
      </c>
      <c r="AU44921" s="94">
        <v>70</v>
      </c>
    </row>
    <row r="44922" spans="1:47">
      <c r="A44922" s="85" t="s">
        <v>130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1</v>
      </c>
      <c r="G44922" s="89" t="s">
        <v>382</v>
      </c>
      <c r="H44922" s="94">
        <v>2292</v>
      </c>
      <c r="I44922" s="94">
        <v>2111</v>
      </c>
      <c r="J44922" s="94">
        <v>1745</v>
      </c>
      <c r="K44922" s="94">
        <v>-367</v>
      </c>
      <c r="O44922" s="94">
        <v>2111</v>
      </c>
      <c r="P44922" s="94">
        <v>1745</v>
      </c>
      <c r="Q44922" s="94">
        <v>-367</v>
      </c>
      <c r="R44922" s="94">
        <v>775</v>
      </c>
      <c r="S44922" s="94">
        <v>952</v>
      </c>
      <c r="U44922" s="94">
        <v>0</v>
      </c>
      <c r="W44922" s="94">
        <v>12</v>
      </c>
      <c r="Y44922" s="94">
        <v>0</v>
      </c>
      <c r="AJ44922" s="94">
        <v>775</v>
      </c>
      <c r="AK44922" s="94">
        <v>952</v>
      </c>
      <c r="AM44922" s="94">
        <v>0</v>
      </c>
      <c r="AO44922" s="94">
        <v>12</v>
      </c>
      <c r="AQ44922" s="94">
        <v>0</v>
      </c>
      <c r="AS44922" s="94">
        <v>62</v>
      </c>
      <c r="AT44922" s="94">
        <v>-499</v>
      </c>
      <c r="AU44922" s="94">
        <v>70</v>
      </c>
    </row>
    <row r="44923" spans="1:47">
      <c r="A44923" s="85" t="s">
        <v>130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1</v>
      </c>
      <c r="G44923" s="89" t="s">
        <v>382</v>
      </c>
      <c r="H44923" s="94">
        <v>2269</v>
      </c>
      <c r="I44923" s="94">
        <v>2006</v>
      </c>
      <c r="J44923" s="94">
        <v>1650</v>
      </c>
      <c r="K44923" s="94">
        <v>-355</v>
      </c>
      <c r="O44923" s="94">
        <v>2006</v>
      </c>
      <c r="P44923" s="94">
        <v>1650</v>
      </c>
      <c r="Q44923" s="94">
        <v>-355</v>
      </c>
      <c r="R44923" s="94">
        <v>738</v>
      </c>
      <c r="S44923" s="94">
        <v>902</v>
      </c>
      <c r="U44923" s="94">
        <v>0</v>
      </c>
      <c r="W44923" s="94">
        <v>4</v>
      </c>
      <c r="Y44923" s="94">
        <v>0</v>
      </c>
      <c r="AJ44923" s="94">
        <v>738</v>
      </c>
      <c r="AK44923" s="94">
        <v>902</v>
      </c>
      <c r="AM44923" s="94">
        <v>0</v>
      </c>
      <c r="AO44923" s="94">
        <v>4</v>
      </c>
      <c r="AQ44923" s="94">
        <v>0</v>
      </c>
      <c r="AS44923" s="94">
        <v>58</v>
      </c>
      <c r="AT44923" s="94">
        <v>-486</v>
      </c>
      <c r="AU44923" s="94">
        <v>73</v>
      </c>
    </row>
    <row r="44924" spans="1:47">
      <c r="A44924" s="85" t="s">
        <v>130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1</v>
      </c>
      <c r="G44924" s="89" t="s">
        <v>382</v>
      </c>
      <c r="H44924" s="94">
        <v>2197</v>
      </c>
      <c r="I44924" s="94">
        <v>1914</v>
      </c>
      <c r="J44924" s="94">
        <v>1647</v>
      </c>
      <c r="K44924" s="94">
        <v>-268</v>
      </c>
      <c r="O44924" s="94">
        <v>1914</v>
      </c>
      <c r="P44924" s="94">
        <v>1647</v>
      </c>
      <c r="Q44924" s="94">
        <v>-268</v>
      </c>
      <c r="R44924" s="94">
        <v>747</v>
      </c>
      <c r="S44924" s="94">
        <v>892</v>
      </c>
      <c r="U44924" s="94">
        <v>0</v>
      </c>
      <c r="W44924" s="94">
        <v>2</v>
      </c>
      <c r="Y44924" s="94">
        <v>0</v>
      </c>
      <c r="AJ44924" s="94">
        <v>747</v>
      </c>
      <c r="AK44924" s="94">
        <v>892</v>
      </c>
      <c r="AM44924" s="94">
        <v>0</v>
      </c>
      <c r="AO44924" s="94">
        <v>2</v>
      </c>
      <c r="AQ44924" s="94">
        <v>0</v>
      </c>
      <c r="AS44924" s="94">
        <v>52</v>
      </c>
      <c r="AT44924" s="94">
        <v>-389</v>
      </c>
      <c r="AU44924" s="94">
        <v>69</v>
      </c>
    </row>
    <row r="44925" spans="1:47">
      <c r="A44925" s="85" t="s">
        <v>130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1</v>
      </c>
      <c r="G44925" s="89" t="s">
        <v>382</v>
      </c>
      <c r="H44925" s="94">
        <v>2101</v>
      </c>
      <c r="I44925" s="94">
        <v>1833</v>
      </c>
      <c r="J44925" s="94">
        <v>1667</v>
      </c>
      <c r="K44925" s="94">
        <v>-166</v>
      </c>
      <c r="O44925" s="94">
        <v>1833</v>
      </c>
      <c r="P44925" s="94">
        <v>1667</v>
      </c>
      <c r="Q44925" s="94">
        <v>-166</v>
      </c>
      <c r="R44925" s="94">
        <v>803</v>
      </c>
      <c r="S44925" s="94">
        <v>857</v>
      </c>
      <c r="U44925" s="94">
        <v>0</v>
      </c>
      <c r="W44925" s="94">
        <v>1</v>
      </c>
      <c r="Y44925" s="94">
        <v>0</v>
      </c>
      <c r="AJ44925" s="94">
        <v>803</v>
      </c>
      <c r="AK44925" s="94">
        <v>857</v>
      </c>
      <c r="AM44925" s="94">
        <v>0</v>
      </c>
      <c r="AO44925" s="94">
        <v>1</v>
      </c>
      <c r="AQ44925" s="94">
        <v>0</v>
      </c>
      <c r="AS44925" s="94">
        <v>42</v>
      </c>
      <c r="AT44925" s="94">
        <v>-263</v>
      </c>
      <c r="AU44925" s="94">
        <v>55</v>
      </c>
    </row>
    <row r="44926" spans="1:47">
      <c r="A44926" s="85" t="s">
        <v>130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1</v>
      </c>
      <c r="G44926" s="89" t="s">
        <v>382</v>
      </c>
      <c r="H44926" s="94">
        <v>2009</v>
      </c>
      <c r="I44926" s="94">
        <v>1811</v>
      </c>
      <c r="J44926" s="94">
        <v>1648</v>
      </c>
      <c r="K44926" s="94">
        <v>-162</v>
      </c>
      <c r="O44926" s="94">
        <v>1811</v>
      </c>
      <c r="P44926" s="94">
        <v>1648</v>
      </c>
      <c r="Q44926" s="94">
        <v>-162</v>
      </c>
      <c r="R44926" s="94">
        <v>834</v>
      </c>
      <c r="S44926" s="94">
        <v>809</v>
      </c>
      <c r="U44926" s="94">
        <v>0</v>
      </c>
      <c r="W44926" s="94">
        <v>0</v>
      </c>
      <c r="Y44926" s="94">
        <v>0</v>
      </c>
      <c r="AJ44926" s="94">
        <v>834</v>
      </c>
      <c r="AK44926" s="94">
        <v>809</v>
      </c>
      <c r="AM44926" s="94">
        <v>0</v>
      </c>
      <c r="AO44926" s="94">
        <v>0</v>
      </c>
      <c r="AQ44926" s="94">
        <v>0</v>
      </c>
      <c r="AS44926" s="94">
        <v>34</v>
      </c>
      <c r="AT44926" s="94">
        <v>-241</v>
      </c>
      <c r="AU44926" s="94">
        <v>45</v>
      </c>
    </row>
    <row r="44927" spans="1:47">
      <c r="A44927" s="85" t="s">
        <v>130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1</v>
      </c>
      <c r="G44927" s="89" t="s">
        <v>382</v>
      </c>
      <c r="H44927" s="94">
        <v>1943</v>
      </c>
      <c r="I44927" s="94">
        <v>1760</v>
      </c>
      <c r="J44927" s="94">
        <v>1586</v>
      </c>
      <c r="K44927" s="94">
        <v>-174</v>
      </c>
      <c r="O44927" s="94">
        <v>1760</v>
      </c>
      <c r="P44927" s="94">
        <v>1586</v>
      </c>
      <c r="Q44927" s="94">
        <v>-174</v>
      </c>
      <c r="R44927" s="94">
        <v>905</v>
      </c>
      <c r="S44927" s="94">
        <v>675</v>
      </c>
      <c r="U44927" s="94">
        <v>0</v>
      </c>
      <c r="W44927" s="94">
        <v>0</v>
      </c>
      <c r="Y44927" s="94">
        <v>0</v>
      </c>
      <c r="AJ44927" s="94">
        <v>905</v>
      </c>
      <c r="AK44927" s="94">
        <v>675</v>
      </c>
      <c r="AM44927" s="94">
        <v>0</v>
      </c>
      <c r="AO44927" s="94">
        <v>0</v>
      </c>
      <c r="AQ44927" s="94">
        <v>0</v>
      </c>
      <c r="AS44927" s="94">
        <v>28</v>
      </c>
      <c r="AT44927" s="94">
        <v>-238</v>
      </c>
      <c r="AU44927" s="94">
        <v>36</v>
      </c>
    </row>
    <row r="44928" spans="1:47">
      <c r="A44928" s="85" t="s">
        <v>130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1</v>
      </c>
      <c r="G44928" s="89" t="s">
        <v>382</v>
      </c>
      <c r="H44928" s="94">
        <v>1803</v>
      </c>
      <c r="I44928" s="94">
        <v>1653</v>
      </c>
      <c r="J44928" s="94">
        <v>1528</v>
      </c>
      <c r="K44928" s="94">
        <v>-124</v>
      </c>
      <c r="O44928" s="94">
        <v>1653</v>
      </c>
      <c r="P44928" s="94">
        <v>1528</v>
      </c>
      <c r="Q44928" s="94">
        <v>-124</v>
      </c>
      <c r="R44928" s="94">
        <v>926</v>
      </c>
      <c r="S44928" s="94">
        <v>597</v>
      </c>
      <c r="U44928" s="94">
        <v>0</v>
      </c>
      <c r="W44928" s="94">
        <v>0</v>
      </c>
      <c r="Y44928" s="94">
        <v>0</v>
      </c>
      <c r="AJ44928" s="94">
        <v>926</v>
      </c>
      <c r="AK44928" s="94">
        <v>597</v>
      </c>
      <c r="AM44928" s="94">
        <v>0</v>
      </c>
      <c r="AO44928" s="94">
        <v>0</v>
      </c>
      <c r="AQ44928" s="94">
        <v>0</v>
      </c>
      <c r="AS44928" s="94">
        <v>22</v>
      </c>
      <c r="AT44928" s="94">
        <v>-173</v>
      </c>
      <c r="AU44928" s="94">
        <v>27</v>
      </c>
    </row>
    <row r="44929" spans="1:47">
      <c r="A44929" s="85" t="s">
        <v>130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1</v>
      </c>
      <c r="G44929" s="89" t="s">
        <v>382</v>
      </c>
      <c r="H44929" s="94">
        <v>1680</v>
      </c>
      <c r="I44929" s="94">
        <v>1549</v>
      </c>
      <c r="J44929" s="94">
        <v>1373</v>
      </c>
      <c r="K44929" s="94">
        <v>-173</v>
      </c>
      <c r="O44929" s="94">
        <v>1549</v>
      </c>
      <c r="P44929" s="94">
        <v>1373</v>
      </c>
      <c r="Q44929" s="94">
        <v>-173</v>
      </c>
      <c r="R44929" s="94">
        <v>770</v>
      </c>
      <c r="S44929" s="94">
        <v>597</v>
      </c>
      <c r="U44929" s="94">
        <v>0</v>
      </c>
      <c r="W44929" s="94">
        <v>0</v>
      </c>
      <c r="Y44929" s="94">
        <v>0</v>
      </c>
      <c r="AJ44929" s="94">
        <v>770</v>
      </c>
      <c r="AK44929" s="94">
        <v>597</v>
      </c>
      <c r="AM44929" s="94">
        <v>0</v>
      </c>
      <c r="AO44929" s="94">
        <v>0</v>
      </c>
      <c r="AQ44929" s="94">
        <v>0</v>
      </c>
      <c r="AS44929" s="94">
        <v>15</v>
      </c>
      <c r="AT44929" s="94">
        <v>-213</v>
      </c>
      <c r="AU44929" s="94">
        <v>25</v>
      </c>
    </row>
    <row r="44930" spans="1:47">
      <c r="A44930" s="85" t="s">
        <v>130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1</v>
      </c>
      <c r="G44930" s="89" t="s">
        <v>382</v>
      </c>
      <c r="H44930" s="94">
        <v>1571</v>
      </c>
      <c r="I44930" s="94">
        <v>1434</v>
      </c>
      <c r="J44930" s="94">
        <v>1272</v>
      </c>
      <c r="K44930" s="94">
        <v>-159</v>
      </c>
      <c r="O44930" s="94">
        <v>1434</v>
      </c>
      <c r="P44930" s="94">
        <v>1272</v>
      </c>
      <c r="Q44930" s="94">
        <v>-159</v>
      </c>
      <c r="R44930" s="94">
        <v>668</v>
      </c>
      <c r="S44930" s="94">
        <v>598</v>
      </c>
      <c r="U44930" s="94">
        <v>0</v>
      </c>
      <c r="W44930" s="94">
        <v>0</v>
      </c>
      <c r="Y44930" s="94">
        <v>0</v>
      </c>
      <c r="AJ44930" s="94">
        <v>668</v>
      </c>
      <c r="AK44930" s="94">
        <v>598</v>
      </c>
      <c r="AM44930" s="94">
        <v>0</v>
      </c>
      <c r="AO44930" s="94">
        <v>0</v>
      </c>
      <c r="AQ44930" s="94">
        <v>0</v>
      </c>
      <c r="AS44930" s="94">
        <v>5</v>
      </c>
      <c r="AT44930" s="94">
        <v>-172</v>
      </c>
      <c r="AU44930" s="94">
        <v>8</v>
      </c>
    </row>
    <row r="44931" spans="1:47">
      <c r="A44931" s="85" t="s">
        <v>130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1</v>
      </c>
      <c r="G44931" s="89" t="s">
        <v>382</v>
      </c>
      <c r="H44931" s="94">
        <v>1458</v>
      </c>
      <c r="I44931" s="94">
        <v>1357</v>
      </c>
      <c r="J44931" s="94">
        <v>1237</v>
      </c>
      <c r="K44931" s="94">
        <v>-117</v>
      </c>
      <c r="O44931" s="94">
        <v>1357</v>
      </c>
      <c r="P44931" s="94">
        <v>1237</v>
      </c>
      <c r="Q44931" s="94">
        <v>-117</v>
      </c>
      <c r="R44931" s="94">
        <v>634</v>
      </c>
      <c r="S44931" s="94">
        <v>598</v>
      </c>
      <c r="U44931" s="94">
        <v>0</v>
      </c>
      <c r="W44931" s="94">
        <v>0</v>
      </c>
      <c r="Y44931" s="94">
        <v>0</v>
      </c>
      <c r="AJ44931" s="94">
        <v>634</v>
      </c>
      <c r="AK44931" s="94">
        <v>598</v>
      </c>
      <c r="AM44931" s="94">
        <v>0</v>
      </c>
      <c r="AO44931" s="94">
        <v>0</v>
      </c>
      <c r="AQ44931" s="94">
        <v>0</v>
      </c>
      <c r="AS44931" s="94">
        <v>4</v>
      </c>
      <c r="AT44931" s="94">
        <v>-131</v>
      </c>
      <c r="AU44931" s="94">
        <v>10</v>
      </c>
    </row>
    <row r="44932" spans="1:47">
      <c r="A44932" s="85" t="s">
        <v>130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1</v>
      </c>
      <c r="G44932" s="89" t="s">
        <v>382</v>
      </c>
      <c r="H44932" s="94">
        <v>1392</v>
      </c>
      <c r="I44932" s="94">
        <v>1288</v>
      </c>
      <c r="J44932" s="94">
        <v>1175</v>
      </c>
      <c r="K44932" s="94">
        <v>-111</v>
      </c>
      <c r="O44932" s="94">
        <v>1288</v>
      </c>
      <c r="P44932" s="94">
        <v>1175</v>
      </c>
      <c r="Q44932" s="94">
        <v>-111</v>
      </c>
      <c r="R44932" s="94">
        <v>572</v>
      </c>
      <c r="S44932" s="94">
        <v>598</v>
      </c>
      <c r="U44932" s="94">
        <v>0</v>
      </c>
      <c r="W44932" s="94">
        <v>0</v>
      </c>
      <c r="Y44932" s="94">
        <v>0</v>
      </c>
      <c r="AJ44932" s="94">
        <v>572</v>
      </c>
      <c r="AK44932" s="94">
        <v>598</v>
      </c>
      <c r="AM44932" s="94">
        <v>0</v>
      </c>
      <c r="AO44932" s="94">
        <v>0</v>
      </c>
      <c r="AQ44932" s="94">
        <v>0</v>
      </c>
      <c r="AS44932" s="94">
        <v>3</v>
      </c>
      <c r="AT44932" s="94">
        <v>-125</v>
      </c>
      <c r="AU44932" s="94">
        <v>11</v>
      </c>
    </row>
    <row r="44933" spans="1:47">
      <c r="A44933" s="85" t="s">
        <v>130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1</v>
      </c>
      <c r="G44933" s="89" t="s">
        <v>382</v>
      </c>
      <c r="H44933" s="94">
        <v>1336</v>
      </c>
      <c r="I44933" s="94">
        <v>1263</v>
      </c>
      <c r="J44933" s="94">
        <v>1106</v>
      </c>
      <c r="K44933" s="94">
        <v>-152</v>
      </c>
      <c r="O44933" s="94">
        <v>1263</v>
      </c>
      <c r="P44933" s="94">
        <v>1106</v>
      </c>
      <c r="Q44933" s="94">
        <v>-152</v>
      </c>
      <c r="R44933" s="94">
        <v>501</v>
      </c>
      <c r="S44933" s="94">
        <v>599</v>
      </c>
      <c r="U44933" s="94">
        <v>0</v>
      </c>
      <c r="W44933" s="94">
        <v>0</v>
      </c>
      <c r="Y44933" s="94">
        <v>0</v>
      </c>
      <c r="AJ44933" s="94">
        <v>501</v>
      </c>
      <c r="AK44933" s="94">
        <v>599</v>
      </c>
      <c r="AM44933" s="94">
        <v>0</v>
      </c>
      <c r="AO44933" s="94">
        <v>0</v>
      </c>
      <c r="AQ44933" s="94">
        <v>0</v>
      </c>
      <c r="AS44933" s="94">
        <v>1</v>
      </c>
      <c r="AT44933" s="94">
        <v>-163</v>
      </c>
      <c r="AU44933" s="94">
        <v>10</v>
      </c>
    </row>
    <row r="44934" spans="1:47">
      <c r="A44934" s="85" t="s">
        <v>130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1</v>
      </c>
      <c r="G44934" s="89" t="s">
        <v>382</v>
      </c>
      <c r="H44934" s="94">
        <v>1313</v>
      </c>
      <c r="I44934" s="94">
        <v>1246</v>
      </c>
      <c r="J44934" s="94">
        <v>1077</v>
      </c>
      <c r="K44934" s="94">
        <v>-165</v>
      </c>
      <c r="O44934" s="94">
        <v>1246</v>
      </c>
      <c r="P44934" s="94">
        <v>1077</v>
      </c>
      <c r="Q44934" s="94">
        <v>-165</v>
      </c>
      <c r="R44934" s="94">
        <v>473</v>
      </c>
      <c r="S44934" s="94">
        <v>599</v>
      </c>
      <c r="U44934" s="94">
        <v>0</v>
      </c>
      <c r="W44934" s="94">
        <v>0</v>
      </c>
      <c r="Y44934" s="94">
        <v>0</v>
      </c>
      <c r="AJ44934" s="94">
        <v>473</v>
      </c>
      <c r="AK44934" s="94">
        <v>599</v>
      </c>
      <c r="AM44934" s="94">
        <v>0</v>
      </c>
      <c r="AO44934" s="94">
        <v>0</v>
      </c>
      <c r="AQ44934" s="94">
        <v>0</v>
      </c>
      <c r="AS44934" s="94">
        <v>-1</v>
      </c>
      <c r="AT44934" s="94">
        <v>-176</v>
      </c>
      <c r="AU44934" s="94">
        <v>12</v>
      </c>
    </row>
    <row r="44935" spans="1:47">
      <c r="A44935" s="85" t="s">
        <v>130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1</v>
      </c>
      <c r="G44935" s="89" t="s">
        <v>382</v>
      </c>
      <c r="H44935" s="94">
        <v>1290</v>
      </c>
      <c r="I44935" s="94">
        <v>1251</v>
      </c>
      <c r="J44935" s="94">
        <v>1083</v>
      </c>
      <c r="K44935" s="94">
        <v>-167</v>
      </c>
      <c r="O44935" s="94">
        <v>1251</v>
      </c>
      <c r="P44935" s="94">
        <v>1083</v>
      </c>
      <c r="Q44935" s="94">
        <v>-167</v>
      </c>
      <c r="R44935" s="94">
        <v>479</v>
      </c>
      <c r="S44935" s="94">
        <v>598</v>
      </c>
      <c r="U44935" s="94">
        <v>0</v>
      </c>
      <c r="W44935" s="94">
        <v>0</v>
      </c>
      <c r="Y44935" s="94">
        <v>0</v>
      </c>
      <c r="AJ44935" s="94">
        <v>479</v>
      </c>
      <c r="AK44935" s="94">
        <v>598</v>
      </c>
      <c r="AM44935" s="94">
        <v>0</v>
      </c>
      <c r="AO44935" s="94">
        <v>0</v>
      </c>
      <c r="AQ44935" s="94">
        <v>0</v>
      </c>
      <c r="AS44935" s="94">
        <v>-1</v>
      </c>
      <c r="AT44935" s="94">
        <v>-178</v>
      </c>
      <c r="AU44935" s="94">
        <v>12</v>
      </c>
    </row>
    <row r="44936" spans="1:47">
      <c r="A44936" s="85" t="s">
        <v>130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1</v>
      </c>
      <c r="G44936" s="89" t="s">
        <v>382</v>
      </c>
      <c r="H44936" s="94">
        <v>1320</v>
      </c>
      <c r="I44936" s="94">
        <v>1281</v>
      </c>
      <c r="J44936" s="94">
        <v>1106</v>
      </c>
      <c r="K44936" s="94">
        <v>-173</v>
      </c>
      <c r="O44936" s="94">
        <v>1281</v>
      </c>
      <c r="P44936" s="94">
        <v>1106</v>
      </c>
      <c r="Q44936" s="94">
        <v>-173</v>
      </c>
      <c r="R44936" s="94">
        <v>502</v>
      </c>
      <c r="S44936" s="94">
        <v>598</v>
      </c>
      <c r="U44936" s="94">
        <v>0</v>
      </c>
      <c r="W44936" s="94">
        <v>0</v>
      </c>
      <c r="Y44936" s="94">
        <v>0</v>
      </c>
      <c r="AJ44936" s="94">
        <v>502</v>
      </c>
      <c r="AK44936" s="94">
        <v>598</v>
      </c>
      <c r="AM44936" s="94">
        <v>0</v>
      </c>
      <c r="AO44936" s="94">
        <v>0</v>
      </c>
      <c r="AQ44936" s="94">
        <v>0</v>
      </c>
      <c r="AS44936" s="94">
        <v>1</v>
      </c>
      <c r="AT44936" s="94">
        <v>-190</v>
      </c>
      <c r="AU44936" s="94">
        <v>16</v>
      </c>
    </row>
    <row r="44937" spans="1:47">
      <c r="A44937" s="85" t="s">
        <v>130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1</v>
      </c>
      <c r="G44937" s="89" t="s">
        <v>382</v>
      </c>
      <c r="H44937" s="94">
        <v>1410</v>
      </c>
      <c r="I44937" s="94">
        <v>1311</v>
      </c>
      <c r="J44937" s="94">
        <v>1098</v>
      </c>
      <c r="K44937" s="94">
        <v>-208</v>
      </c>
      <c r="O44937" s="94">
        <v>1311</v>
      </c>
      <c r="P44937" s="94">
        <v>1098</v>
      </c>
      <c r="Q44937" s="94">
        <v>-208</v>
      </c>
      <c r="R44937" s="94">
        <v>493</v>
      </c>
      <c r="S44937" s="94">
        <v>597</v>
      </c>
      <c r="U44937" s="94">
        <v>0</v>
      </c>
      <c r="W44937" s="94">
        <v>2</v>
      </c>
      <c r="Y44937" s="94">
        <v>0</v>
      </c>
      <c r="AJ44937" s="94">
        <v>493</v>
      </c>
      <c r="AK44937" s="94">
        <v>597</v>
      </c>
      <c r="AM44937" s="94">
        <v>0</v>
      </c>
      <c r="AO44937" s="94">
        <v>2</v>
      </c>
      <c r="AQ44937" s="94">
        <v>0</v>
      </c>
      <c r="AS44937" s="94">
        <v>0</v>
      </c>
      <c r="AT44937" s="94">
        <v>-221</v>
      </c>
      <c r="AU44937" s="94">
        <v>13</v>
      </c>
    </row>
    <row r="44938" spans="1:47">
      <c r="A44938" s="85" t="s">
        <v>130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1</v>
      </c>
      <c r="G44938" s="89" t="s">
        <v>382</v>
      </c>
      <c r="H44938" s="94">
        <v>1591</v>
      </c>
      <c r="I44938" s="94">
        <v>1482</v>
      </c>
      <c r="J44938" s="94">
        <v>1295</v>
      </c>
      <c r="K44938" s="94">
        <v>-186</v>
      </c>
      <c r="O44938" s="94">
        <v>1482</v>
      </c>
      <c r="P44938" s="94">
        <v>1295</v>
      </c>
      <c r="Q44938" s="94">
        <v>-186</v>
      </c>
      <c r="R44938" s="94">
        <v>682</v>
      </c>
      <c r="S44938" s="94">
        <v>594</v>
      </c>
      <c r="U44938" s="94">
        <v>0</v>
      </c>
      <c r="W44938" s="94">
        <v>14</v>
      </c>
      <c r="Y44938" s="94">
        <v>0</v>
      </c>
      <c r="AJ44938" s="94">
        <v>682</v>
      </c>
      <c r="AK44938" s="94">
        <v>594</v>
      </c>
      <c r="AM44938" s="94">
        <v>0</v>
      </c>
      <c r="AO44938" s="94">
        <v>14</v>
      </c>
      <c r="AQ44938" s="94">
        <v>0</v>
      </c>
      <c r="AS44938" s="94">
        <v>17</v>
      </c>
      <c r="AT44938" s="94">
        <v>-229</v>
      </c>
      <c r="AU44938" s="94">
        <v>26</v>
      </c>
    </row>
    <row r="44939" spans="1:47">
      <c r="A44939" s="85" t="s">
        <v>130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1</v>
      </c>
      <c r="G44939" s="89" t="s">
        <v>382</v>
      </c>
      <c r="H44939" s="94">
        <v>1754</v>
      </c>
      <c r="I44939" s="94">
        <v>1682</v>
      </c>
      <c r="J44939" s="94">
        <v>1474</v>
      </c>
      <c r="K44939" s="94">
        <v>-207</v>
      </c>
      <c r="O44939" s="94">
        <v>1682</v>
      </c>
      <c r="P44939" s="94">
        <v>1474</v>
      </c>
      <c r="Q44939" s="94">
        <v>-207</v>
      </c>
      <c r="R44939" s="94">
        <v>852</v>
      </c>
      <c r="S44939" s="94">
        <v>594</v>
      </c>
      <c r="U44939" s="94">
        <v>0</v>
      </c>
      <c r="W44939" s="94">
        <v>22</v>
      </c>
      <c r="Y44939" s="94">
        <v>0</v>
      </c>
      <c r="AJ44939" s="94">
        <v>852</v>
      </c>
      <c r="AK44939" s="94">
        <v>594</v>
      </c>
      <c r="AM44939" s="94">
        <v>0</v>
      </c>
      <c r="AO44939" s="94">
        <v>22</v>
      </c>
      <c r="AQ44939" s="94">
        <v>0</v>
      </c>
      <c r="AS44939" s="94">
        <v>29</v>
      </c>
      <c r="AT44939" s="94">
        <v>-277</v>
      </c>
      <c r="AU44939" s="94">
        <v>41</v>
      </c>
    </row>
    <row r="44940" spans="1:47">
      <c r="A44940" s="85" t="s">
        <v>130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1</v>
      </c>
      <c r="G44940" s="89" t="s">
        <v>382</v>
      </c>
      <c r="H44940" s="94">
        <v>1929</v>
      </c>
      <c r="I44940" s="94">
        <v>1874</v>
      </c>
      <c r="J44940" s="94">
        <v>1651</v>
      </c>
      <c r="K44940" s="94">
        <v>-223</v>
      </c>
      <c r="O44940" s="94">
        <v>1874</v>
      </c>
      <c r="P44940" s="94">
        <v>1651</v>
      </c>
      <c r="Q44940" s="94">
        <v>-223</v>
      </c>
      <c r="R44940" s="94">
        <v>889</v>
      </c>
      <c r="S44940" s="94">
        <v>740</v>
      </c>
      <c r="U44940" s="94">
        <v>0</v>
      </c>
      <c r="W44940" s="94">
        <v>17</v>
      </c>
      <c r="Y44940" s="94">
        <v>0</v>
      </c>
      <c r="AJ44940" s="94">
        <v>889</v>
      </c>
      <c r="AK44940" s="94">
        <v>740</v>
      </c>
      <c r="AM44940" s="94">
        <v>0</v>
      </c>
      <c r="AO44940" s="94">
        <v>17</v>
      </c>
      <c r="AQ44940" s="94">
        <v>0</v>
      </c>
      <c r="AS44940" s="94">
        <v>47</v>
      </c>
      <c r="AT44940" s="94">
        <v>-332</v>
      </c>
      <c r="AU44940" s="94">
        <v>62</v>
      </c>
    </row>
    <row r="44941" spans="1:47">
      <c r="A44941" s="85" t="s">
        <v>130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1</v>
      </c>
      <c r="G44941" s="89" t="s">
        <v>382</v>
      </c>
      <c r="H44941" s="94">
        <v>2076</v>
      </c>
      <c r="I44941" s="94">
        <v>1959</v>
      </c>
      <c r="J44941" s="94">
        <v>1771</v>
      </c>
      <c r="K44941" s="94">
        <v>-187</v>
      </c>
      <c r="O44941" s="94">
        <v>1959</v>
      </c>
      <c r="P44941" s="94">
        <v>1771</v>
      </c>
      <c r="Q44941" s="94">
        <v>-187</v>
      </c>
      <c r="R44941" s="94">
        <v>1006</v>
      </c>
      <c r="S44941" s="94">
        <v>742</v>
      </c>
      <c r="U44941" s="94">
        <v>0</v>
      </c>
      <c r="W44941" s="94">
        <v>17</v>
      </c>
      <c r="Y44941" s="94">
        <v>0</v>
      </c>
      <c r="AJ44941" s="94">
        <v>1006</v>
      </c>
      <c r="AK44941" s="94">
        <v>742</v>
      </c>
      <c r="AM44941" s="94">
        <v>0</v>
      </c>
      <c r="AO44941" s="94">
        <v>17</v>
      </c>
      <c r="AQ44941" s="94">
        <v>0</v>
      </c>
      <c r="AS44941" s="94">
        <v>61</v>
      </c>
      <c r="AT44941" s="94">
        <v>-322</v>
      </c>
      <c r="AU44941" s="94">
        <v>74</v>
      </c>
    </row>
    <row r="44942" spans="1:47">
      <c r="A44942" s="85" t="s">
        <v>130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1</v>
      </c>
      <c r="G44942" s="89" t="s">
        <v>382</v>
      </c>
      <c r="H44942" s="94">
        <v>2204</v>
      </c>
      <c r="I44942" s="94">
        <v>2052</v>
      </c>
      <c r="J44942" s="94">
        <v>1825</v>
      </c>
      <c r="K44942" s="94">
        <v>-226</v>
      </c>
      <c r="O44942" s="94">
        <v>2052</v>
      </c>
      <c r="P44942" s="94">
        <v>1825</v>
      </c>
      <c r="Q44942" s="94">
        <v>-226</v>
      </c>
      <c r="R44942" s="94">
        <v>998</v>
      </c>
      <c r="S44942" s="94">
        <v>796</v>
      </c>
      <c r="U44942" s="94">
        <v>0</v>
      </c>
      <c r="W44942" s="94">
        <v>25</v>
      </c>
      <c r="Y44942" s="94">
        <v>0</v>
      </c>
      <c r="AJ44942" s="94">
        <v>998</v>
      </c>
      <c r="AK44942" s="94">
        <v>796</v>
      </c>
      <c r="AM44942" s="94">
        <v>0</v>
      </c>
      <c r="AO44942" s="94">
        <v>25</v>
      </c>
      <c r="AQ44942" s="94">
        <v>0</v>
      </c>
      <c r="AS44942" s="94">
        <v>66</v>
      </c>
      <c r="AT44942" s="94">
        <v>-364</v>
      </c>
      <c r="AU44942" s="94">
        <v>72</v>
      </c>
    </row>
    <row r="44943" spans="1:47">
      <c r="A44943" s="85" t="s">
        <v>130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1</v>
      </c>
      <c r="G44943" s="89" t="s">
        <v>382</v>
      </c>
      <c r="H44943" s="94">
        <v>2258</v>
      </c>
      <c r="I44943" s="94">
        <v>2084</v>
      </c>
      <c r="J44943" s="94">
        <v>1913</v>
      </c>
      <c r="K44943" s="94">
        <v>-173</v>
      </c>
      <c r="O44943" s="94">
        <v>2084</v>
      </c>
      <c r="P44943" s="94">
        <v>1913</v>
      </c>
      <c r="Q44943" s="94">
        <v>-173</v>
      </c>
      <c r="R44943" s="94">
        <v>981</v>
      </c>
      <c r="S44943" s="94">
        <v>903</v>
      </c>
      <c r="U44943" s="94">
        <v>0</v>
      </c>
      <c r="W44943" s="94">
        <v>24</v>
      </c>
      <c r="Y44943" s="94">
        <v>0</v>
      </c>
      <c r="AJ44943" s="94">
        <v>981</v>
      </c>
      <c r="AK44943" s="94">
        <v>903</v>
      </c>
      <c r="AM44943" s="94">
        <v>0</v>
      </c>
      <c r="AO44943" s="94">
        <v>24</v>
      </c>
      <c r="AQ44943" s="94">
        <v>0</v>
      </c>
      <c r="AS44943" s="94">
        <v>65</v>
      </c>
      <c r="AT44943" s="94">
        <v>-316</v>
      </c>
      <c r="AU44943" s="94">
        <v>78</v>
      </c>
    </row>
    <row r="44944" spans="1:47">
      <c r="A44944" s="85" t="s">
        <v>130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1</v>
      </c>
      <c r="G44944" s="89" t="s">
        <v>382</v>
      </c>
      <c r="H44944" s="94">
        <v>2299</v>
      </c>
      <c r="I44944" s="94">
        <v>2135</v>
      </c>
      <c r="J44944" s="94">
        <v>1931</v>
      </c>
      <c r="K44944" s="94">
        <v>-205</v>
      </c>
      <c r="O44944" s="94">
        <v>2135</v>
      </c>
      <c r="P44944" s="94">
        <v>1931</v>
      </c>
      <c r="Q44944" s="94">
        <v>-205</v>
      </c>
      <c r="R44944" s="94">
        <v>999</v>
      </c>
      <c r="S44944" s="94">
        <v>900</v>
      </c>
      <c r="U44944" s="94">
        <v>0</v>
      </c>
      <c r="W44944" s="94">
        <v>26</v>
      </c>
      <c r="Y44944" s="94">
        <v>0</v>
      </c>
      <c r="AJ44944" s="94">
        <v>999</v>
      </c>
      <c r="AK44944" s="94">
        <v>900</v>
      </c>
      <c r="AM44944" s="94">
        <v>0</v>
      </c>
      <c r="AO44944" s="94">
        <v>26</v>
      </c>
      <c r="AQ44944" s="94">
        <v>0</v>
      </c>
      <c r="AS44944" s="94">
        <v>56</v>
      </c>
      <c r="AT44944" s="94">
        <v>-345</v>
      </c>
      <c r="AU44944" s="94">
        <v>84</v>
      </c>
    </row>
    <row r="44945" spans="1:47">
      <c r="A44945" s="85" t="s">
        <v>130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1</v>
      </c>
      <c r="G44945" s="89" t="s">
        <v>382</v>
      </c>
      <c r="H44945" s="94">
        <v>2315</v>
      </c>
      <c r="I44945" s="94">
        <v>2153</v>
      </c>
      <c r="J44945" s="94">
        <v>1926</v>
      </c>
      <c r="K44945" s="94">
        <v>-228</v>
      </c>
      <c r="O44945" s="94">
        <v>2153</v>
      </c>
      <c r="P44945" s="94">
        <v>1926</v>
      </c>
      <c r="Q44945" s="94">
        <v>-228</v>
      </c>
      <c r="R44945" s="94">
        <v>1004</v>
      </c>
      <c r="S44945" s="94">
        <v>909</v>
      </c>
      <c r="U44945" s="94">
        <v>0</v>
      </c>
      <c r="W44945" s="94">
        <v>7</v>
      </c>
      <c r="Y44945" s="94">
        <v>0</v>
      </c>
      <c r="AJ44945" s="94">
        <v>1004</v>
      </c>
      <c r="AK44945" s="94">
        <v>909</v>
      </c>
      <c r="AM44945" s="94">
        <v>0</v>
      </c>
      <c r="AO44945" s="94">
        <v>7</v>
      </c>
      <c r="AQ44945" s="94">
        <v>0</v>
      </c>
      <c r="AS44945" s="94">
        <v>55</v>
      </c>
      <c r="AT44945" s="94">
        <v>-364</v>
      </c>
      <c r="AU44945" s="94">
        <v>81</v>
      </c>
    </row>
    <row r="44946" spans="1:47">
      <c r="A44946" s="85" t="s">
        <v>130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1</v>
      </c>
      <c r="G44946" s="89" t="s">
        <v>382</v>
      </c>
      <c r="H44946" s="94">
        <v>2280</v>
      </c>
      <c r="I44946" s="94">
        <v>1994</v>
      </c>
      <c r="J44946" s="94">
        <v>1827</v>
      </c>
      <c r="K44946" s="94">
        <v>-167</v>
      </c>
      <c r="O44946" s="94">
        <v>1994</v>
      </c>
      <c r="P44946" s="94">
        <v>1827</v>
      </c>
      <c r="Q44946" s="94">
        <v>-167</v>
      </c>
      <c r="R44946" s="94">
        <v>905</v>
      </c>
      <c r="S44946" s="94">
        <v>912</v>
      </c>
      <c r="U44946" s="94">
        <v>0</v>
      </c>
      <c r="W44946" s="94">
        <v>4</v>
      </c>
      <c r="Y44946" s="94">
        <v>0</v>
      </c>
      <c r="AJ44946" s="94">
        <v>905</v>
      </c>
      <c r="AK44946" s="94">
        <v>912</v>
      </c>
      <c r="AM44946" s="94">
        <v>0</v>
      </c>
      <c r="AO44946" s="94">
        <v>4</v>
      </c>
      <c r="AQ44946" s="94">
        <v>0</v>
      </c>
      <c r="AS44946" s="94">
        <v>59</v>
      </c>
      <c r="AT44946" s="94">
        <v>-304</v>
      </c>
      <c r="AU44946" s="94">
        <v>78</v>
      </c>
    </row>
    <row r="44947" spans="1:47">
      <c r="A44947" s="85" t="s">
        <v>130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1</v>
      </c>
      <c r="G44947" s="89" t="s">
        <v>382</v>
      </c>
      <c r="H44947" s="94">
        <v>2242</v>
      </c>
      <c r="I44947" s="94">
        <v>1946</v>
      </c>
      <c r="J44947" s="94">
        <v>1769</v>
      </c>
      <c r="K44947" s="94">
        <v>-177</v>
      </c>
      <c r="O44947" s="94">
        <v>1946</v>
      </c>
      <c r="P44947" s="94">
        <v>1769</v>
      </c>
      <c r="Q44947" s="94">
        <v>-177</v>
      </c>
      <c r="R44947" s="94">
        <v>848</v>
      </c>
      <c r="S44947" s="94">
        <v>909</v>
      </c>
      <c r="U44947" s="94">
        <v>0</v>
      </c>
      <c r="W44947" s="94">
        <v>6</v>
      </c>
      <c r="Y44947" s="94">
        <v>0</v>
      </c>
      <c r="AJ44947" s="94">
        <v>848</v>
      </c>
      <c r="AK44947" s="94">
        <v>909</v>
      </c>
      <c r="AM44947" s="94">
        <v>0</v>
      </c>
      <c r="AO44947" s="94">
        <v>6</v>
      </c>
      <c r="AQ44947" s="94">
        <v>0</v>
      </c>
      <c r="AS44947" s="94">
        <v>53</v>
      </c>
      <c r="AT44947" s="94">
        <v>-300</v>
      </c>
      <c r="AU44947" s="94">
        <v>70</v>
      </c>
    </row>
    <row r="44948" spans="1:47">
      <c r="A44948" s="85" t="s">
        <v>130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1</v>
      </c>
      <c r="G44948" s="89" t="s">
        <v>382</v>
      </c>
      <c r="H44948" s="94">
        <v>2157</v>
      </c>
      <c r="I44948" s="94">
        <v>1897</v>
      </c>
      <c r="J44948" s="94">
        <v>1726</v>
      </c>
      <c r="K44948" s="94">
        <v>-174</v>
      </c>
      <c r="O44948" s="94">
        <v>1897</v>
      </c>
      <c r="P44948" s="94">
        <v>1726</v>
      </c>
      <c r="Q44948" s="94">
        <v>-174</v>
      </c>
      <c r="R44948" s="94">
        <v>825</v>
      </c>
      <c r="S44948" s="94">
        <v>890</v>
      </c>
      <c r="U44948" s="94">
        <v>0</v>
      </c>
      <c r="W44948" s="94">
        <v>5</v>
      </c>
      <c r="Y44948" s="94">
        <v>0</v>
      </c>
      <c r="AJ44948" s="94">
        <v>825</v>
      </c>
      <c r="AK44948" s="94">
        <v>890</v>
      </c>
      <c r="AM44948" s="94">
        <v>0</v>
      </c>
      <c r="AO44948" s="94">
        <v>5</v>
      </c>
      <c r="AQ44948" s="94">
        <v>0</v>
      </c>
      <c r="AS44948" s="94">
        <v>46</v>
      </c>
      <c r="AT44948" s="94">
        <v>-282</v>
      </c>
      <c r="AU44948" s="94">
        <v>62</v>
      </c>
    </row>
    <row r="44949" spans="1:47">
      <c r="A44949" s="85" t="s">
        <v>130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1</v>
      </c>
      <c r="G44949" s="89" t="s">
        <v>382</v>
      </c>
      <c r="H44949" s="94">
        <v>2059</v>
      </c>
      <c r="I44949" s="94">
        <v>1856</v>
      </c>
      <c r="J44949" s="94">
        <v>1707</v>
      </c>
      <c r="K44949" s="94">
        <v>-146</v>
      </c>
      <c r="O44949" s="94">
        <v>1856</v>
      </c>
      <c r="P44949" s="94">
        <v>1707</v>
      </c>
      <c r="Q44949" s="94">
        <v>-146</v>
      </c>
      <c r="R44949" s="94">
        <v>834</v>
      </c>
      <c r="S44949" s="94">
        <v>866</v>
      </c>
      <c r="U44949" s="94">
        <v>0</v>
      </c>
      <c r="W44949" s="94">
        <v>1</v>
      </c>
      <c r="Y44949" s="94">
        <v>0</v>
      </c>
      <c r="AJ44949" s="94">
        <v>834</v>
      </c>
      <c r="AK44949" s="94">
        <v>866</v>
      </c>
      <c r="AM44949" s="94">
        <v>0</v>
      </c>
      <c r="AO44949" s="94">
        <v>1</v>
      </c>
      <c r="AQ44949" s="94">
        <v>0</v>
      </c>
      <c r="AS44949" s="94">
        <v>40</v>
      </c>
      <c r="AT44949" s="94">
        <v>-238</v>
      </c>
      <c r="AU44949" s="94">
        <v>52</v>
      </c>
    </row>
    <row r="44950" spans="1:47">
      <c r="A44950" s="85" t="s">
        <v>130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1</v>
      </c>
      <c r="G44950" s="89" t="s">
        <v>382</v>
      </c>
      <c r="H44950" s="94">
        <v>1970</v>
      </c>
      <c r="I44950" s="94">
        <v>1833</v>
      </c>
      <c r="J44950" s="94">
        <v>1688</v>
      </c>
      <c r="K44950" s="94">
        <v>-147</v>
      </c>
      <c r="O44950" s="94">
        <v>1833</v>
      </c>
      <c r="P44950" s="94">
        <v>1688</v>
      </c>
      <c r="Q44950" s="94">
        <v>-147</v>
      </c>
      <c r="R44950" s="94">
        <v>853</v>
      </c>
      <c r="S44950" s="94">
        <v>830</v>
      </c>
      <c r="U44950" s="94">
        <v>0</v>
      </c>
      <c r="W44950" s="94">
        <v>0</v>
      </c>
      <c r="Y44950" s="94">
        <v>0</v>
      </c>
      <c r="AJ44950" s="94">
        <v>853</v>
      </c>
      <c r="AK44950" s="94">
        <v>830</v>
      </c>
      <c r="AM44950" s="94">
        <v>0</v>
      </c>
      <c r="AO44950" s="94">
        <v>0</v>
      </c>
      <c r="AQ44950" s="94">
        <v>0</v>
      </c>
      <c r="AS44950" s="94">
        <v>41</v>
      </c>
      <c r="AT44950" s="94">
        <v>-240</v>
      </c>
      <c r="AU44950" s="94">
        <v>52</v>
      </c>
    </row>
    <row r="44951" spans="1:47">
      <c r="A44951" s="85" t="s">
        <v>130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1</v>
      </c>
      <c r="G44951" s="89" t="s">
        <v>382</v>
      </c>
      <c r="H44951" s="94">
        <v>1903</v>
      </c>
      <c r="I44951" s="94">
        <v>1778</v>
      </c>
      <c r="J44951" s="94">
        <v>1647</v>
      </c>
      <c r="K44951" s="94">
        <v>-131</v>
      </c>
      <c r="O44951" s="94">
        <v>1778</v>
      </c>
      <c r="P44951" s="94">
        <v>1647</v>
      </c>
      <c r="Q44951" s="94">
        <v>-131</v>
      </c>
      <c r="R44951" s="94">
        <v>871</v>
      </c>
      <c r="S44951" s="94">
        <v>770</v>
      </c>
      <c r="U44951" s="94">
        <v>0</v>
      </c>
      <c r="W44951" s="94">
        <v>0</v>
      </c>
      <c r="Y44951" s="94">
        <v>0</v>
      </c>
      <c r="AJ44951" s="94">
        <v>871</v>
      </c>
      <c r="AK44951" s="94">
        <v>770</v>
      </c>
      <c r="AM44951" s="94">
        <v>0</v>
      </c>
      <c r="AO44951" s="94">
        <v>0</v>
      </c>
      <c r="AQ44951" s="94">
        <v>0</v>
      </c>
      <c r="AS44951" s="94">
        <v>41</v>
      </c>
      <c r="AT44951" s="94">
        <v>-221</v>
      </c>
      <c r="AU44951" s="94">
        <v>49</v>
      </c>
    </row>
    <row r="44952" spans="1:47">
      <c r="A44952" s="85" t="s">
        <v>130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1</v>
      </c>
      <c r="G44952" s="89" t="s">
        <v>382</v>
      </c>
      <c r="H44952" s="94">
        <v>1791</v>
      </c>
      <c r="I44952" s="94">
        <v>1683</v>
      </c>
      <c r="J44952" s="94">
        <v>1478</v>
      </c>
      <c r="K44952" s="94">
        <v>-201</v>
      </c>
      <c r="O44952" s="94">
        <v>1683</v>
      </c>
      <c r="P44952" s="94">
        <v>1478</v>
      </c>
      <c r="Q44952" s="94">
        <v>-201</v>
      </c>
      <c r="R44952" s="94">
        <v>859</v>
      </c>
      <c r="S44952" s="94">
        <v>614</v>
      </c>
      <c r="U44952" s="94">
        <v>0</v>
      </c>
      <c r="W44952" s="94">
        <v>0</v>
      </c>
      <c r="Y44952" s="94">
        <v>0</v>
      </c>
      <c r="AJ44952" s="94">
        <v>859</v>
      </c>
      <c r="AK44952" s="94">
        <v>614</v>
      </c>
      <c r="AM44952" s="94">
        <v>0</v>
      </c>
      <c r="AO44952" s="94">
        <v>0</v>
      </c>
      <c r="AQ44952" s="94">
        <v>0</v>
      </c>
      <c r="AS44952" s="94">
        <v>25</v>
      </c>
      <c r="AT44952" s="94">
        <v>-259</v>
      </c>
      <c r="AU44952" s="94">
        <v>33</v>
      </c>
    </row>
    <row r="44953" spans="1:47">
      <c r="A44953" s="85" t="s">
        <v>130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1</v>
      </c>
      <c r="G44953" s="89" t="s">
        <v>382</v>
      </c>
      <c r="H44953" s="94">
        <v>1669</v>
      </c>
      <c r="I44953" s="94">
        <v>1571</v>
      </c>
      <c r="J44953" s="94">
        <v>1345</v>
      </c>
      <c r="K44953" s="94">
        <v>-224</v>
      </c>
      <c r="O44953" s="94">
        <v>1571</v>
      </c>
      <c r="P44953" s="94">
        <v>1345</v>
      </c>
      <c r="Q44953" s="94">
        <v>-224</v>
      </c>
      <c r="R44953" s="94">
        <v>746</v>
      </c>
      <c r="S44953" s="94">
        <v>594</v>
      </c>
      <c r="U44953" s="94">
        <v>0</v>
      </c>
      <c r="W44953" s="94">
        <v>0</v>
      </c>
      <c r="Y44953" s="94">
        <v>0</v>
      </c>
      <c r="AJ44953" s="94">
        <v>746</v>
      </c>
      <c r="AK44953" s="94">
        <v>594</v>
      </c>
      <c r="AM44953" s="94">
        <v>0</v>
      </c>
      <c r="AO44953" s="94">
        <v>0</v>
      </c>
      <c r="AQ44953" s="94">
        <v>0</v>
      </c>
      <c r="AS44953" s="94">
        <v>14</v>
      </c>
      <c r="AT44953" s="94">
        <v>-266</v>
      </c>
      <c r="AU44953" s="94">
        <v>28</v>
      </c>
    </row>
    <row r="44954" spans="1:47">
      <c r="A44954" s="85" t="s">
        <v>130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1</v>
      </c>
      <c r="G44954" s="89" t="s">
        <v>382</v>
      </c>
      <c r="H44954" s="94">
        <v>1523</v>
      </c>
      <c r="I44954" s="94">
        <v>1468</v>
      </c>
      <c r="J44954" s="94">
        <v>1244</v>
      </c>
      <c r="K44954" s="94">
        <v>-221</v>
      </c>
      <c r="O44954" s="94">
        <v>1468</v>
      </c>
      <c r="P44954" s="94">
        <v>1244</v>
      </c>
      <c r="Q44954" s="94">
        <v>-221</v>
      </c>
      <c r="R44954" s="94">
        <v>645</v>
      </c>
      <c r="S44954" s="94">
        <v>594</v>
      </c>
      <c r="U44954" s="94">
        <v>0</v>
      </c>
      <c r="W44954" s="94">
        <v>0</v>
      </c>
      <c r="Y44954" s="94">
        <v>0</v>
      </c>
      <c r="AJ44954" s="94">
        <v>645</v>
      </c>
      <c r="AK44954" s="94">
        <v>594</v>
      </c>
      <c r="AM44954" s="94">
        <v>0</v>
      </c>
      <c r="AO44954" s="94">
        <v>0</v>
      </c>
      <c r="AQ44954" s="94">
        <v>0</v>
      </c>
      <c r="AS44954" s="94">
        <v>5</v>
      </c>
      <c r="AT44954" s="94">
        <v>-239</v>
      </c>
      <c r="AU44954" s="94">
        <v>13</v>
      </c>
    </row>
    <row r="44955" spans="1:47">
      <c r="A44955" s="85" t="s">
        <v>130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1</v>
      </c>
      <c r="G44955" s="89" t="s">
        <v>382</v>
      </c>
      <c r="H44955" s="94">
        <v>1422</v>
      </c>
      <c r="I44955" s="94">
        <v>1385</v>
      </c>
      <c r="J44955" s="94">
        <v>1211</v>
      </c>
      <c r="K44955" s="94">
        <v>-172</v>
      </c>
      <c r="O44955" s="94">
        <v>1385</v>
      </c>
      <c r="P44955" s="94">
        <v>1211</v>
      </c>
      <c r="Q44955" s="94">
        <v>-172</v>
      </c>
      <c r="R44955" s="94">
        <v>611</v>
      </c>
      <c r="S44955" s="94">
        <v>594</v>
      </c>
      <c r="U44955" s="94">
        <v>0</v>
      </c>
      <c r="W44955" s="94">
        <v>0</v>
      </c>
      <c r="Y44955" s="94">
        <v>0</v>
      </c>
      <c r="AJ44955" s="94">
        <v>611</v>
      </c>
      <c r="AK44955" s="94">
        <v>594</v>
      </c>
      <c r="AM44955" s="94">
        <v>0</v>
      </c>
      <c r="AO44955" s="94">
        <v>0</v>
      </c>
      <c r="AQ44955" s="94">
        <v>0</v>
      </c>
      <c r="AS44955" s="94">
        <v>6</v>
      </c>
      <c r="AT44955" s="94">
        <v>-193</v>
      </c>
      <c r="AU44955" s="94">
        <v>15</v>
      </c>
    </row>
    <row r="44956" spans="1:47">
      <c r="A44956" s="85" t="s">
        <v>130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1</v>
      </c>
      <c r="G44956" s="89" t="s">
        <v>382</v>
      </c>
      <c r="H44956" s="94">
        <v>1348</v>
      </c>
      <c r="I44956" s="94">
        <v>1325</v>
      </c>
      <c r="J44956" s="94">
        <v>1112</v>
      </c>
      <c r="K44956" s="94">
        <v>-209</v>
      </c>
      <c r="O44956" s="94">
        <v>1325</v>
      </c>
      <c r="P44956" s="94">
        <v>1112</v>
      </c>
      <c r="Q44956" s="94">
        <v>-209</v>
      </c>
      <c r="R44956" s="94">
        <v>513</v>
      </c>
      <c r="S44956" s="94">
        <v>594</v>
      </c>
      <c r="U44956" s="94">
        <v>0</v>
      </c>
      <c r="W44956" s="94">
        <v>0</v>
      </c>
      <c r="Y44956" s="94">
        <v>0</v>
      </c>
      <c r="AJ44956" s="94">
        <v>513</v>
      </c>
      <c r="AK44956" s="94">
        <v>594</v>
      </c>
      <c r="AM44956" s="94">
        <v>0</v>
      </c>
      <c r="AO44956" s="94">
        <v>0</v>
      </c>
      <c r="AQ44956" s="94">
        <v>0</v>
      </c>
      <c r="AS44956" s="94">
        <v>0</v>
      </c>
      <c r="AT44956" s="94">
        <v>-224</v>
      </c>
      <c r="AU44956" s="94">
        <v>15</v>
      </c>
    </row>
    <row r="44957" spans="1:47">
      <c r="A44957" s="85" t="s">
        <v>130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1</v>
      </c>
      <c r="G44957" s="89" t="s">
        <v>382</v>
      </c>
      <c r="H44957" s="94">
        <v>1293</v>
      </c>
      <c r="I44957" s="94">
        <v>1293</v>
      </c>
      <c r="J44957" s="94">
        <v>1065</v>
      </c>
      <c r="K44957" s="94">
        <v>-224</v>
      </c>
      <c r="O44957" s="94">
        <v>1293</v>
      </c>
      <c r="P44957" s="94">
        <v>1065</v>
      </c>
      <c r="Q44957" s="94">
        <v>-224</v>
      </c>
      <c r="R44957" s="94">
        <v>465</v>
      </c>
      <c r="S44957" s="94">
        <v>594</v>
      </c>
      <c r="U44957" s="94">
        <v>0</v>
      </c>
      <c r="W44957" s="94">
        <v>0</v>
      </c>
      <c r="Y44957" s="94">
        <v>0</v>
      </c>
      <c r="AJ44957" s="94">
        <v>465</v>
      </c>
      <c r="AK44957" s="94">
        <v>594</v>
      </c>
      <c r="AM44957" s="94">
        <v>0</v>
      </c>
      <c r="AO44957" s="94">
        <v>0</v>
      </c>
      <c r="AQ44957" s="94">
        <v>0</v>
      </c>
      <c r="AS44957" s="94">
        <v>0</v>
      </c>
      <c r="AT44957" s="94">
        <v>-241</v>
      </c>
      <c r="AU44957" s="94">
        <v>17</v>
      </c>
    </row>
    <row r="44958" spans="1:47">
      <c r="A44958" s="85" t="s">
        <v>130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1</v>
      </c>
      <c r="G44958" s="89" t="s">
        <v>382</v>
      </c>
      <c r="H44958" s="94">
        <v>1260</v>
      </c>
      <c r="I44958" s="94">
        <v>1258</v>
      </c>
      <c r="J44958" s="94">
        <v>1042</v>
      </c>
      <c r="K44958" s="94">
        <v>-212</v>
      </c>
      <c r="O44958" s="94">
        <v>1258</v>
      </c>
      <c r="P44958" s="94">
        <v>1042</v>
      </c>
      <c r="Q44958" s="94">
        <v>-212</v>
      </c>
      <c r="R44958" s="94">
        <v>442</v>
      </c>
      <c r="S44958" s="94">
        <v>595</v>
      </c>
      <c r="U44958" s="94">
        <v>0</v>
      </c>
      <c r="W44958" s="94">
        <v>0</v>
      </c>
      <c r="Y44958" s="94">
        <v>0</v>
      </c>
      <c r="AJ44958" s="94">
        <v>442</v>
      </c>
      <c r="AK44958" s="94">
        <v>595</v>
      </c>
      <c r="AM44958" s="94">
        <v>0</v>
      </c>
      <c r="AO44958" s="94">
        <v>0</v>
      </c>
      <c r="AQ44958" s="94">
        <v>0</v>
      </c>
      <c r="AS44958" s="94">
        <v>-2</v>
      </c>
      <c r="AT44958" s="94">
        <v>-225</v>
      </c>
      <c r="AU44958" s="94">
        <v>15</v>
      </c>
    </row>
    <row r="44959" spans="1:47">
      <c r="A44959" s="85" t="s">
        <v>130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1</v>
      </c>
      <c r="G44959" s="89" t="s">
        <v>382</v>
      </c>
      <c r="H44959" s="94">
        <v>1214</v>
      </c>
      <c r="I44959" s="94">
        <v>1243</v>
      </c>
      <c r="J44959" s="94">
        <v>1034</v>
      </c>
      <c r="K44959" s="94">
        <v>-204</v>
      </c>
      <c r="O44959" s="94">
        <v>1243</v>
      </c>
      <c r="P44959" s="94">
        <v>1034</v>
      </c>
      <c r="Q44959" s="94">
        <v>-204</v>
      </c>
      <c r="R44959" s="94">
        <v>433</v>
      </c>
      <c r="S44959" s="94">
        <v>595</v>
      </c>
      <c r="U44959" s="94">
        <v>0</v>
      </c>
      <c r="W44959" s="94">
        <v>0</v>
      </c>
      <c r="Y44959" s="94">
        <v>0</v>
      </c>
      <c r="AJ44959" s="94">
        <v>433</v>
      </c>
      <c r="AK44959" s="94">
        <v>595</v>
      </c>
      <c r="AM44959" s="94">
        <v>0</v>
      </c>
      <c r="AO44959" s="94">
        <v>0</v>
      </c>
      <c r="AQ44959" s="94">
        <v>0</v>
      </c>
      <c r="AS44959" s="94">
        <v>-2</v>
      </c>
      <c r="AT44959" s="94">
        <v>-219</v>
      </c>
      <c r="AU44959" s="94">
        <v>17</v>
      </c>
    </row>
    <row r="44960" spans="1:47">
      <c r="A44960" s="85" t="s">
        <v>130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1</v>
      </c>
      <c r="G44960" s="89" t="s">
        <v>382</v>
      </c>
      <c r="H44960" s="94">
        <v>1226</v>
      </c>
      <c r="I44960" s="94">
        <v>1256</v>
      </c>
      <c r="J44960" s="94">
        <v>1040</v>
      </c>
      <c r="K44960" s="94">
        <v>-215</v>
      </c>
      <c r="O44960" s="94">
        <v>1256</v>
      </c>
      <c r="P44960" s="94">
        <v>1040</v>
      </c>
      <c r="Q44960" s="94">
        <v>-215</v>
      </c>
      <c r="R44960" s="94">
        <v>439</v>
      </c>
      <c r="S44960" s="94">
        <v>596</v>
      </c>
      <c r="U44960" s="94">
        <v>0</v>
      </c>
      <c r="W44960" s="94">
        <v>0</v>
      </c>
      <c r="Y44960" s="94">
        <v>0</v>
      </c>
      <c r="AJ44960" s="94">
        <v>439</v>
      </c>
      <c r="AK44960" s="94">
        <v>596</v>
      </c>
      <c r="AM44960" s="94">
        <v>0</v>
      </c>
      <c r="AO44960" s="94">
        <v>0</v>
      </c>
      <c r="AQ44960" s="94">
        <v>0</v>
      </c>
      <c r="AS44960" s="94">
        <v>-2</v>
      </c>
      <c r="AT44960" s="94">
        <v>-233</v>
      </c>
      <c r="AU44960" s="94">
        <v>20</v>
      </c>
    </row>
    <row r="44961" spans="1:47">
      <c r="A44961" s="85" t="s">
        <v>130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1</v>
      </c>
      <c r="G44961" s="89" t="s">
        <v>382</v>
      </c>
      <c r="H44961" s="94">
        <v>1315</v>
      </c>
      <c r="I44961" s="94">
        <v>1275</v>
      </c>
      <c r="J44961" s="94">
        <v>1035</v>
      </c>
      <c r="K44961" s="94">
        <v>-237</v>
      </c>
      <c r="O44961" s="94">
        <v>1275</v>
      </c>
      <c r="P44961" s="94">
        <v>1035</v>
      </c>
      <c r="Q44961" s="94">
        <v>-237</v>
      </c>
      <c r="R44961" s="94">
        <v>432</v>
      </c>
      <c r="S44961" s="94">
        <v>596</v>
      </c>
      <c r="U44961" s="94">
        <v>0</v>
      </c>
      <c r="W44961" s="94">
        <v>1</v>
      </c>
      <c r="Y44961" s="94">
        <v>0</v>
      </c>
      <c r="AJ44961" s="94">
        <v>432</v>
      </c>
      <c r="AK44961" s="94">
        <v>596</v>
      </c>
      <c r="AM44961" s="94">
        <v>0</v>
      </c>
      <c r="AO44961" s="94">
        <v>1</v>
      </c>
      <c r="AQ44961" s="94">
        <v>0</v>
      </c>
      <c r="AS44961" s="94">
        <v>-4</v>
      </c>
      <c r="AT44961" s="94">
        <v>-249</v>
      </c>
      <c r="AU44961" s="94">
        <v>16</v>
      </c>
    </row>
    <row r="44962" spans="1:47">
      <c r="A44962" s="85" t="s">
        <v>130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1</v>
      </c>
      <c r="G44962" s="89" t="s">
        <v>382</v>
      </c>
      <c r="H44962" s="94">
        <v>1490</v>
      </c>
      <c r="I44962" s="94">
        <v>1409</v>
      </c>
      <c r="J44962" s="94">
        <v>1169</v>
      </c>
      <c r="K44962" s="94">
        <v>-239</v>
      </c>
      <c r="O44962" s="94">
        <v>1409</v>
      </c>
      <c r="P44962" s="94">
        <v>1169</v>
      </c>
      <c r="Q44962" s="94">
        <v>-239</v>
      </c>
      <c r="R44962" s="94">
        <v>558</v>
      </c>
      <c r="S44962" s="94">
        <v>594</v>
      </c>
      <c r="U44962" s="94">
        <v>0</v>
      </c>
      <c r="W44962" s="94">
        <v>11</v>
      </c>
      <c r="Y44962" s="94">
        <v>0</v>
      </c>
      <c r="AJ44962" s="94">
        <v>558</v>
      </c>
      <c r="AK44962" s="94">
        <v>594</v>
      </c>
      <c r="AM44962" s="94">
        <v>0</v>
      </c>
      <c r="AO44962" s="94">
        <v>11</v>
      </c>
      <c r="AQ44962" s="94">
        <v>0</v>
      </c>
      <c r="AS44962" s="94">
        <v>11</v>
      </c>
      <c r="AT44962" s="94">
        <v>-276</v>
      </c>
      <c r="AU44962" s="94">
        <v>26</v>
      </c>
    </row>
    <row r="44963" spans="1:47">
      <c r="A44963" s="85" t="s">
        <v>130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1</v>
      </c>
      <c r="G44963" s="89" t="s">
        <v>382</v>
      </c>
      <c r="H44963" s="94">
        <v>1650</v>
      </c>
      <c r="I44963" s="94">
        <v>1607</v>
      </c>
      <c r="J44963" s="94">
        <v>1423</v>
      </c>
      <c r="K44963" s="94">
        <v>-181</v>
      </c>
      <c r="O44963" s="94">
        <v>1607</v>
      </c>
      <c r="P44963" s="94">
        <v>1423</v>
      </c>
      <c r="Q44963" s="94">
        <v>-181</v>
      </c>
      <c r="R44963" s="94">
        <v>806</v>
      </c>
      <c r="S44963" s="94">
        <v>589</v>
      </c>
      <c r="U44963" s="94">
        <v>0</v>
      </c>
      <c r="W44963" s="94">
        <v>21</v>
      </c>
      <c r="Y44963" s="94">
        <v>0</v>
      </c>
      <c r="AJ44963" s="94">
        <v>806</v>
      </c>
      <c r="AK44963" s="94">
        <v>589</v>
      </c>
      <c r="AM44963" s="94">
        <v>0</v>
      </c>
      <c r="AO44963" s="94">
        <v>21</v>
      </c>
      <c r="AQ44963" s="94">
        <v>0</v>
      </c>
      <c r="AS44963" s="94">
        <v>31</v>
      </c>
      <c r="AT44963" s="94">
        <v>-257</v>
      </c>
      <c r="AU44963" s="94">
        <v>45</v>
      </c>
    </row>
    <row r="44964" spans="1:47">
      <c r="A44964" s="85" t="s">
        <v>130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1</v>
      </c>
      <c r="G44964" s="89" t="s">
        <v>382</v>
      </c>
      <c r="H44964" s="94">
        <v>1819</v>
      </c>
      <c r="I44964" s="94">
        <v>1806</v>
      </c>
      <c r="J44964" s="94">
        <v>1617</v>
      </c>
      <c r="K44964" s="94">
        <v>-188</v>
      </c>
      <c r="O44964" s="94">
        <v>1806</v>
      </c>
      <c r="P44964" s="94">
        <v>1617</v>
      </c>
      <c r="Q44964" s="94">
        <v>-188</v>
      </c>
      <c r="R44964" s="94">
        <v>903</v>
      </c>
      <c r="S44964" s="94">
        <v>682</v>
      </c>
      <c r="U44964" s="94">
        <v>0</v>
      </c>
      <c r="W44964" s="94">
        <v>27</v>
      </c>
      <c r="Y44964" s="94">
        <v>0</v>
      </c>
      <c r="AJ44964" s="94">
        <v>903</v>
      </c>
      <c r="AK44964" s="94">
        <v>682</v>
      </c>
      <c r="AM44964" s="94">
        <v>0</v>
      </c>
      <c r="AO44964" s="94">
        <v>27</v>
      </c>
      <c r="AQ44964" s="94">
        <v>0</v>
      </c>
      <c r="AS44964" s="94">
        <v>49</v>
      </c>
      <c r="AT44964" s="94">
        <v>-302</v>
      </c>
      <c r="AU44964" s="94">
        <v>65</v>
      </c>
    </row>
    <row r="44965" spans="1:47">
      <c r="A44965" s="85" t="s">
        <v>130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1</v>
      </c>
      <c r="G44965" s="89" t="s">
        <v>382</v>
      </c>
      <c r="H44965" s="94">
        <v>1980</v>
      </c>
      <c r="I44965" s="94">
        <v>1983</v>
      </c>
      <c r="J44965" s="94">
        <v>1815</v>
      </c>
      <c r="K44965" s="94">
        <v>-169</v>
      </c>
      <c r="O44965" s="94">
        <v>1983</v>
      </c>
      <c r="P44965" s="94">
        <v>1815</v>
      </c>
      <c r="Q44965" s="94">
        <v>-169</v>
      </c>
      <c r="R44965" s="94">
        <v>946</v>
      </c>
      <c r="S44965" s="94">
        <v>836</v>
      </c>
      <c r="U44965" s="94">
        <v>0</v>
      </c>
      <c r="W44965" s="94">
        <v>27</v>
      </c>
      <c r="Y44965" s="94">
        <v>0</v>
      </c>
      <c r="AJ44965" s="94">
        <v>946</v>
      </c>
      <c r="AK44965" s="94">
        <v>836</v>
      </c>
      <c r="AM44965" s="94">
        <v>0</v>
      </c>
      <c r="AO44965" s="94">
        <v>27</v>
      </c>
      <c r="AQ44965" s="94">
        <v>0</v>
      </c>
      <c r="AS44965" s="94">
        <v>63</v>
      </c>
      <c r="AT44965" s="94">
        <v>-309</v>
      </c>
      <c r="AU44965" s="94">
        <v>77</v>
      </c>
    </row>
    <row r="44966" spans="1:47">
      <c r="A44966" s="85" t="s">
        <v>130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1</v>
      </c>
      <c r="G44966" s="89" t="s">
        <v>382</v>
      </c>
      <c r="H44966" s="94">
        <v>2103</v>
      </c>
      <c r="I44966" s="94">
        <v>2127</v>
      </c>
      <c r="J44966" s="94">
        <v>1957</v>
      </c>
      <c r="K44966" s="94">
        <v>-172</v>
      </c>
      <c r="O44966" s="94">
        <v>2127</v>
      </c>
      <c r="P44966" s="94">
        <v>1957</v>
      </c>
      <c r="Q44966" s="94">
        <v>-172</v>
      </c>
      <c r="R44966" s="94">
        <v>962</v>
      </c>
      <c r="S44966" s="94">
        <v>960</v>
      </c>
      <c r="U44966" s="94">
        <v>0</v>
      </c>
      <c r="W44966" s="94">
        <v>28</v>
      </c>
      <c r="Y44966" s="94">
        <v>0</v>
      </c>
      <c r="AJ44966" s="94">
        <v>962</v>
      </c>
      <c r="AK44966" s="94">
        <v>960</v>
      </c>
      <c r="AM44966" s="94">
        <v>0</v>
      </c>
      <c r="AO44966" s="94">
        <v>28</v>
      </c>
      <c r="AQ44966" s="94">
        <v>0</v>
      </c>
      <c r="AS44966" s="94">
        <v>68</v>
      </c>
      <c r="AT44966" s="94">
        <v>-328</v>
      </c>
      <c r="AU44966" s="94">
        <v>88</v>
      </c>
    </row>
    <row r="44967" spans="1:47">
      <c r="A44967" s="85" t="s">
        <v>130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1</v>
      </c>
      <c r="G44967" s="89" t="s">
        <v>382</v>
      </c>
      <c r="H44967" s="94">
        <v>2184</v>
      </c>
      <c r="I44967" s="94">
        <v>2244</v>
      </c>
      <c r="J44967" s="94">
        <v>2048</v>
      </c>
      <c r="K44967" s="94">
        <v>-199</v>
      </c>
      <c r="O44967" s="94">
        <v>2244</v>
      </c>
      <c r="P44967" s="94">
        <v>2048</v>
      </c>
      <c r="Q44967" s="94">
        <v>-199</v>
      </c>
      <c r="R44967" s="94">
        <v>995</v>
      </c>
      <c r="S44967" s="94">
        <v>1023</v>
      </c>
      <c r="U44967" s="94">
        <v>0</v>
      </c>
      <c r="W44967" s="94">
        <v>25</v>
      </c>
      <c r="Y44967" s="94">
        <v>0</v>
      </c>
      <c r="AJ44967" s="94">
        <v>995</v>
      </c>
      <c r="AK44967" s="94">
        <v>1023</v>
      </c>
      <c r="AM44967" s="94">
        <v>0</v>
      </c>
      <c r="AO44967" s="94">
        <v>25</v>
      </c>
      <c r="AQ44967" s="94">
        <v>0</v>
      </c>
      <c r="AS44967" s="94">
        <v>69</v>
      </c>
      <c r="AT44967" s="94">
        <v>-363</v>
      </c>
      <c r="AU44967" s="94">
        <v>95</v>
      </c>
    </row>
    <row r="44968" spans="1:47">
      <c r="A44968" s="85" t="s">
        <v>130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1</v>
      </c>
      <c r="G44968" s="89" t="s">
        <v>382</v>
      </c>
      <c r="H44968" s="94">
        <v>2247</v>
      </c>
      <c r="I44968" s="94">
        <v>2320</v>
      </c>
      <c r="J44968" s="94">
        <v>2061</v>
      </c>
      <c r="K44968" s="94">
        <v>-260</v>
      </c>
      <c r="O44968" s="94">
        <v>2320</v>
      </c>
      <c r="P44968" s="94">
        <v>2061</v>
      </c>
      <c r="Q44968" s="94">
        <v>-260</v>
      </c>
      <c r="R44968" s="94">
        <v>1013</v>
      </c>
      <c r="S44968" s="94">
        <v>1017</v>
      </c>
      <c r="U44968" s="94">
        <v>0</v>
      </c>
      <c r="W44968" s="94">
        <v>26</v>
      </c>
      <c r="Y44968" s="94">
        <v>0</v>
      </c>
      <c r="AJ44968" s="94">
        <v>1013</v>
      </c>
      <c r="AK44968" s="94">
        <v>1017</v>
      </c>
      <c r="AM44968" s="94">
        <v>0</v>
      </c>
      <c r="AO44968" s="94">
        <v>26</v>
      </c>
      <c r="AQ44968" s="94">
        <v>0</v>
      </c>
      <c r="AS44968" s="94">
        <v>67</v>
      </c>
      <c r="AT44968" s="94">
        <v>-419</v>
      </c>
      <c r="AU44968" s="94">
        <v>92</v>
      </c>
    </row>
    <row r="44969" spans="1:47">
      <c r="A44969" s="85" t="s">
        <v>130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1</v>
      </c>
      <c r="G44969" s="89" t="s">
        <v>382</v>
      </c>
      <c r="H44969" s="94">
        <v>2291</v>
      </c>
      <c r="I44969" s="94">
        <v>2360</v>
      </c>
      <c r="J44969" s="94">
        <v>2054</v>
      </c>
      <c r="K44969" s="94">
        <v>-309</v>
      </c>
      <c r="O44969" s="94">
        <v>2360</v>
      </c>
      <c r="P44969" s="94">
        <v>2054</v>
      </c>
      <c r="Q44969" s="94">
        <v>-309</v>
      </c>
      <c r="R44969" s="94">
        <v>1011</v>
      </c>
      <c r="S44969" s="94">
        <v>1013</v>
      </c>
      <c r="U44969" s="94">
        <v>0</v>
      </c>
      <c r="W44969" s="94">
        <v>23</v>
      </c>
      <c r="Y44969" s="94">
        <v>0</v>
      </c>
      <c r="AJ44969" s="94">
        <v>1011</v>
      </c>
      <c r="AK44969" s="94">
        <v>1013</v>
      </c>
      <c r="AM44969" s="94">
        <v>0</v>
      </c>
      <c r="AO44969" s="94">
        <v>23</v>
      </c>
      <c r="AQ44969" s="94">
        <v>0</v>
      </c>
      <c r="AS44969" s="94">
        <v>66</v>
      </c>
      <c r="AT44969" s="94">
        <v>-467</v>
      </c>
      <c r="AU44969" s="94">
        <v>92</v>
      </c>
    </row>
    <row r="44970" spans="1:47">
      <c r="A44970" s="85" t="s">
        <v>130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1</v>
      </c>
      <c r="G44970" s="89" t="s">
        <v>382</v>
      </c>
      <c r="H44970" s="94">
        <v>2249</v>
      </c>
      <c r="I44970" s="94">
        <v>2409</v>
      </c>
      <c r="J44970" s="94">
        <v>2108</v>
      </c>
      <c r="K44970" s="94">
        <v>-302</v>
      </c>
      <c r="O44970" s="94">
        <v>2409</v>
      </c>
      <c r="P44970" s="94">
        <v>2108</v>
      </c>
      <c r="Q44970" s="94">
        <v>-302</v>
      </c>
      <c r="R44970" s="94">
        <v>1067</v>
      </c>
      <c r="S44970" s="94">
        <v>1015</v>
      </c>
      <c r="U44970" s="94">
        <v>0</v>
      </c>
      <c r="W44970" s="94">
        <v>20</v>
      </c>
      <c r="Y44970" s="94">
        <v>0</v>
      </c>
      <c r="AJ44970" s="94">
        <v>1067</v>
      </c>
      <c r="AK44970" s="94">
        <v>1015</v>
      </c>
      <c r="AM44970" s="94">
        <v>0</v>
      </c>
      <c r="AO44970" s="94">
        <v>20</v>
      </c>
      <c r="AQ44970" s="94">
        <v>0</v>
      </c>
      <c r="AS44970" s="94">
        <v>60</v>
      </c>
      <c r="AT44970" s="94">
        <v>-455</v>
      </c>
      <c r="AU44970" s="94">
        <v>93</v>
      </c>
    </row>
    <row r="44971" spans="1:47">
      <c r="A44971" s="85" t="s">
        <v>130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1</v>
      </c>
      <c r="G44971" s="89" t="s">
        <v>382</v>
      </c>
      <c r="H44971" s="94">
        <v>2231</v>
      </c>
      <c r="I44971" s="94">
        <v>2403</v>
      </c>
      <c r="J44971" s="94">
        <v>2078</v>
      </c>
      <c r="K44971" s="94">
        <v>-326</v>
      </c>
      <c r="O44971" s="94">
        <v>2403</v>
      </c>
      <c r="P44971" s="94">
        <v>2078</v>
      </c>
      <c r="Q44971" s="94">
        <v>-326</v>
      </c>
      <c r="R44971" s="94">
        <v>1064</v>
      </c>
      <c r="S44971" s="94">
        <v>999</v>
      </c>
      <c r="U44971" s="94">
        <v>0</v>
      </c>
      <c r="W44971" s="94">
        <v>10</v>
      </c>
      <c r="Y44971" s="94">
        <v>0</v>
      </c>
      <c r="AJ44971" s="94">
        <v>1064</v>
      </c>
      <c r="AK44971" s="94">
        <v>999</v>
      </c>
      <c r="AM44971" s="94">
        <v>0</v>
      </c>
      <c r="AO44971" s="94">
        <v>10</v>
      </c>
      <c r="AQ44971" s="94">
        <v>0</v>
      </c>
      <c r="AS44971" s="94">
        <v>58</v>
      </c>
      <c r="AT44971" s="94">
        <v>-473</v>
      </c>
      <c r="AU44971" s="94">
        <v>89</v>
      </c>
    </row>
    <row r="44972" spans="1:47">
      <c r="A44972" s="85" t="s">
        <v>130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1</v>
      </c>
      <c r="G44972" s="89" t="s">
        <v>382</v>
      </c>
      <c r="H44972" s="94">
        <v>2177</v>
      </c>
      <c r="I44972" s="94">
        <v>2304</v>
      </c>
      <c r="J44972" s="94">
        <v>2013</v>
      </c>
      <c r="K44972" s="94">
        <v>-291</v>
      </c>
      <c r="O44972" s="94">
        <v>2304</v>
      </c>
      <c r="P44972" s="94">
        <v>2013</v>
      </c>
      <c r="Q44972" s="94">
        <v>-291</v>
      </c>
      <c r="R44972" s="94">
        <v>958</v>
      </c>
      <c r="S44972" s="94">
        <v>1044</v>
      </c>
      <c r="U44972" s="94">
        <v>0</v>
      </c>
      <c r="W44972" s="94">
        <v>5</v>
      </c>
      <c r="Y44972" s="94">
        <v>0</v>
      </c>
      <c r="AJ44972" s="94">
        <v>958</v>
      </c>
      <c r="AK44972" s="94">
        <v>1044</v>
      </c>
      <c r="AM44972" s="94">
        <v>0</v>
      </c>
      <c r="AO44972" s="94">
        <v>5</v>
      </c>
      <c r="AQ44972" s="94">
        <v>0</v>
      </c>
      <c r="AS44972" s="94">
        <v>52</v>
      </c>
      <c r="AT44972" s="94">
        <v>-426</v>
      </c>
      <c r="AU44972" s="94">
        <v>83</v>
      </c>
    </row>
    <row r="44973" spans="1:47">
      <c r="A44973" s="85" t="s">
        <v>130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1</v>
      </c>
      <c r="G44973" s="89" t="s">
        <v>382</v>
      </c>
      <c r="H44973" s="94">
        <v>2098</v>
      </c>
      <c r="I44973" s="94">
        <v>2177</v>
      </c>
      <c r="J44973" s="94">
        <v>1955</v>
      </c>
      <c r="K44973" s="94">
        <v>-220</v>
      </c>
      <c r="O44973" s="94">
        <v>2177</v>
      </c>
      <c r="P44973" s="94">
        <v>1955</v>
      </c>
      <c r="Q44973" s="94">
        <v>-220</v>
      </c>
      <c r="R44973" s="94">
        <v>957</v>
      </c>
      <c r="S44973" s="94">
        <v>993</v>
      </c>
      <c r="U44973" s="94">
        <v>0</v>
      </c>
      <c r="W44973" s="94">
        <v>0</v>
      </c>
      <c r="Y44973" s="94">
        <v>0</v>
      </c>
      <c r="AJ44973" s="94">
        <v>957</v>
      </c>
      <c r="AK44973" s="94">
        <v>993</v>
      </c>
      <c r="AM44973" s="94">
        <v>0</v>
      </c>
      <c r="AO44973" s="94">
        <v>0</v>
      </c>
      <c r="AQ44973" s="94">
        <v>0</v>
      </c>
      <c r="AS44973" s="94">
        <v>51</v>
      </c>
      <c r="AT44973" s="94">
        <v>-346</v>
      </c>
      <c r="AU44973" s="94">
        <v>75</v>
      </c>
    </row>
    <row r="44974" spans="1:47">
      <c r="A44974" s="85" t="s">
        <v>130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1</v>
      </c>
      <c r="G44974" s="89" t="s">
        <v>382</v>
      </c>
      <c r="H44974" s="94">
        <v>2007</v>
      </c>
      <c r="I44974" s="94">
        <v>2097</v>
      </c>
      <c r="J44974" s="94">
        <v>1895</v>
      </c>
      <c r="K44974" s="94">
        <v>-202</v>
      </c>
      <c r="O44974" s="94">
        <v>2097</v>
      </c>
      <c r="P44974" s="94">
        <v>1895</v>
      </c>
      <c r="Q44974" s="94">
        <v>-202</v>
      </c>
      <c r="R44974" s="94">
        <v>902</v>
      </c>
      <c r="S44974" s="94">
        <v>987</v>
      </c>
      <c r="U44974" s="94">
        <v>0</v>
      </c>
      <c r="W44974" s="94">
        <v>0</v>
      </c>
      <c r="Y44974" s="94">
        <v>0</v>
      </c>
      <c r="AJ44974" s="94">
        <v>902</v>
      </c>
      <c r="AK44974" s="94">
        <v>987</v>
      </c>
      <c r="AM44974" s="94">
        <v>0</v>
      </c>
      <c r="AO44974" s="94">
        <v>0</v>
      </c>
      <c r="AQ44974" s="94">
        <v>0</v>
      </c>
      <c r="AS44974" s="94">
        <v>48</v>
      </c>
      <c r="AT44974" s="94">
        <v>-318</v>
      </c>
      <c r="AU44974" s="94">
        <v>68</v>
      </c>
    </row>
    <row r="44975" spans="1:47">
      <c r="A44975" s="85" t="s">
        <v>130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1</v>
      </c>
      <c r="G44975" s="89" t="s">
        <v>382</v>
      </c>
      <c r="H44975" s="94">
        <v>1925</v>
      </c>
      <c r="I44975" s="94">
        <v>1983</v>
      </c>
      <c r="J44975" s="94">
        <v>1806</v>
      </c>
      <c r="K44975" s="94">
        <v>-175</v>
      </c>
      <c r="O44975" s="94">
        <v>1983</v>
      </c>
      <c r="P44975" s="94">
        <v>1806</v>
      </c>
      <c r="Q44975" s="94">
        <v>-175</v>
      </c>
      <c r="R44975" s="94">
        <v>911</v>
      </c>
      <c r="S44975" s="94">
        <v>890</v>
      </c>
      <c r="U44975" s="94">
        <v>0</v>
      </c>
      <c r="W44975" s="94">
        <v>0</v>
      </c>
      <c r="Y44975" s="94">
        <v>0</v>
      </c>
      <c r="AJ44975" s="94">
        <v>911</v>
      </c>
      <c r="AK44975" s="94">
        <v>890</v>
      </c>
      <c r="AM44975" s="94">
        <v>0</v>
      </c>
      <c r="AO44975" s="94">
        <v>0</v>
      </c>
      <c r="AQ44975" s="94">
        <v>0</v>
      </c>
      <c r="AS44975" s="94">
        <v>43</v>
      </c>
      <c r="AT44975" s="94">
        <v>-272</v>
      </c>
      <c r="AU44975" s="94">
        <v>54</v>
      </c>
    </row>
    <row r="44976" spans="1:47">
      <c r="A44976" s="85" t="s">
        <v>130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1</v>
      </c>
      <c r="G44976" s="89" t="s">
        <v>382</v>
      </c>
      <c r="H44976" s="94">
        <v>1794</v>
      </c>
      <c r="I44976" s="94">
        <v>1825</v>
      </c>
      <c r="J44976" s="94">
        <v>1655</v>
      </c>
      <c r="K44976" s="94">
        <v>-171</v>
      </c>
      <c r="O44976" s="94">
        <v>1825</v>
      </c>
      <c r="P44976" s="94">
        <v>1655</v>
      </c>
      <c r="Q44976" s="94">
        <v>-171</v>
      </c>
      <c r="R44976" s="94">
        <v>866</v>
      </c>
      <c r="S44976" s="94">
        <v>783</v>
      </c>
      <c r="U44976" s="94">
        <v>0</v>
      </c>
      <c r="W44976" s="94">
        <v>0</v>
      </c>
      <c r="Y44976" s="94">
        <v>0</v>
      </c>
      <c r="AJ44976" s="94">
        <v>866</v>
      </c>
      <c r="AK44976" s="94">
        <v>783</v>
      </c>
      <c r="AM44976" s="94">
        <v>0</v>
      </c>
      <c r="AO44976" s="94">
        <v>0</v>
      </c>
      <c r="AQ44976" s="94">
        <v>0</v>
      </c>
      <c r="AS44976" s="94">
        <v>32</v>
      </c>
      <c r="AT44976" s="94">
        <v>-242</v>
      </c>
      <c r="AU44976" s="94">
        <v>39</v>
      </c>
    </row>
    <row r="44977" spans="1:47">
      <c r="A44977" s="85" t="s">
        <v>130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1</v>
      </c>
      <c r="G44977" s="89" t="s">
        <v>382</v>
      </c>
      <c r="H44977" s="94">
        <v>1644</v>
      </c>
      <c r="I44977" s="94">
        <v>1665</v>
      </c>
      <c r="J44977" s="94">
        <v>1507</v>
      </c>
      <c r="K44977" s="94">
        <v>-155</v>
      </c>
      <c r="O44977" s="94">
        <v>1665</v>
      </c>
      <c r="P44977" s="94">
        <v>1507</v>
      </c>
      <c r="Q44977" s="94">
        <v>-155</v>
      </c>
      <c r="R44977" s="94">
        <v>865</v>
      </c>
      <c r="S44977" s="94">
        <v>636</v>
      </c>
      <c r="U44977" s="94">
        <v>0</v>
      </c>
      <c r="W44977" s="94">
        <v>0</v>
      </c>
      <c r="Y44977" s="94">
        <v>0</v>
      </c>
      <c r="AJ44977" s="94">
        <v>865</v>
      </c>
      <c r="AK44977" s="94">
        <v>636</v>
      </c>
      <c r="AM44977" s="94">
        <v>0</v>
      </c>
      <c r="AO44977" s="94">
        <v>0</v>
      </c>
      <c r="AQ44977" s="94">
        <v>0</v>
      </c>
      <c r="AS44977" s="94">
        <v>22</v>
      </c>
      <c r="AT44977" s="94">
        <v>-211</v>
      </c>
      <c r="AU44977" s="94">
        <v>34</v>
      </c>
    </row>
    <row r="44978" spans="1:47">
      <c r="A44978" s="85" t="s">
        <v>130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1</v>
      </c>
      <c r="G44978" s="89" t="s">
        <v>382</v>
      </c>
      <c r="H44978" s="94">
        <v>1519</v>
      </c>
      <c r="I44978" s="94">
        <v>1526</v>
      </c>
      <c r="J44978" s="94">
        <v>1362</v>
      </c>
      <c r="K44978" s="94">
        <v>-161</v>
      </c>
      <c r="O44978" s="94">
        <v>1526</v>
      </c>
      <c r="P44978" s="94">
        <v>1362</v>
      </c>
      <c r="Q44978" s="94">
        <v>-161</v>
      </c>
      <c r="R44978" s="94">
        <v>761</v>
      </c>
      <c r="S44978" s="94">
        <v>595</v>
      </c>
      <c r="U44978" s="94">
        <v>0</v>
      </c>
      <c r="W44978" s="94">
        <v>0</v>
      </c>
      <c r="Y44978" s="94">
        <v>0</v>
      </c>
      <c r="AJ44978" s="94">
        <v>761</v>
      </c>
      <c r="AK44978" s="94">
        <v>595</v>
      </c>
      <c r="AM44978" s="94">
        <v>0</v>
      </c>
      <c r="AO44978" s="94">
        <v>0</v>
      </c>
      <c r="AQ44978" s="94">
        <v>0</v>
      </c>
      <c r="AS44978" s="94">
        <v>10</v>
      </c>
      <c r="AT44978" s="94">
        <v>-190</v>
      </c>
      <c r="AU44978" s="94">
        <v>19</v>
      </c>
    </row>
    <row r="44979" spans="1:47">
      <c r="A44979" s="85" t="s">
        <v>130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1</v>
      </c>
      <c r="G44979" s="89" t="s">
        <v>382</v>
      </c>
      <c r="H44979" s="94">
        <v>1404</v>
      </c>
      <c r="I44979" s="94">
        <v>1421</v>
      </c>
      <c r="J44979" s="94">
        <v>1262</v>
      </c>
      <c r="K44979" s="94">
        <v>-156</v>
      </c>
      <c r="O44979" s="94">
        <v>1421</v>
      </c>
      <c r="P44979" s="94">
        <v>1262</v>
      </c>
      <c r="Q44979" s="94">
        <v>-156</v>
      </c>
      <c r="R44979" s="94">
        <v>661</v>
      </c>
      <c r="S44979" s="94">
        <v>596</v>
      </c>
      <c r="U44979" s="94">
        <v>0</v>
      </c>
      <c r="W44979" s="94">
        <v>0</v>
      </c>
      <c r="Y44979" s="94">
        <v>0</v>
      </c>
      <c r="AJ44979" s="94">
        <v>661</v>
      </c>
      <c r="AK44979" s="94">
        <v>596</v>
      </c>
      <c r="AM44979" s="94">
        <v>0</v>
      </c>
      <c r="AO44979" s="94">
        <v>0</v>
      </c>
      <c r="AQ44979" s="94">
        <v>0</v>
      </c>
      <c r="AS44979" s="94">
        <v>6</v>
      </c>
      <c r="AT44979" s="94">
        <v>-180</v>
      </c>
      <c r="AU44979" s="94">
        <v>18</v>
      </c>
    </row>
    <row r="44980" spans="1:47">
      <c r="A44980" s="85" t="s">
        <v>130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1</v>
      </c>
      <c r="G44980" s="89" t="s">
        <v>382</v>
      </c>
      <c r="H44980" s="94">
        <v>1326</v>
      </c>
      <c r="I44980" s="94">
        <v>1345</v>
      </c>
      <c r="J44980" s="94">
        <v>1192</v>
      </c>
      <c r="K44980" s="94">
        <v>-151</v>
      </c>
      <c r="O44980" s="94">
        <v>1345</v>
      </c>
      <c r="P44980" s="94">
        <v>1192</v>
      </c>
      <c r="Q44980" s="94">
        <v>-151</v>
      </c>
      <c r="R44980" s="94">
        <v>590</v>
      </c>
      <c r="S44980" s="94">
        <v>596</v>
      </c>
      <c r="U44980" s="94">
        <v>0</v>
      </c>
      <c r="W44980" s="94">
        <v>0</v>
      </c>
      <c r="Y44980" s="94">
        <v>0</v>
      </c>
      <c r="AJ44980" s="94">
        <v>590</v>
      </c>
      <c r="AK44980" s="94">
        <v>596</v>
      </c>
      <c r="AM44980" s="94">
        <v>0</v>
      </c>
      <c r="AO44980" s="94">
        <v>0</v>
      </c>
      <c r="AQ44980" s="94">
        <v>0</v>
      </c>
      <c r="AS44980" s="94">
        <v>5</v>
      </c>
      <c r="AT44980" s="94">
        <v>-176</v>
      </c>
      <c r="AU44980" s="94">
        <v>20</v>
      </c>
    </row>
    <row r="44981" spans="1:47">
      <c r="A44981" s="85" t="s">
        <v>130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1</v>
      </c>
      <c r="G44981" s="89" t="s">
        <v>382</v>
      </c>
      <c r="H44981" s="94">
        <v>1285</v>
      </c>
      <c r="I44981" s="94">
        <v>1297</v>
      </c>
      <c r="J44981" s="94">
        <v>1141</v>
      </c>
      <c r="K44981" s="94">
        <v>-153</v>
      </c>
      <c r="O44981" s="94">
        <v>1297</v>
      </c>
      <c r="P44981" s="94">
        <v>1141</v>
      </c>
      <c r="Q44981" s="94">
        <v>-153</v>
      </c>
      <c r="R44981" s="94">
        <v>538</v>
      </c>
      <c r="S44981" s="94">
        <v>597</v>
      </c>
      <c r="U44981" s="94">
        <v>0</v>
      </c>
      <c r="W44981" s="94">
        <v>0</v>
      </c>
      <c r="Y44981" s="94">
        <v>0</v>
      </c>
      <c r="AJ44981" s="94">
        <v>538</v>
      </c>
      <c r="AK44981" s="94">
        <v>597</v>
      </c>
      <c r="AM44981" s="94">
        <v>0</v>
      </c>
      <c r="AO44981" s="94">
        <v>0</v>
      </c>
      <c r="AQ44981" s="94">
        <v>0</v>
      </c>
      <c r="AS44981" s="94">
        <v>2</v>
      </c>
      <c r="AT44981" s="94">
        <v>-174</v>
      </c>
      <c r="AU44981" s="94">
        <v>19</v>
      </c>
    </row>
    <row r="44982" spans="1:47">
      <c r="A44982" s="85" t="s">
        <v>130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1</v>
      </c>
      <c r="G44982" s="89" t="s">
        <v>382</v>
      </c>
      <c r="H44982" s="94">
        <v>1292</v>
      </c>
      <c r="I44982" s="94">
        <v>1299</v>
      </c>
      <c r="J44982" s="94">
        <v>1142</v>
      </c>
      <c r="K44982" s="94">
        <v>-153</v>
      </c>
      <c r="O44982" s="94">
        <v>1299</v>
      </c>
      <c r="P44982" s="94">
        <v>1142</v>
      </c>
      <c r="Q44982" s="94">
        <v>-153</v>
      </c>
      <c r="R44982" s="94">
        <v>540</v>
      </c>
      <c r="S44982" s="94">
        <v>597</v>
      </c>
      <c r="U44982" s="94">
        <v>0</v>
      </c>
      <c r="W44982" s="94">
        <v>0</v>
      </c>
      <c r="Y44982" s="94">
        <v>0</v>
      </c>
      <c r="AJ44982" s="94">
        <v>540</v>
      </c>
      <c r="AK44982" s="94">
        <v>597</v>
      </c>
      <c r="AM44982" s="94">
        <v>0</v>
      </c>
      <c r="AO44982" s="94">
        <v>0</v>
      </c>
      <c r="AQ44982" s="94">
        <v>0</v>
      </c>
      <c r="AS44982" s="94">
        <v>1</v>
      </c>
      <c r="AT44982" s="94">
        <v>-175</v>
      </c>
      <c r="AU44982" s="94">
        <v>21</v>
      </c>
    </row>
    <row r="44983" spans="1:47">
      <c r="A44983" s="85" t="s">
        <v>130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1</v>
      </c>
      <c r="G44983" s="89" t="s">
        <v>382</v>
      </c>
      <c r="H44983" s="94">
        <v>1365</v>
      </c>
      <c r="I44983" s="94">
        <v>1341</v>
      </c>
      <c r="J44983" s="94">
        <v>1160</v>
      </c>
      <c r="K44983" s="94">
        <v>-178</v>
      </c>
      <c r="O44983" s="94">
        <v>1341</v>
      </c>
      <c r="P44983" s="94">
        <v>1160</v>
      </c>
      <c r="Q44983" s="94">
        <v>-178</v>
      </c>
      <c r="R44983" s="94">
        <v>557</v>
      </c>
      <c r="S44983" s="94">
        <v>598</v>
      </c>
      <c r="U44983" s="94">
        <v>0</v>
      </c>
      <c r="W44983" s="94">
        <v>0</v>
      </c>
      <c r="Y44983" s="94">
        <v>0</v>
      </c>
      <c r="AJ44983" s="94">
        <v>557</v>
      </c>
      <c r="AK44983" s="94">
        <v>598</v>
      </c>
      <c r="AM44983" s="94">
        <v>0</v>
      </c>
      <c r="AO44983" s="94">
        <v>0</v>
      </c>
      <c r="AQ44983" s="94">
        <v>0</v>
      </c>
      <c r="AS44983" s="94">
        <v>1</v>
      </c>
      <c r="AT44983" s="94">
        <v>-200</v>
      </c>
      <c r="AU44983" s="94">
        <v>21</v>
      </c>
    </row>
    <row r="44984" spans="1:47">
      <c r="A44984" s="85" t="s">
        <v>130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1</v>
      </c>
      <c r="G44984" s="89" t="s">
        <v>382</v>
      </c>
      <c r="H44984" s="94">
        <v>1446</v>
      </c>
      <c r="I44984" s="94">
        <v>1420</v>
      </c>
      <c r="J44984" s="94">
        <v>1276</v>
      </c>
      <c r="K44984" s="94">
        <v>-139</v>
      </c>
      <c r="O44984" s="94">
        <v>1420</v>
      </c>
      <c r="P44984" s="94">
        <v>1276</v>
      </c>
      <c r="Q44984" s="94">
        <v>-139</v>
      </c>
      <c r="R44984" s="94">
        <v>672</v>
      </c>
      <c r="S44984" s="94">
        <v>598</v>
      </c>
      <c r="U44984" s="94">
        <v>0</v>
      </c>
      <c r="W44984" s="94">
        <v>0</v>
      </c>
      <c r="Y44984" s="94">
        <v>0</v>
      </c>
      <c r="AJ44984" s="94">
        <v>672</v>
      </c>
      <c r="AK44984" s="94">
        <v>598</v>
      </c>
      <c r="AM44984" s="94">
        <v>0</v>
      </c>
      <c r="AO44984" s="94">
        <v>0</v>
      </c>
      <c r="AQ44984" s="94">
        <v>0</v>
      </c>
      <c r="AS44984" s="94">
        <v>3</v>
      </c>
      <c r="AT44984" s="94">
        <v>-161</v>
      </c>
      <c r="AU44984" s="94">
        <v>19</v>
      </c>
    </row>
    <row r="44985" spans="1:47">
      <c r="A44985" s="85" t="s">
        <v>130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1</v>
      </c>
      <c r="G44985" s="89" t="s">
        <v>382</v>
      </c>
      <c r="H44985" s="94">
        <v>1532</v>
      </c>
      <c r="I44985" s="94">
        <v>1483</v>
      </c>
      <c r="J44985" s="94">
        <v>1360</v>
      </c>
      <c r="K44985" s="94">
        <v>-122</v>
      </c>
      <c r="O44985" s="94">
        <v>1483</v>
      </c>
      <c r="P44985" s="94">
        <v>1360</v>
      </c>
      <c r="Q44985" s="94">
        <v>-122</v>
      </c>
      <c r="R44985" s="94">
        <v>753</v>
      </c>
      <c r="S44985" s="94">
        <v>599</v>
      </c>
      <c r="U44985" s="94">
        <v>0</v>
      </c>
      <c r="W44985" s="94">
        <v>2</v>
      </c>
      <c r="Y44985" s="94">
        <v>0</v>
      </c>
      <c r="AJ44985" s="94">
        <v>753</v>
      </c>
      <c r="AK44985" s="94">
        <v>599</v>
      </c>
      <c r="AM44985" s="94">
        <v>0</v>
      </c>
      <c r="AO44985" s="94">
        <v>2</v>
      </c>
      <c r="AQ44985" s="94">
        <v>0</v>
      </c>
      <c r="AS44985" s="94">
        <v>6</v>
      </c>
      <c r="AT44985" s="94">
        <v>-147</v>
      </c>
      <c r="AU44985" s="94">
        <v>19</v>
      </c>
    </row>
    <row r="44986" spans="1:47">
      <c r="A44986" s="85" t="s">
        <v>130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1</v>
      </c>
      <c r="G44986" s="89" t="s">
        <v>382</v>
      </c>
      <c r="H44986" s="94">
        <v>1653</v>
      </c>
      <c r="I44986" s="94">
        <v>1605</v>
      </c>
      <c r="J44986" s="94">
        <v>1480</v>
      </c>
      <c r="K44986" s="94">
        <v>-124</v>
      </c>
      <c r="O44986" s="94">
        <v>1605</v>
      </c>
      <c r="P44986" s="94">
        <v>1480</v>
      </c>
      <c r="Q44986" s="94">
        <v>-124</v>
      </c>
      <c r="R44986" s="94">
        <v>843</v>
      </c>
      <c r="S44986" s="94">
        <v>619</v>
      </c>
      <c r="U44986" s="94">
        <v>0</v>
      </c>
      <c r="W44986" s="94">
        <v>13</v>
      </c>
      <c r="Y44986" s="94">
        <v>0</v>
      </c>
      <c r="AJ44986" s="94">
        <v>843</v>
      </c>
      <c r="AK44986" s="94">
        <v>619</v>
      </c>
      <c r="AM44986" s="94">
        <v>0</v>
      </c>
      <c r="AO44986" s="94">
        <v>13</v>
      </c>
      <c r="AQ44986" s="94">
        <v>0</v>
      </c>
      <c r="AS44986" s="94">
        <v>18</v>
      </c>
      <c r="AT44986" s="94">
        <v>-172</v>
      </c>
      <c r="AU44986" s="94">
        <v>30</v>
      </c>
    </row>
    <row r="44987" spans="1:47">
      <c r="A44987" s="85" t="s">
        <v>130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1</v>
      </c>
      <c r="G44987" s="89" t="s">
        <v>382</v>
      </c>
      <c r="H44987" s="94">
        <v>1817</v>
      </c>
      <c r="I44987" s="94">
        <v>1765</v>
      </c>
      <c r="J44987" s="94">
        <v>1654</v>
      </c>
      <c r="K44987" s="94">
        <v>-109</v>
      </c>
      <c r="O44987" s="94">
        <v>1765</v>
      </c>
      <c r="P44987" s="94">
        <v>1654</v>
      </c>
      <c r="Q44987" s="94">
        <v>-109</v>
      </c>
      <c r="R44987" s="94">
        <v>873</v>
      </c>
      <c r="S44987" s="94">
        <v>754</v>
      </c>
      <c r="U44987" s="94">
        <v>0</v>
      </c>
      <c r="W44987" s="94">
        <v>22</v>
      </c>
      <c r="Y44987" s="94">
        <v>0</v>
      </c>
      <c r="AJ44987" s="94">
        <v>873</v>
      </c>
      <c r="AK44987" s="94">
        <v>754</v>
      </c>
      <c r="AM44987" s="94">
        <v>0</v>
      </c>
      <c r="AO44987" s="94">
        <v>22</v>
      </c>
      <c r="AQ44987" s="94">
        <v>0</v>
      </c>
      <c r="AS44987" s="94">
        <v>37</v>
      </c>
      <c r="AT44987" s="94">
        <v>-192</v>
      </c>
      <c r="AU44987" s="94">
        <v>46</v>
      </c>
    </row>
    <row r="44988" spans="1:47">
      <c r="A44988" s="85" t="s">
        <v>130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1</v>
      </c>
      <c r="G44988" s="89" t="s">
        <v>382</v>
      </c>
      <c r="H44988" s="94">
        <v>1998</v>
      </c>
      <c r="I44988" s="94">
        <v>1953</v>
      </c>
      <c r="J44988" s="94">
        <v>1858</v>
      </c>
      <c r="K44988" s="94">
        <v>-95</v>
      </c>
      <c r="O44988" s="94">
        <v>1953</v>
      </c>
      <c r="P44988" s="94">
        <v>1858</v>
      </c>
      <c r="Q44988" s="94">
        <v>-95</v>
      </c>
      <c r="R44988" s="94">
        <v>1021</v>
      </c>
      <c r="S44988" s="94">
        <v>806</v>
      </c>
      <c r="U44988" s="94">
        <v>0</v>
      </c>
      <c r="W44988" s="94">
        <v>26</v>
      </c>
      <c r="Y44988" s="94">
        <v>0</v>
      </c>
      <c r="AJ44988" s="94">
        <v>1021</v>
      </c>
      <c r="AK44988" s="94">
        <v>806</v>
      </c>
      <c r="AM44988" s="94">
        <v>0</v>
      </c>
      <c r="AO44988" s="94">
        <v>26</v>
      </c>
      <c r="AQ44988" s="94">
        <v>0</v>
      </c>
      <c r="AS44988" s="94">
        <v>55</v>
      </c>
      <c r="AT44988" s="94">
        <v>-221</v>
      </c>
      <c r="AU44988" s="94">
        <v>71</v>
      </c>
    </row>
    <row r="44989" spans="1:47">
      <c r="A44989" s="85" t="s">
        <v>130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1</v>
      </c>
      <c r="G44989" s="89" t="s">
        <v>382</v>
      </c>
      <c r="H44989" s="94">
        <v>2140</v>
      </c>
      <c r="I44989" s="94">
        <v>2156</v>
      </c>
      <c r="J44989" s="94">
        <v>2056</v>
      </c>
      <c r="K44989" s="94">
        <v>-100</v>
      </c>
      <c r="O44989" s="94">
        <v>2156</v>
      </c>
      <c r="P44989" s="94">
        <v>2056</v>
      </c>
      <c r="Q44989" s="94">
        <v>-100</v>
      </c>
      <c r="R44989" s="94">
        <v>1042</v>
      </c>
      <c r="S44989" s="94">
        <v>984</v>
      </c>
      <c r="U44989" s="94">
        <v>0</v>
      </c>
      <c r="W44989" s="94">
        <v>25</v>
      </c>
      <c r="Y44989" s="94">
        <v>0</v>
      </c>
      <c r="AJ44989" s="94">
        <v>1042</v>
      </c>
      <c r="AK44989" s="94">
        <v>984</v>
      </c>
      <c r="AM44989" s="94">
        <v>0</v>
      </c>
      <c r="AO44989" s="94">
        <v>25</v>
      </c>
      <c r="AQ44989" s="94">
        <v>0</v>
      </c>
      <c r="AS44989" s="94">
        <v>67</v>
      </c>
      <c r="AT44989" s="94">
        <v>-244</v>
      </c>
      <c r="AU44989" s="94">
        <v>77</v>
      </c>
    </row>
    <row r="44990" spans="1:47">
      <c r="A44990" s="85" t="s">
        <v>130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1</v>
      </c>
      <c r="G44990" s="89" t="s">
        <v>382</v>
      </c>
      <c r="H44990" s="94">
        <v>2270</v>
      </c>
      <c r="I44990" s="94">
        <v>2301</v>
      </c>
      <c r="J44990" s="94">
        <v>2191</v>
      </c>
      <c r="K44990" s="94">
        <v>-110</v>
      </c>
      <c r="O44990" s="94">
        <v>2301</v>
      </c>
      <c r="P44990" s="94">
        <v>2191</v>
      </c>
      <c r="Q44990" s="94">
        <v>-110</v>
      </c>
      <c r="R44990" s="94">
        <v>1000</v>
      </c>
      <c r="S44990" s="94">
        <v>1167</v>
      </c>
      <c r="U44990" s="94">
        <v>0</v>
      </c>
      <c r="W44990" s="94">
        <v>18</v>
      </c>
      <c r="Y44990" s="94">
        <v>0</v>
      </c>
      <c r="AJ44990" s="94">
        <v>1000</v>
      </c>
      <c r="AK44990" s="94">
        <v>1167</v>
      </c>
      <c r="AM44990" s="94">
        <v>0</v>
      </c>
      <c r="AO44990" s="94">
        <v>18</v>
      </c>
      <c r="AQ44990" s="94">
        <v>0</v>
      </c>
      <c r="AS44990" s="94">
        <v>75</v>
      </c>
      <c r="AT44990" s="94">
        <v>-274</v>
      </c>
      <c r="AU44990" s="94">
        <v>89</v>
      </c>
    </row>
    <row r="44991" spans="1:47">
      <c r="A44991" s="85" t="s">
        <v>130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1</v>
      </c>
      <c r="G44991" s="89" t="s">
        <v>382</v>
      </c>
      <c r="H44991" s="94">
        <v>2318</v>
      </c>
      <c r="I44991" s="94">
        <v>2360</v>
      </c>
      <c r="J44991" s="94">
        <v>2212</v>
      </c>
      <c r="K44991" s="94">
        <v>-149</v>
      </c>
      <c r="O44991" s="94">
        <v>2360</v>
      </c>
      <c r="P44991" s="94">
        <v>2212</v>
      </c>
      <c r="Q44991" s="94">
        <v>-149</v>
      </c>
      <c r="R44991" s="94">
        <v>995</v>
      </c>
      <c r="S44991" s="94">
        <v>1190</v>
      </c>
      <c r="U44991" s="94">
        <v>0</v>
      </c>
      <c r="W44991" s="94">
        <v>21</v>
      </c>
      <c r="Y44991" s="94">
        <v>0</v>
      </c>
      <c r="AJ44991" s="94">
        <v>995</v>
      </c>
      <c r="AK44991" s="94">
        <v>1190</v>
      </c>
      <c r="AM44991" s="94">
        <v>0</v>
      </c>
      <c r="AO44991" s="94">
        <v>21</v>
      </c>
      <c r="AQ44991" s="94">
        <v>0</v>
      </c>
      <c r="AS44991" s="94">
        <v>77</v>
      </c>
      <c r="AT44991" s="94">
        <v>-320</v>
      </c>
      <c r="AU44991" s="94">
        <v>94</v>
      </c>
    </row>
    <row r="44992" spans="1:47">
      <c r="A44992" s="85" t="s">
        <v>130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1</v>
      </c>
      <c r="G44992" s="89" t="s">
        <v>382</v>
      </c>
      <c r="H44992" s="94">
        <v>2357</v>
      </c>
      <c r="I44992" s="94">
        <v>2338</v>
      </c>
      <c r="J44992" s="94">
        <v>2173</v>
      </c>
      <c r="K44992" s="94">
        <v>-167</v>
      </c>
      <c r="O44992" s="94">
        <v>2338</v>
      </c>
      <c r="P44992" s="94">
        <v>2173</v>
      </c>
      <c r="Q44992" s="94">
        <v>-167</v>
      </c>
      <c r="R44992" s="94">
        <v>961</v>
      </c>
      <c r="S44992" s="94">
        <v>1181</v>
      </c>
      <c r="U44992" s="94">
        <v>0</v>
      </c>
      <c r="W44992" s="94">
        <v>25</v>
      </c>
      <c r="Y44992" s="94">
        <v>0</v>
      </c>
      <c r="AJ44992" s="94">
        <v>961</v>
      </c>
      <c r="AK44992" s="94">
        <v>1181</v>
      </c>
      <c r="AM44992" s="94">
        <v>0</v>
      </c>
      <c r="AO44992" s="94">
        <v>25</v>
      </c>
      <c r="AQ44992" s="94">
        <v>0</v>
      </c>
      <c r="AS44992" s="94">
        <v>78</v>
      </c>
      <c r="AT44992" s="94">
        <v>-345</v>
      </c>
      <c r="AU44992" s="94">
        <v>100</v>
      </c>
    </row>
    <row r="44993" spans="1:47">
      <c r="A44993" s="85" t="s">
        <v>130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1</v>
      </c>
      <c r="G44993" s="89" t="s">
        <v>382</v>
      </c>
      <c r="H44993" s="94">
        <v>2359</v>
      </c>
      <c r="I44993" s="94">
        <v>2302</v>
      </c>
      <c r="J44993" s="94">
        <v>2191</v>
      </c>
      <c r="K44993" s="94">
        <v>-114</v>
      </c>
      <c r="O44993" s="94">
        <v>2302</v>
      </c>
      <c r="P44993" s="94">
        <v>2191</v>
      </c>
      <c r="Q44993" s="94">
        <v>-114</v>
      </c>
      <c r="R44993" s="94">
        <v>977</v>
      </c>
      <c r="S44993" s="94">
        <v>1193</v>
      </c>
      <c r="U44993" s="94">
        <v>0</v>
      </c>
      <c r="W44993" s="94">
        <v>15</v>
      </c>
      <c r="Y44993" s="94">
        <v>0</v>
      </c>
      <c r="AJ44993" s="94">
        <v>977</v>
      </c>
      <c r="AK44993" s="94">
        <v>1193</v>
      </c>
      <c r="AM44993" s="94">
        <v>0</v>
      </c>
      <c r="AO44993" s="94">
        <v>15</v>
      </c>
      <c r="AQ44993" s="94">
        <v>0</v>
      </c>
      <c r="AS44993" s="94">
        <v>76</v>
      </c>
      <c r="AT44993" s="94">
        <v>-283</v>
      </c>
      <c r="AU44993" s="94">
        <v>93</v>
      </c>
    </row>
    <row r="44994" spans="1:47">
      <c r="A44994" s="85" t="s">
        <v>130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1</v>
      </c>
      <c r="G44994" s="89" t="s">
        <v>382</v>
      </c>
      <c r="H44994" s="94">
        <v>2321</v>
      </c>
      <c r="I44994" s="94">
        <v>2305</v>
      </c>
      <c r="J44994" s="94">
        <v>2200</v>
      </c>
      <c r="K44994" s="94">
        <v>-108</v>
      </c>
      <c r="O44994" s="94">
        <v>2305</v>
      </c>
      <c r="P44994" s="94">
        <v>2200</v>
      </c>
      <c r="Q44994" s="94">
        <v>-108</v>
      </c>
      <c r="R44994" s="94">
        <v>977</v>
      </c>
      <c r="S44994" s="94">
        <v>1204</v>
      </c>
      <c r="U44994" s="94">
        <v>0</v>
      </c>
      <c r="W44994" s="94">
        <v>13</v>
      </c>
      <c r="Y44994" s="94">
        <v>0</v>
      </c>
      <c r="AJ44994" s="94">
        <v>977</v>
      </c>
      <c r="AK44994" s="94">
        <v>1204</v>
      </c>
      <c r="AM44994" s="94">
        <v>0</v>
      </c>
      <c r="AO44994" s="94">
        <v>13</v>
      </c>
      <c r="AQ44994" s="94">
        <v>0</v>
      </c>
      <c r="AS44994" s="94">
        <v>70</v>
      </c>
      <c r="AT44994" s="94">
        <v>-262</v>
      </c>
      <c r="AU44994" s="94">
        <v>84</v>
      </c>
    </row>
    <row r="44995" spans="1:47">
      <c r="A44995" s="85" t="s">
        <v>130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1</v>
      </c>
      <c r="G44995" s="89" t="s">
        <v>382</v>
      </c>
      <c r="H44995" s="94">
        <v>2277</v>
      </c>
      <c r="I44995" s="94">
        <v>2294</v>
      </c>
      <c r="J44995" s="94">
        <v>2203</v>
      </c>
      <c r="K44995" s="94">
        <v>-92</v>
      </c>
      <c r="O44995" s="94">
        <v>2294</v>
      </c>
      <c r="P44995" s="94">
        <v>2203</v>
      </c>
      <c r="Q44995" s="94">
        <v>-92</v>
      </c>
      <c r="R44995" s="94">
        <v>986</v>
      </c>
      <c r="S44995" s="94">
        <v>1202</v>
      </c>
      <c r="U44995" s="94">
        <v>0</v>
      </c>
      <c r="W44995" s="94">
        <v>9</v>
      </c>
      <c r="Y44995" s="94">
        <v>0</v>
      </c>
      <c r="AJ44995" s="94">
        <v>986</v>
      </c>
      <c r="AK44995" s="94">
        <v>1202</v>
      </c>
      <c r="AM44995" s="94">
        <v>0</v>
      </c>
      <c r="AO44995" s="94">
        <v>9</v>
      </c>
      <c r="AQ44995" s="94">
        <v>0</v>
      </c>
      <c r="AS44995" s="94">
        <v>67</v>
      </c>
      <c r="AT44995" s="94">
        <v>-242</v>
      </c>
      <c r="AU44995" s="94">
        <v>83</v>
      </c>
    </row>
    <row r="44996" spans="1:47">
      <c r="A44996" s="85" t="s">
        <v>130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1</v>
      </c>
      <c r="G44996" s="89" t="s">
        <v>382</v>
      </c>
      <c r="H44996" s="94">
        <v>2219</v>
      </c>
      <c r="I44996" s="94">
        <v>2208</v>
      </c>
      <c r="J44996" s="94">
        <v>2111</v>
      </c>
      <c r="K44996" s="94">
        <v>-96</v>
      </c>
      <c r="O44996" s="94">
        <v>2208</v>
      </c>
      <c r="P44996" s="94">
        <v>2111</v>
      </c>
      <c r="Q44996" s="94">
        <v>-96</v>
      </c>
      <c r="R44996" s="94">
        <v>963</v>
      </c>
      <c r="S44996" s="94">
        <v>1136</v>
      </c>
      <c r="U44996" s="94">
        <v>0</v>
      </c>
      <c r="W44996" s="94">
        <v>6</v>
      </c>
      <c r="Y44996" s="94">
        <v>0</v>
      </c>
      <c r="AJ44996" s="94">
        <v>963</v>
      </c>
      <c r="AK44996" s="94">
        <v>1136</v>
      </c>
      <c r="AM44996" s="94">
        <v>0</v>
      </c>
      <c r="AO44996" s="94">
        <v>6</v>
      </c>
      <c r="AQ44996" s="94">
        <v>0</v>
      </c>
      <c r="AS44996" s="94">
        <v>56</v>
      </c>
      <c r="AT44996" s="94">
        <v>-223</v>
      </c>
      <c r="AU44996" s="94">
        <v>71</v>
      </c>
    </row>
    <row r="44997" spans="1:47">
      <c r="A44997" s="85" t="s">
        <v>130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1</v>
      </c>
      <c r="G44997" s="89" t="s">
        <v>382</v>
      </c>
      <c r="H44997" s="94">
        <v>2149</v>
      </c>
      <c r="I44997" s="94">
        <v>2114</v>
      </c>
      <c r="J44997" s="94">
        <v>2004</v>
      </c>
      <c r="K44997" s="94">
        <v>-112</v>
      </c>
      <c r="O44997" s="94">
        <v>2114</v>
      </c>
      <c r="P44997" s="94">
        <v>2004</v>
      </c>
      <c r="Q44997" s="94">
        <v>-112</v>
      </c>
      <c r="R44997" s="94">
        <v>928</v>
      </c>
      <c r="S44997" s="94">
        <v>1069</v>
      </c>
      <c r="U44997" s="94">
        <v>0</v>
      </c>
      <c r="W44997" s="94">
        <v>1</v>
      </c>
      <c r="Y44997" s="94">
        <v>0</v>
      </c>
      <c r="AJ44997" s="94">
        <v>928</v>
      </c>
      <c r="AK44997" s="94">
        <v>1069</v>
      </c>
      <c r="AM44997" s="94">
        <v>0</v>
      </c>
      <c r="AO44997" s="94">
        <v>1</v>
      </c>
      <c r="AQ44997" s="94">
        <v>0</v>
      </c>
      <c r="AS44997" s="94">
        <v>58</v>
      </c>
      <c r="AT44997" s="94">
        <v>-235</v>
      </c>
      <c r="AU44997" s="94">
        <v>65</v>
      </c>
    </row>
    <row r="44998" spans="1:47">
      <c r="A44998" s="85" t="s">
        <v>130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1</v>
      </c>
      <c r="G44998" s="89" t="s">
        <v>382</v>
      </c>
      <c r="H44998" s="94">
        <v>2060</v>
      </c>
      <c r="I44998" s="94">
        <v>2056</v>
      </c>
      <c r="J44998" s="94">
        <v>1898</v>
      </c>
      <c r="K44998" s="94">
        <v>-156</v>
      </c>
      <c r="O44998" s="94">
        <v>2056</v>
      </c>
      <c r="P44998" s="94">
        <v>1898</v>
      </c>
      <c r="Q44998" s="94">
        <v>-156</v>
      </c>
      <c r="R44998" s="94">
        <v>882</v>
      </c>
      <c r="S44998" s="94">
        <v>1011</v>
      </c>
      <c r="U44998" s="94">
        <v>0</v>
      </c>
      <c r="W44998" s="94">
        <v>0</v>
      </c>
      <c r="Y44998" s="94">
        <v>0</v>
      </c>
      <c r="AJ44998" s="94">
        <v>882</v>
      </c>
      <c r="AK44998" s="94">
        <v>1011</v>
      </c>
      <c r="AM44998" s="94">
        <v>0</v>
      </c>
      <c r="AO44998" s="94">
        <v>0</v>
      </c>
      <c r="AQ44998" s="94">
        <v>0</v>
      </c>
      <c r="AS44998" s="94">
        <v>52</v>
      </c>
      <c r="AT44998" s="94">
        <v>-257</v>
      </c>
      <c r="AU44998" s="94">
        <v>49</v>
      </c>
    </row>
    <row r="44999" spans="1:47">
      <c r="A44999" s="85" t="s">
        <v>130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1</v>
      </c>
      <c r="G44999" s="89" t="s">
        <v>382</v>
      </c>
      <c r="H44999" s="94">
        <v>1983</v>
      </c>
      <c r="I44999" s="94">
        <v>1949</v>
      </c>
      <c r="J44999" s="94">
        <v>1825</v>
      </c>
      <c r="K44999" s="94">
        <v>-124</v>
      </c>
      <c r="O44999" s="94">
        <v>1949</v>
      </c>
      <c r="P44999" s="94">
        <v>1825</v>
      </c>
      <c r="Q44999" s="94">
        <v>-124</v>
      </c>
      <c r="R44999" s="94">
        <v>888</v>
      </c>
      <c r="S44999" s="94">
        <v>931</v>
      </c>
      <c r="U44999" s="94">
        <v>0</v>
      </c>
      <c r="W44999" s="94">
        <v>0</v>
      </c>
      <c r="Y44999" s="94">
        <v>0</v>
      </c>
      <c r="AJ44999" s="94">
        <v>888</v>
      </c>
      <c r="AK44999" s="94">
        <v>931</v>
      </c>
      <c r="AM44999" s="94">
        <v>0</v>
      </c>
      <c r="AO44999" s="94">
        <v>0</v>
      </c>
      <c r="AQ44999" s="94">
        <v>0</v>
      </c>
      <c r="AS44999" s="94">
        <v>71</v>
      </c>
      <c r="AT44999" s="94">
        <v>-231</v>
      </c>
      <c r="AU44999" s="94">
        <v>36</v>
      </c>
    </row>
    <row r="45000" spans="1:47">
      <c r="A45000" s="85" t="s">
        <v>130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1</v>
      </c>
      <c r="G45000" s="89" t="s">
        <v>382</v>
      </c>
      <c r="H45000" s="94">
        <v>1840</v>
      </c>
      <c r="I45000" s="94">
        <v>1765</v>
      </c>
      <c r="J45000" s="94">
        <v>1630</v>
      </c>
      <c r="K45000" s="94">
        <v>-134</v>
      </c>
      <c r="O45000" s="94">
        <v>1765</v>
      </c>
      <c r="P45000" s="94">
        <v>1630</v>
      </c>
      <c r="Q45000" s="94">
        <v>-134</v>
      </c>
      <c r="R45000" s="94">
        <v>826</v>
      </c>
      <c r="S45000" s="94">
        <v>798</v>
      </c>
      <c r="U45000" s="94">
        <v>0</v>
      </c>
      <c r="W45000" s="94">
        <v>0</v>
      </c>
      <c r="Y45000" s="94">
        <v>0</v>
      </c>
      <c r="AJ45000" s="94">
        <v>826</v>
      </c>
      <c r="AK45000" s="94">
        <v>798</v>
      </c>
      <c r="AM45000" s="94">
        <v>0</v>
      </c>
      <c r="AO45000" s="94">
        <v>0</v>
      </c>
      <c r="AQ45000" s="94">
        <v>0</v>
      </c>
      <c r="AS45000" s="94">
        <v>61</v>
      </c>
      <c r="AT45000" s="94">
        <v>-208</v>
      </c>
      <c r="AU45000" s="94">
        <v>13</v>
      </c>
    </row>
    <row r="45001" spans="1:47">
      <c r="A45001" s="85" t="s">
        <v>130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1</v>
      </c>
      <c r="G45001" s="89" t="s">
        <v>382</v>
      </c>
      <c r="H45001" s="94">
        <v>1700</v>
      </c>
      <c r="I45001" s="94">
        <v>1623</v>
      </c>
      <c r="J45001" s="94">
        <v>1492</v>
      </c>
      <c r="K45001" s="94">
        <v>-131</v>
      </c>
      <c r="O45001" s="94">
        <v>1623</v>
      </c>
      <c r="P45001" s="94">
        <v>1492</v>
      </c>
      <c r="Q45001" s="94">
        <v>-131</v>
      </c>
      <c r="R45001" s="94">
        <v>851</v>
      </c>
      <c r="S45001" s="94">
        <v>635</v>
      </c>
      <c r="U45001" s="94">
        <v>0</v>
      </c>
      <c r="W45001" s="94">
        <v>0</v>
      </c>
      <c r="Y45001" s="94">
        <v>0</v>
      </c>
      <c r="AJ45001" s="94">
        <v>851</v>
      </c>
      <c r="AK45001" s="94">
        <v>635</v>
      </c>
      <c r="AM45001" s="94">
        <v>0</v>
      </c>
      <c r="AO45001" s="94">
        <v>0</v>
      </c>
      <c r="AQ45001" s="94">
        <v>0</v>
      </c>
      <c r="AS45001" s="94">
        <v>49</v>
      </c>
      <c r="AT45001" s="94">
        <v>-186</v>
      </c>
      <c r="AU45001" s="94">
        <v>6</v>
      </c>
    </row>
    <row r="45002" spans="1:47">
      <c r="A45002" s="85" t="s">
        <v>130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1</v>
      </c>
      <c r="G45002" s="89" t="s">
        <v>382</v>
      </c>
      <c r="H45002" s="94">
        <v>1539</v>
      </c>
      <c r="I45002" s="94">
        <v>1529</v>
      </c>
      <c r="J45002" s="94">
        <v>1370</v>
      </c>
      <c r="K45002" s="94">
        <v>-156</v>
      </c>
      <c r="O45002" s="94">
        <v>1529</v>
      </c>
      <c r="P45002" s="94">
        <v>1370</v>
      </c>
      <c r="Q45002" s="94">
        <v>-156</v>
      </c>
      <c r="R45002" s="94">
        <v>767</v>
      </c>
      <c r="S45002" s="94">
        <v>597</v>
      </c>
      <c r="U45002" s="94">
        <v>0</v>
      </c>
      <c r="W45002" s="94">
        <v>0</v>
      </c>
      <c r="Y45002" s="94">
        <v>0</v>
      </c>
      <c r="AJ45002" s="94">
        <v>767</v>
      </c>
      <c r="AK45002" s="94">
        <v>597</v>
      </c>
      <c r="AM45002" s="94">
        <v>0</v>
      </c>
      <c r="AO45002" s="94">
        <v>0</v>
      </c>
      <c r="AQ45002" s="94">
        <v>0</v>
      </c>
      <c r="AS45002" s="94">
        <v>39</v>
      </c>
      <c r="AT45002" s="94">
        <v>-196</v>
      </c>
      <c r="AU45002" s="94">
        <v>1</v>
      </c>
    </row>
    <row r="45003" spans="1:47">
      <c r="A45003" s="85" t="s">
        <v>130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1</v>
      </c>
      <c r="G45003" s="89" t="s">
        <v>382</v>
      </c>
      <c r="H45003" s="94">
        <v>1433</v>
      </c>
      <c r="I45003" s="94">
        <v>1453</v>
      </c>
      <c r="J45003" s="94">
        <v>1288</v>
      </c>
      <c r="K45003" s="94">
        <v>-160</v>
      </c>
      <c r="O45003" s="94">
        <v>1453</v>
      </c>
      <c r="P45003" s="94">
        <v>1288</v>
      </c>
      <c r="Q45003" s="94">
        <v>-160</v>
      </c>
      <c r="R45003" s="94">
        <v>685</v>
      </c>
      <c r="S45003" s="94">
        <v>598</v>
      </c>
      <c r="U45003" s="94">
        <v>0</v>
      </c>
      <c r="W45003" s="94">
        <v>0</v>
      </c>
      <c r="Y45003" s="94">
        <v>0</v>
      </c>
      <c r="AJ45003" s="94">
        <v>685</v>
      </c>
      <c r="AK45003" s="94">
        <v>598</v>
      </c>
      <c r="AM45003" s="94">
        <v>0</v>
      </c>
      <c r="AO45003" s="94">
        <v>0</v>
      </c>
      <c r="AQ45003" s="94">
        <v>0</v>
      </c>
      <c r="AS45003" s="94">
        <v>34</v>
      </c>
      <c r="AT45003" s="94">
        <v>-196</v>
      </c>
      <c r="AU45003" s="94">
        <v>2</v>
      </c>
    </row>
    <row r="45004" spans="1:47">
      <c r="A45004" s="85" t="s">
        <v>130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1</v>
      </c>
      <c r="G45004" s="89" t="s">
        <v>382</v>
      </c>
      <c r="H45004" s="94">
        <v>1359</v>
      </c>
      <c r="I45004" s="94">
        <v>1390</v>
      </c>
      <c r="J45004" s="94">
        <v>1227</v>
      </c>
      <c r="K45004" s="94">
        <v>-161</v>
      </c>
      <c r="O45004" s="94">
        <v>1390</v>
      </c>
      <c r="P45004" s="94">
        <v>1227</v>
      </c>
      <c r="Q45004" s="94">
        <v>-161</v>
      </c>
      <c r="R45004" s="94">
        <v>623</v>
      </c>
      <c r="S45004" s="94">
        <v>598</v>
      </c>
      <c r="U45004" s="94">
        <v>0</v>
      </c>
      <c r="W45004" s="94">
        <v>0</v>
      </c>
      <c r="Y45004" s="94">
        <v>0</v>
      </c>
      <c r="AJ45004" s="94">
        <v>623</v>
      </c>
      <c r="AK45004" s="94">
        <v>598</v>
      </c>
      <c r="AM45004" s="94">
        <v>0</v>
      </c>
      <c r="AO45004" s="94">
        <v>0</v>
      </c>
      <c r="AQ45004" s="94">
        <v>0</v>
      </c>
      <c r="AS45004" s="94">
        <v>30</v>
      </c>
      <c r="AT45004" s="94">
        <v>-197</v>
      </c>
      <c r="AU45004" s="94">
        <v>6</v>
      </c>
    </row>
    <row r="45005" spans="1:47">
      <c r="A45005" s="85" t="s">
        <v>130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1</v>
      </c>
      <c r="G45005" s="89" t="s">
        <v>382</v>
      </c>
      <c r="H45005" s="94">
        <v>1313</v>
      </c>
      <c r="I45005" s="94">
        <v>1352</v>
      </c>
      <c r="J45005" s="94">
        <v>1180</v>
      </c>
      <c r="K45005" s="94">
        <v>-169</v>
      </c>
      <c r="O45005" s="94">
        <v>1352</v>
      </c>
      <c r="P45005" s="94">
        <v>1180</v>
      </c>
      <c r="Q45005" s="94">
        <v>-169</v>
      </c>
      <c r="R45005" s="94">
        <v>577</v>
      </c>
      <c r="S45005" s="94">
        <v>597</v>
      </c>
      <c r="U45005" s="94">
        <v>0</v>
      </c>
      <c r="W45005" s="94">
        <v>0</v>
      </c>
      <c r="Y45005" s="94">
        <v>0</v>
      </c>
      <c r="AJ45005" s="94">
        <v>577</v>
      </c>
      <c r="AK45005" s="94">
        <v>597</v>
      </c>
      <c r="AM45005" s="94">
        <v>0</v>
      </c>
      <c r="AO45005" s="94">
        <v>0</v>
      </c>
      <c r="AQ45005" s="94">
        <v>0</v>
      </c>
      <c r="AS45005" s="94">
        <v>29</v>
      </c>
      <c r="AT45005" s="94">
        <v>-201</v>
      </c>
      <c r="AU45005" s="94">
        <v>3</v>
      </c>
    </row>
    <row r="45006" spans="1:47">
      <c r="A45006" s="85" t="s">
        <v>130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1</v>
      </c>
      <c r="G45006" s="89" t="s">
        <v>382</v>
      </c>
      <c r="H45006" s="94">
        <v>1314</v>
      </c>
      <c r="I45006" s="94">
        <v>1357</v>
      </c>
      <c r="J45006" s="94">
        <v>1137</v>
      </c>
      <c r="K45006" s="94">
        <v>-215</v>
      </c>
      <c r="O45006" s="94">
        <v>1357</v>
      </c>
      <c r="P45006" s="94">
        <v>1137</v>
      </c>
      <c r="Q45006" s="94">
        <v>-215</v>
      </c>
      <c r="R45006" s="94">
        <v>534</v>
      </c>
      <c r="S45006" s="94">
        <v>597</v>
      </c>
      <c r="U45006" s="94">
        <v>0</v>
      </c>
      <c r="W45006" s="94">
        <v>0</v>
      </c>
      <c r="Y45006" s="94">
        <v>0</v>
      </c>
      <c r="AJ45006" s="94">
        <v>534</v>
      </c>
      <c r="AK45006" s="94">
        <v>597</v>
      </c>
      <c r="AM45006" s="94">
        <v>0</v>
      </c>
      <c r="AO45006" s="94">
        <v>0</v>
      </c>
      <c r="AQ45006" s="94">
        <v>0</v>
      </c>
      <c r="AS45006" s="94">
        <v>26</v>
      </c>
      <c r="AT45006" s="94">
        <v>-245</v>
      </c>
      <c r="AU45006" s="94">
        <v>4</v>
      </c>
    </row>
    <row r="45007" spans="1:47">
      <c r="A45007" s="85" t="s">
        <v>130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1</v>
      </c>
      <c r="G45007" s="89" t="s">
        <v>382</v>
      </c>
      <c r="H45007" s="94">
        <v>1384</v>
      </c>
      <c r="I45007" s="94">
        <v>1400</v>
      </c>
      <c r="J45007" s="94">
        <v>1153</v>
      </c>
      <c r="K45007" s="94">
        <v>-243</v>
      </c>
      <c r="O45007" s="94">
        <v>1400</v>
      </c>
      <c r="P45007" s="94">
        <v>1153</v>
      </c>
      <c r="Q45007" s="94">
        <v>-243</v>
      </c>
      <c r="R45007" s="94">
        <v>550</v>
      </c>
      <c r="S45007" s="94">
        <v>598</v>
      </c>
      <c r="U45007" s="94">
        <v>0</v>
      </c>
      <c r="W45007" s="94">
        <v>0</v>
      </c>
      <c r="Y45007" s="94">
        <v>0</v>
      </c>
      <c r="AJ45007" s="94">
        <v>550</v>
      </c>
      <c r="AK45007" s="94">
        <v>598</v>
      </c>
      <c r="AM45007" s="94">
        <v>0</v>
      </c>
      <c r="AO45007" s="94">
        <v>0</v>
      </c>
      <c r="AQ45007" s="94">
        <v>0</v>
      </c>
      <c r="AS45007" s="94">
        <v>26</v>
      </c>
      <c r="AT45007" s="94">
        <v>-277</v>
      </c>
      <c r="AU45007" s="94">
        <v>8</v>
      </c>
    </row>
    <row r="45008" spans="1:47">
      <c r="A45008" s="85" t="s">
        <v>130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1</v>
      </c>
      <c r="G45008" s="89" t="s">
        <v>382</v>
      </c>
      <c r="H45008" s="94">
        <v>1469</v>
      </c>
      <c r="I45008" s="94">
        <v>1480</v>
      </c>
      <c r="J45008" s="94">
        <v>1287</v>
      </c>
      <c r="K45008" s="94">
        <v>-189</v>
      </c>
      <c r="O45008" s="94">
        <v>1480</v>
      </c>
      <c r="P45008" s="94">
        <v>1287</v>
      </c>
      <c r="Q45008" s="94">
        <v>-189</v>
      </c>
      <c r="R45008" s="94">
        <v>683</v>
      </c>
      <c r="S45008" s="94">
        <v>599</v>
      </c>
      <c r="U45008" s="94">
        <v>0</v>
      </c>
      <c r="W45008" s="94">
        <v>0</v>
      </c>
      <c r="Y45008" s="94">
        <v>0</v>
      </c>
      <c r="AJ45008" s="94">
        <v>683</v>
      </c>
      <c r="AK45008" s="94">
        <v>599</v>
      </c>
      <c r="AM45008" s="94">
        <v>0</v>
      </c>
      <c r="AO45008" s="94">
        <v>0</v>
      </c>
      <c r="AQ45008" s="94">
        <v>0</v>
      </c>
      <c r="AS45008" s="94">
        <v>30</v>
      </c>
      <c r="AT45008" s="94">
        <v>-226</v>
      </c>
      <c r="AU45008" s="94">
        <v>7</v>
      </c>
    </row>
    <row r="45009" spans="1:47">
      <c r="A45009" s="85" t="s">
        <v>130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1</v>
      </c>
      <c r="G45009" s="89" t="s">
        <v>382</v>
      </c>
      <c r="H45009" s="94">
        <v>1548</v>
      </c>
      <c r="I45009" s="94">
        <v>1551</v>
      </c>
      <c r="J45009" s="94">
        <v>1297</v>
      </c>
      <c r="K45009" s="94">
        <v>-251</v>
      </c>
      <c r="O45009" s="94">
        <v>1551</v>
      </c>
      <c r="P45009" s="94">
        <v>1297</v>
      </c>
      <c r="Q45009" s="94">
        <v>-251</v>
      </c>
      <c r="R45009" s="94">
        <v>692</v>
      </c>
      <c r="S45009" s="94">
        <v>598</v>
      </c>
      <c r="U45009" s="94">
        <v>0</v>
      </c>
      <c r="W45009" s="94">
        <v>2</v>
      </c>
      <c r="Y45009" s="94">
        <v>0</v>
      </c>
      <c r="AJ45009" s="94">
        <v>692</v>
      </c>
      <c r="AK45009" s="94">
        <v>598</v>
      </c>
      <c r="AM45009" s="94">
        <v>0</v>
      </c>
      <c r="AO45009" s="94">
        <v>2</v>
      </c>
      <c r="AQ45009" s="94">
        <v>0</v>
      </c>
      <c r="AS45009" s="94">
        <v>29</v>
      </c>
      <c r="AT45009" s="94">
        <v>-285</v>
      </c>
      <c r="AU45009" s="94">
        <v>5</v>
      </c>
    </row>
    <row r="45010" spans="1:47">
      <c r="A45010" s="85" t="s">
        <v>130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1</v>
      </c>
      <c r="G45010" s="89" t="s">
        <v>382</v>
      </c>
      <c r="H45010" s="94">
        <v>1663</v>
      </c>
      <c r="I45010" s="94">
        <v>1670</v>
      </c>
      <c r="J45010" s="94">
        <v>1445</v>
      </c>
      <c r="K45010" s="94">
        <v>-229</v>
      </c>
      <c r="O45010" s="94">
        <v>1670</v>
      </c>
      <c r="P45010" s="94">
        <v>1445</v>
      </c>
      <c r="Q45010" s="94">
        <v>-229</v>
      </c>
      <c r="R45010" s="94">
        <v>826</v>
      </c>
      <c r="S45010" s="94">
        <v>603</v>
      </c>
      <c r="U45010" s="94">
        <v>0</v>
      </c>
      <c r="W45010" s="94">
        <v>11</v>
      </c>
      <c r="Y45010" s="94">
        <v>0</v>
      </c>
      <c r="AJ45010" s="94">
        <v>826</v>
      </c>
      <c r="AK45010" s="94">
        <v>603</v>
      </c>
      <c r="AM45010" s="94">
        <v>0</v>
      </c>
      <c r="AO45010" s="94">
        <v>11</v>
      </c>
      <c r="AQ45010" s="94">
        <v>0</v>
      </c>
      <c r="AS45010" s="94">
        <v>15</v>
      </c>
      <c r="AT45010" s="94">
        <v>-265</v>
      </c>
      <c r="AU45010" s="94">
        <v>21</v>
      </c>
    </row>
    <row r="45011" spans="1:47">
      <c r="A45011" s="85" t="s">
        <v>130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1</v>
      </c>
      <c r="G45011" s="89" t="s">
        <v>382</v>
      </c>
      <c r="H45011" s="94">
        <v>1804</v>
      </c>
      <c r="I45011" s="94">
        <v>1817</v>
      </c>
      <c r="J45011" s="94">
        <v>1604</v>
      </c>
      <c r="K45011" s="94">
        <v>-216</v>
      </c>
      <c r="O45011" s="94">
        <v>1817</v>
      </c>
      <c r="P45011" s="94">
        <v>1604</v>
      </c>
      <c r="Q45011" s="94">
        <v>-216</v>
      </c>
      <c r="R45011" s="94">
        <v>843</v>
      </c>
      <c r="S45011" s="94">
        <v>734</v>
      </c>
      <c r="U45011" s="94">
        <v>0</v>
      </c>
      <c r="W45011" s="94">
        <v>22</v>
      </c>
      <c r="Y45011" s="94">
        <v>0</v>
      </c>
      <c r="AJ45011" s="94">
        <v>843</v>
      </c>
      <c r="AK45011" s="94">
        <v>734</v>
      </c>
      <c r="AM45011" s="94">
        <v>0</v>
      </c>
      <c r="AO45011" s="94">
        <v>22</v>
      </c>
      <c r="AQ45011" s="94">
        <v>0</v>
      </c>
      <c r="AS45011" s="94">
        <v>32</v>
      </c>
      <c r="AT45011" s="94">
        <v>-284</v>
      </c>
      <c r="AU45011" s="94">
        <v>36</v>
      </c>
    </row>
    <row r="45012" spans="1:47">
      <c r="A45012" s="85" t="s">
        <v>130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1</v>
      </c>
      <c r="G45012" s="89" t="s">
        <v>382</v>
      </c>
      <c r="H45012" s="94">
        <v>1989</v>
      </c>
      <c r="I45012" s="94">
        <v>1993</v>
      </c>
      <c r="J45012" s="94">
        <v>1828</v>
      </c>
      <c r="K45012" s="94">
        <v>-169</v>
      </c>
      <c r="O45012" s="94">
        <v>1993</v>
      </c>
      <c r="P45012" s="94">
        <v>1828</v>
      </c>
      <c r="Q45012" s="94">
        <v>-169</v>
      </c>
      <c r="R45012" s="94">
        <v>843</v>
      </c>
      <c r="S45012" s="94">
        <v>956</v>
      </c>
      <c r="U45012" s="94">
        <v>0</v>
      </c>
      <c r="W45012" s="94">
        <v>23</v>
      </c>
      <c r="Y45012" s="94">
        <v>0</v>
      </c>
      <c r="AJ45012" s="94">
        <v>843</v>
      </c>
      <c r="AK45012" s="94">
        <v>956</v>
      </c>
      <c r="AM45012" s="94">
        <v>0</v>
      </c>
      <c r="AO45012" s="94">
        <v>23</v>
      </c>
      <c r="AQ45012" s="94">
        <v>0</v>
      </c>
      <c r="AS45012" s="94">
        <v>50</v>
      </c>
      <c r="AT45012" s="94">
        <v>-276</v>
      </c>
      <c r="AU45012" s="94">
        <v>57</v>
      </c>
    </row>
    <row r="45013" spans="1:47">
      <c r="A45013" s="85" t="s">
        <v>130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1</v>
      </c>
      <c r="G45013" s="89" t="s">
        <v>382</v>
      </c>
      <c r="H45013" s="94">
        <v>2146</v>
      </c>
      <c r="I45013" s="94">
        <v>2148</v>
      </c>
      <c r="J45013" s="94">
        <v>1978</v>
      </c>
      <c r="K45013" s="94">
        <v>-175</v>
      </c>
      <c r="O45013" s="94">
        <v>2148</v>
      </c>
      <c r="P45013" s="94">
        <v>1978</v>
      </c>
      <c r="Q45013" s="94">
        <v>-175</v>
      </c>
      <c r="R45013" s="94">
        <v>912</v>
      </c>
      <c r="S45013" s="94">
        <v>1038</v>
      </c>
      <c r="U45013" s="94">
        <v>0</v>
      </c>
      <c r="W45013" s="94">
        <v>23</v>
      </c>
      <c r="Y45013" s="94">
        <v>0</v>
      </c>
      <c r="AJ45013" s="94">
        <v>912</v>
      </c>
      <c r="AK45013" s="94">
        <v>1038</v>
      </c>
      <c r="AM45013" s="94">
        <v>0</v>
      </c>
      <c r="AO45013" s="94">
        <v>23</v>
      </c>
      <c r="AQ45013" s="94">
        <v>0</v>
      </c>
      <c r="AS45013" s="94">
        <v>50</v>
      </c>
      <c r="AT45013" s="94">
        <v>-289</v>
      </c>
      <c r="AU45013" s="94">
        <v>64</v>
      </c>
    </row>
    <row r="45014" spans="1:47">
      <c r="A45014" s="85" t="s">
        <v>130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1</v>
      </c>
      <c r="G45014" s="89" t="s">
        <v>382</v>
      </c>
      <c r="H45014" s="94">
        <v>2287</v>
      </c>
      <c r="I45014" s="94">
        <v>2270</v>
      </c>
      <c r="J45014" s="94">
        <v>2113</v>
      </c>
      <c r="K45014" s="94">
        <v>-156</v>
      </c>
      <c r="O45014" s="94">
        <v>2270</v>
      </c>
      <c r="P45014" s="94">
        <v>2113</v>
      </c>
      <c r="Q45014" s="94">
        <v>-156</v>
      </c>
      <c r="R45014" s="94">
        <v>983</v>
      </c>
      <c r="S45014" s="94">
        <v>1100</v>
      </c>
      <c r="U45014" s="94">
        <v>0</v>
      </c>
      <c r="W45014" s="94">
        <v>24</v>
      </c>
      <c r="Y45014" s="94">
        <v>0</v>
      </c>
      <c r="AJ45014" s="94">
        <v>983</v>
      </c>
      <c r="AK45014" s="94">
        <v>1100</v>
      </c>
      <c r="AM45014" s="94">
        <v>0</v>
      </c>
      <c r="AO45014" s="94">
        <v>24</v>
      </c>
      <c r="AQ45014" s="94">
        <v>0</v>
      </c>
      <c r="AS45014" s="94">
        <v>58</v>
      </c>
      <c r="AT45014" s="94">
        <v>-289</v>
      </c>
      <c r="AU45014" s="94">
        <v>75</v>
      </c>
    </row>
    <row r="45015" spans="1:47">
      <c r="A45015" s="85" t="s">
        <v>130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1</v>
      </c>
      <c r="G45015" s="89" t="s">
        <v>382</v>
      </c>
      <c r="H45015" s="94">
        <v>2361</v>
      </c>
      <c r="I45015" s="94">
        <v>2274</v>
      </c>
      <c r="J45015" s="94">
        <v>2117</v>
      </c>
      <c r="K45015" s="94">
        <v>-157</v>
      </c>
      <c r="O45015" s="94">
        <v>2274</v>
      </c>
      <c r="P45015" s="94">
        <v>2117</v>
      </c>
      <c r="Q45015" s="94">
        <v>-157</v>
      </c>
      <c r="R45015" s="94">
        <v>909</v>
      </c>
      <c r="S45015" s="94">
        <v>1183</v>
      </c>
      <c r="U45015" s="94">
        <v>0</v>
      </c>
      <c r="W45015" s="94">
        <v>19</v>
      </c>
      <c r="Y45015" s="94">
        <v>0</v>
      </c>
      <c r="AJ45015" s="94">
        <v>909</v>
      </c>
      <c r="AK45015" s="94">
        <v>1183</v>
      </c>
      <c r="AM45015" s="94">
        <v>0</v>
      </c>
      <c r="AO45015" s="94">
        <v>19</v>
      </c>
      <c r="AQ45015" s="94">
        <v>0</v>
      </c>
      <c r="AS45015" s="94">
        <v>57</v>
      </c>
      <c r="AT45015" s="94">
        <v>-301</v>
      </c>
      <c r="AU45015" s="94">
        <v>87</v>
      </c>
    </row>
    <row r="45016" spans="1:47">
      <c r="A45016" s="85" t="s">
        <v>130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1</v>
      </c>
      <c r="G45016" s="89" t="s">
        <v>382</v>
      </c>
      <c r="H45016" s="94">
        <v>2404</v>
      </c>
      <c r="I45016" s="94">
        <v>2103</v>
      </c>
      <c r="J45016" s="94">
        <v>1970</v>
      </c>
      <c r="K45016" s="94">
        <v>-137</v>
      </c>
      <c r="O45016" s="94">
        <v>2103</v>
      </c>
      <c r="P45016" s="94">
        <v>1970</v>
      </c>
      <c r="Q45016" s="94">
        <v>-137</v>
      </c>
      <c r="R45016" s="94">
        <v>832</v>
      </c>
      <c r="S45016" s="94">
        <v>1119</v>
      </c>
      <c r="U45016" s="94">
        <v>0</v>
      </c>
      <c r="W45016" s="94">
        <v>14</v>
      </c>
      <c r="Y45016" s="94">
        <v>0</v>
      </c>
      <c r="AJ45016" s="94">
        <v>832</v>
      </c>
      <c r="AK45016" s="94">
        <v>1119</v>
      </c>
      <c r="AM45016" s="94">
        <v>0</v>
      </c>
      <c r="AO45016" s="94">
        <v>14</v>
      </c>
      <c r="AQ45016" s="94">
        <v>0</v>
      </c>
      <c r="AS45016" s="94">
        <v>55</v>
      </c>
      <c r="AT45016" s="94">
        <v>-282</v>
      </c>
      <c r="AU45016" s="94">
        <v>90</v>
      </c>
    </row>
    <row r="45017" spans="1:47">
      <c r="A45017" s="85" t="s">
        <v>130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1</v>
      </c>
      <c r="G45017" s="89" t="s">
        <v>382</v>
      </c>
      <c r="H45017" s="94">
        <v>2396</v>
      </c>
      <c r="I45017" s="94">
        <v>2008</v>
      </c>
      <c r="J45017" s="94">
        <v>1846</v>
      </c>
      <c r="K45017" s="94">
        <v>-161</v>
      </c>
      <c r="O45017" s="94">
        <v>2008</v>
      </c>
      <c r="P45017" s="94">
        <v>1846</v>
      </c>
      <c r="Q45017" s="94">
        <v>-161</v>
      </c>
      <c r="R45017" s="94">
        <v>759</v>
      </c>
      <c r="S45017" s="94">
        <v>1067</v>
      </c>
      <c r="U45017" s="94">
        <v>0</v>
      </c>
      <c r="W45017" s="94">
        <v>14</v>
      </c>
      <c r="Y45017" s="94">
        <v>0</v>
      </c>
      <c r="AJ45017" s="94">
        <v>759</v>
      </c>
      <c r="AK45017" s="94">
        <v>1067</v>
      </c>
      <c r="AM45017" s="94">
        <v>0</v>
      </c>
      <c r="AO45017" s="94">
        <v>14</v>
      </c>
      <c r="AQ45017" s="94">
        <v>0</v>
      </c>
      <c r="AS45017" s="94">
        <v>49</v>
      </c>
      <c r="AT45017" s="94">
        <v>-296</v>
      </c>
      <c r="AU45017" s="94">
        <v>86</v>
      </c>
    </row>
    <row r="45018" spans="1:47">
      <c r="A45018" s="85" t="s">
        <v>130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1</v>
      </c>
      <c r="G45018" s="89" t="s">
        <v>382</v>
      </c>
      <c r="H45018" s="94">
        <v>2344</v>
      </c>
      <c r="I45018" s="94">
        <v>1939</v>
      </c>
      <c r="J45018" s="94">
        <v>1784</v>
      </c>
      <c r="K45018" s="94">
        <v>-157</v>
      </c>
      <c r="O45018" s="94">
        <v>1939</v>
      </c>
      <c r="P45018" s="94">
        <v>1784</v>
      </c>
      <c r="Q45018" s="94">
        <v>-157</v>
      </c>
      <c r="R45018" s="94">
        <v>822</v>
      </c>
      <c r="S45018" s="94">
        <v>953</v>
      </c>
      <c r="U45018" s="94">
        <v>0</v>
      </c>
      <c r="W45018" s="94">
        <v>3</v>
      </c>
      <c r="Y45018" s="94">
        <v>0</v>
      </c>
      <c r="AJ45018" s="94">
        <v>822</v>
      </c>
      <c r="AK45018" s="94">
        <v>953</v>
      </c>
      <c r="AM45018" s="94">
        <v>0</v>
      </c>
      <c r="AO45018" s="94">
        <v>3</v>
      </c>
      <c r="AQ45018" s="94">
        <v>0</v>
      </c>
      <c r="AS45018" s="94">
        <v>54</v>
      </c>
      <c r="AT45018" s="94">
        <v>-292</v>
      </c>
      <c r="AU45018" s="94">
        <v>81</v>
      </c>
    </row>
    <row r="45019" spans="1:47">
      <c r="A45019" s="85" t="s">
        <v>130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1</v>
      </c>
      <c r="G45019" s="89" t="s">
        <v>382</v>
      </c>
      <c r="H45019" s="94">
        <v>2283</v>
      </c>
      <c r="I45019" s="94">
        <v>1911</v>
      </c>
      <c r="J45019" s="94">
        <v>1744</v>
      </c>
      <c r="K45019" s="94">
        <v>-170</v>
      </c>
      <c r="O45019" s="94">
        <v>1911</v>
      </c>
      <c r="P45019" s="94">
        <v>1744</v>
      </c>
      <c r="Q45019" s="94">
        <v>-170</v>
      </c>
      <c r="R45019" s="94">
        <v>819</v>
      </c>
      <c r="S45019" s="94">
        <v>918</v>
      </c>
      <c r="U45019" s="94">
        <v>0</v>
      </c>
      <c r="W45019" s="94">
        <v>1</v>
      </c>
      <c r="Y45019" s="94">
        <v>0</v>
      </c>
      <c r="AJ45019" s="94">
        <v>819</v>
      </c>
      <c r="AK45019" s="94">
        <v>918</v>
      </c>
      <c r="AM45019" s="94">
        <v>0</v>
      </c>
      <c r="AO45019" s="94">
        <v>1</v>
      </c>
      <c r="AQ45019" s="94">
        <v>0</v>
      </c>
      <c r="AS45019" s="94">
        <v>46</v>
      </c>
      <c r="AT45019" s="94">
        <v>-280</v>
      </c>
      <c r="AU45019" s="94">
        <v>64</v>
      </c>
    </row>
    <row r="45020" spans="1:47">
      <c r="A45020" s="85" t="s">
        <v>130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1</v>
      </c>
      <c r="G45020" s="89" t="s">
        <v>382</v>
      </c>
      <c r="H45020" s="94">
        <v>2209</v>
      </c>
      <c r="I45020" s="94">
        <v>1854</v>
      </c>
      <c r="J45020" s="94">
        <v>1685</v>
      </c>
      <c r="K45020" s="94">
        <v>-169</v>
      </c>
      <c r="O45020" s="94">
        <v>1854</v>
      </c>
      <c r="P45020" s="94">
        <v>1685</v>
      </c>
      <c r="Q45020" s="94">
        <v>-169</v>
      </c>
      <c r="R45020" s="94">
        <v>758</v>
      </c>
      <c r="S45020" s="94">
        <v>920</v>
      </c>
      <c r="U45020" s="94">
        <v>0</v>
      </c>
      <c r="W45020" s="94">
        <v>0</v>
      </c>
      <c r="Y45020" s="94">
        <v>0</v>
      </c>
      <c r="AJ45020" s="94">
        <v>758</v>
      </c>
      <c r="AK45020" s="94">
        <v>920</v>
      </c>
      <c r="AM45020" s="94">
        <v>0</v>
      </c>
      <c r="AO45020" s="94">
        <v>0</v>
      </c>
      <c r="AQ45020" s="94">
        <v>0</v>
      </c>
      <c r="AS45020" s="94">
        <v>49</v>
      </c>
      <c r="AT45020" s="94">
        <v>-271</v>
      </c>
      <c r="AU45020" s="94">
        <v>53</v>
      </c>
    </row>
    <row r="45021" spans="1:47">
      <c r="A45021" s="85" t="s">
        <v>130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1</v>
      </c>
      <c r="G45021" s="89" t="s">
        <v>382</v>
      </c>
      <c r="H45021" s="94">
        <v>2116</v>
      </c>
      <c r="I45021" s="94">
        <v>1785</v>
      </c>
      <c r="J45021" s="94">
        <v>1615</v>
      </c>
      <c r="K45021" s="94">
        <v>-169</v>
      </c>
      <c r="O45021" s="94">
        <v>1785</v>
      </c>
      <c r="P45021" s="94">
        <v>1615</v>
      </c>
      <c r="Q45021" s="94">
        <v>-169</v>
      </c>
      <c r="R45021" s="94">
        <v>765</v>
      </c>
      <c r="S45021" s="94">
        <v>845</v>
      </c>
      <c r="U45021" s="94">
        <v>0</v>
      </c>
      <c r="W45021" s="94">
        <v>0</v>
      </c>
      <c r="Y45021" s="94">
        <v>0</v>
      </c>
      <c r="AJ45021" s="94">
        <v>765</v>
      </c>
      <c r="AK45021" s="94">
        <v>845</v>
      </c>
      <c r="AM45021" s="94">
        <v>0</v>
      </c>
      <c r="AO45021" s="94">
        <v>0</v>
      </c>
      <c r="AQ45021" s="94">
        <v>0</v>
      </c>
      <c r="AS45021" s="94">
        <v>65</v>
      </c>
      <c r="AT45021" s="94">
        <v>-272</v>
      </c>
      <c r="AU45021" s="94">
        <v>38</v>
      </c>
    </row>
    <row r="45022" spans="1:47">
      <c r="A45022" s="85" t="s">
        <v>130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1</v>
      </c>
      <c r="G45022" s="89" t="s">
        <v>382</v>
      </c>
      <c r="H45022" s="94">
        <v>2031</v>
      </c>
      <c r="I45022" s="94">
        <v>1737</v>
      </c>
      <c r="J45022" s="94">
        <v>1584</v>
      </c>
      <c r="K45022" s="94">
        <v>-150</v>
      </c>
      <c r="O45022" s="94">
        <v>1737</v>
      </c>
      <c r="P45022" s="94">
        <v>1584</v>
      </c>
      <c r="Q45022" s="94">
        <v>-150</v>
      </c>
      <c r="R45022" s="94">
        <v>818</v>
      </c>
      <c r="S45022" s="94">
        <v>760</v>
      </c>
      <c r="U45022" s="94">
        <v>0</v>
      </c>
      <c r="W45022" s="94">
        <v>0</v>
      </c>
      <c r="Y45022" s="94">
        <v>0</v>
      </c>
      <c r="AJ45022" s="94">
        <v>818</v>
      </c>
      <c r="AK45022" s="94">
        <v>760</v>
      </c>
      <c r="AM45022" s="94">
        <v>0</v>
      </c>
      <c r="AO45022" s="94">
        <v>0</v>
      </c>
      <c r="AQ45022" s="94">
        <v>0</v>
      </c>
      <c r="AS45022" s="94">
        <v>65</v>
      </c>
      <c r="AT45022" s="94">
        <v>-241</v>
      </c>
      <c r="AU45022" s="94">
        <v>26</v>
      </c>
    </row>
    <row r="45023" spans="1:47">
      <c r="A45023" s="85" t="s">
        <v>130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1</v>
      </c>
      <c r="G45023" s="89" t="s">
        <v>382</v>
      </c>
      <c r="H45023" s="94">
        <v>1960</v>
      </c>
      <c r="I45023" s="94">
        <v>1660</v>
      </c>
      <c r="J45023" s="94">
        <v>1518</v>
      </c>
      <c r="K45023" s="94">
        <v>-139</v>
      </c>
      <c r="O45023" s="94">
        <v>1660</v>
      </c>
      <c r="P45023" s="94">
        <v>1518</v>
      </c>
      <c r="Q45023" s="94">
        <v>-139</v>
      </c>
      <c r="R45023" s="94">
        <v>752</v>
      </c>
      <c r="S45023" s="94">
        <v>761</v>
      </c>
      <c r="U45023" s="94">
        <v>0</v>
      </c>
      <c r="W45023" s="94">
        <v>0</v>
      </c>
      <c r="Y45023" s="94">
        <v>0</v>
      </c>
      <c r="AJ45023" s="94">
        <v>752</v>
      </c>
      <c r="AK45023" s="94">
        <v>761</v>
      </c>
      <c r="AM45023" s="94">
        <v>0</v>
      </c>
      <c r="AO45023" s="94">
        <v>0</v>
      </c>
      <c r="AQ45023" s="94">
        <v>0</v>
      </c>
      <c r="AS45023" s="94">
        <v>61</v>
      </c>
      <c r="AT45023" s="94">
        <v>-218</v>
      </c>
      <c r="AU45023" s="94">
        <v>18</v>
      </c>
    </row>
    <row r="45024" spans="1:47">
      <c r="A45024" s="85" t="s">
        <v>130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1</v>
      </c>
      <c r="G45024" s="89" t="s">
        <v>382</v>
      </c>
      <c r="H45024" s="94">
        <v>1815</v>
      </c>
      <c r="I45024" s="94">
        <v>1559</v>
      </c>
      <c r="J45024" s="94">
        <v>1425</v>
      </c>
      <c r="K45024" s="94">
        <v>-132</v>
      </c>
      <c r="O45024" s="94">
        <v>1559</v>
      </c>
      <c r="P45024" s="94">
        <v>1425</v>
      </c>
      <c r="Q45024" s="94">
        <v>-132</v>
      </c>
      <c r="R45024" s="94">
        <v>712</v>
      </c>
      <c r="S45024" s="94">
        <v>707</v>
      </c>
      <c r="U45024" s="94">
        <v>0</v>
      </c>
      <c r="W45024" s="94">
        <v>0</v>
      </c>
      <c r="Y45024" s="94">
        <v>0</v>
      </c>
      <c r="AJ45024" s="94">
        <v>712</v>
      </c>
      <c r="AK45024" s="94">
        <v>707</v>
      </c>
      <c r="AM45024" s="94">
        <v>0</v>
      </c>
      <c r="AO45024" s="94">
        <v>0</v>
      </c>
      <c r="AQ45024" s="94">
        <v>0</v>
      </c>
      <c r="AS45024" s="94">
        <v>54</v>
      </c>
      <c r="AT45024" s="94">
        <v>-201</v>
      </c>
      <c r="AU45024" s="94">
        <v>15</v>
      </c>
    </row>
    <row r="45025" spans="1:47">
      <c r="A45025" s="85" t="s">
        <v>130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1</v>
      </c>
      <c r="G45025" s="89" t="s">
        <v>382</v>
      </c>
      <c r="H45025" s="94">
        <v>1666</v>
      </c>
      <c r="I45025" s="94">
        <v>1448</v>
      </c>
      <c r="J45025" s="94">
        <v>1276</v>
      </c>
      <c r="K45025" s="94">
        <v>-169</v>
      </c>
      <c r="O45025" s="94">
        <v>1448</v>
      </c>
      <c r="P45025" s="94">
        <v>1276</v>
      </c>
      <c r="Q45025" s="94">
        <v>-169</v>
      </c>
      <c r="R45025" s="94">
        <v>671</v>
      </c>
      <c r="S45025" s="94">
        <v>599</v>
      </c>
      <c r="U45025" s="94">
        <v>0</v>
      </c>
      <c r="W45025" s="94">
        <v>0</v>
      </c>
      <c r="Y45025" s="94">
        <v>0</v>
      </c>
      <c r="AJ45025" s="94">
        <v>671</v>
      </c>
      <c r="AK45025" s="94">
        <v>599</v>
      </c>
      <c r="AM45025" s="94">
        <v>0</v>
      </c>
      <c r="AO45025" s="94">
        <v>0</v>
      </c>
      <c r="AQ45025" s="94">
        <v>0</v>
      </c>
      <c r="AS45025" s="94">
        <v>47</v>
      </c>
      <c r="AT45025" s="94">
        <v>-226</v>
      </c>
      <c r="AU45025" s="94">
        <v>10</v>
      </c>
    </row>
    <row r="45026" spans="1:47">
      <c r="A45026" s="85" t="s">
        <v>130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1</v>
      </c>
      <c r="G45026" s="89" t="s">
        <v>382</v>
      </c>
      <c r="H45026" s="94">
        <v>1507</v>
      </c>
      <c r="I45026" s="94">
        <v>1325</v>
      </c>
      <c r="J45026" s="94">
        <v>1166</v>
      </c>
      <c r="K45026" s="94">
        <v>-155</v>
      </c>
      <c r="O45026" s="94">
        <v>1325</v>
      </c>
      <c r="P45026" s="94">
        <v>1166</v>
      </c>
      <c r="Q45026" s="94">
        <v>-155</v>
      </c>
      <c r="R45026" s="94">
        <v>561</v>
      </c>
      <c r="S45026" s="94">
        <v>599</v>
      </c>
      <c r="U45026" s="94">
        <v>0</v>
      </c>
      <c r="W45026" s="94">
        <v>0</v>
      </c>
      <c r="Y45026" s="94">
        <v>0</v>
      </c>
      <c r="AJ45026" s="94">
        <v>561</v>
      </c>
      <c r="AK45026" s="94">
        <v>599</v>
      </c>
      <c r="AM45026" s="94">
        <v>0</v>
      </c>
      <c r="AO45026" s="94">
        <v>0</v>
      </c>
      <c r="AQ45026" s="94">
        <v>0</v>
      </c>
      <c r="AS45026" s="94">
        <v>41</v>
      </c>
      <c r="AT45026" s="94">
        <v>-200</v>
      </c>
      <c r="AU45026" s="94">
        <v>4</v>
      </c>
    </row>
    <row r="45027" spans="1:47">
      <c r="A45027" s="85" t="s">
        <v>130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1</v>
      </c>
      <c r="G45027" s="89" t="s">
        <v>382</v>
      </c>
      <c r="H45027" s="94">
        <v>1397</v>
      </c>
      <c r="I45027" s="94">
        <v>1256</v>
      </c>
      <c r="J45027" s="94">
        <v>1073</v>
      </c>
      <c r="K45027" s="94">
        <v>-178</v>
      </c>
      <c r="O45027" s="94">
        <v>1256</v>
      </c>
      <c r="P45027" s="94">
        <v>1073</v>
      </c>
      <c r="Q45027" s="94">
        <v>-178</v>
      </c>
      <c r="R45027" s="94">
        <v>468</v>
      </c>
      <c r="S45027" s="94">
        <v>599</v>
      </c>
      <c r="U45027" s="94">
        <v>0</v>
      </c>
      <c r="W45027" s="94">
        <v>0</v>
      </c>
      <c r="Y45027" s="94">
        <v>0</v>
      </c>
      <c r="AJ45027" s="94">
        <v>468</v>
      </c>
      <c r="AK45027" s="94">
        <v>599</v>
      </c>
      <c r="AM45027" s="94">
        <v>0</v>
      </c>
      <c r="AO45027" s="94">
        <v>0</v>
      </c>
      <c r="AQ45027" s="94">
        <v>0</v>
      </c>
      <c r="AS45027" s="94">
        <v>37</v>
      </c>
      <c r="AT45027" s="94">
        <v>-219</v>
      </c>
      <c r="AU45027" s="94">
        <v>4</v>
      </c>
    </row>
    <row r="45028" spans="1:47">
      <c r="A45028" s="85" t="s">
        <v>130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1</v>
      </c>
      <c r="G45028" s="89" t="s">
        <v>382</v>
      </c>
      <c r="H45028" s="94">
        <v>1330</v>
      </c>
      <c r="I45028" s="94">
        <v>1213</v>
      </c>
      <c r="J45028" s="94">
        <v>1011</v>
      </c>
      <c r="K45028" s="94">
        <v>-199</v>
      </c>
      <c r="O45028" s="94">
        <v>1213</v>
      </c>
      <c r="P45028" s="94">
        <v>1011</v>
      </c>
      <c r="Q45028" s="94">
        <v>-199</v>
      </c>
      <c r="R45028" s="94">
        <v>410</v>
      </c>
      <c r="S45028" s="94">
        <v>595</v>
      </c>
      <c r="U45028" s="94">
        <v>0</v>
      </c>
      <c r="W45028" s="94">
        <v>0</v>
      </c>
      <c r="Y45028" s="94">
        <v>0</v>
      </c>
      <c r="AJ45028" s="94">
        <v>410</v>
      </c>
      <c r="AK45028" s="94">
        <v>595</v>
      </c>
      <c r="AM45028" s="94">
        <v>0</v>
      </c>
      <c r="AO45028" s="94">
        <v>0</v>
      </c>
      <c r="AQ45028" s="94">
        <v>0</v>
      </c>
      <c r="AS45028" s="94">
        <v>35</v>
      </c>
      <c r="AT45028" s="94">
        <v>-239</v>
      </c>
      <c r="AU45028" s="94">
        <v>5</v>
      </c>
    </row>
    <row r="45029" spans="1:47">
      <c r="A45029" s="85" t="s">
        <v>130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1</v>
      </c>
      <c r="G45029" s="89" t="s">
        <v>382</v>
      </c>
      <c r="H45029" s="94">
        <v>1279</v>
      </c>
      <c r="I45029" s="94">
        <v>1198</v>
      </c>
      <c r="J45029" s="94">
        <v>975</v>
      </c>
      <c r="K45029" s="94">
        <v>-220</v>
      </c>
      <c r="O45029" s="94">
        <v>1198</v>
      </c>
      <c r="P45029" s="94">
        <v>975</v>
      </c>
      <c r="Q45029" s="94">
        <v>-220</v>
      </c>
      <c r="R45029" s="94">
        <v>400</v>
      </c>
      <c r="S45029" s="94">
        <v>569</v>
      </c>
      <c r="U45029" s="94">
        <v>0</v>
      </c>
      <c r="W45029" s="94">
        <v>0</v>
      </c>
      <c r="Y45029" s="94">
        <v>0</v>
      </c>
      <c r="AJ45029" s="94">
        <v>400</v>
      </c>
      <c r="AK45029" s="94">
        <v>569</v>
      </c>
      <c r="AM45029" s="94">
        <v>0</v>
      </c>
      <c r="AO45029" s="94">
        <v>0</v>
      </c>
      <c r="AQ45029" s="94">
        <v>0</v>
      </c>
      <c r="AS45029" s="94">
        <v>33</v>
      </c>
      <c r="AT45029" s="94">
        <v>-258</v>
      </c>
      <c r="AU45029" s="94">
        <v>5</v>
      </c>
    </row>
    <row r="45030" spans="1:47">
      <c r="A45030" s="85" t="s">
        <v>130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1</v>
      </c>
      <c r="G45030" s="89" t="s">
        <v>382</v>
      </c>
      <c r="H45030" s="94">
        <v>1288</v>
      </c>
      <c r="I45030" s="94">
        <v>1213</v>
      </c>
      <c r="J45030" s="94">
        <v>987</v>
      </c>
      <c r="K45030" s="94">
        <v>-224</v>
      </c>
      <c r="O45030" s="94">
        <v>1213</v>
      </c>
      <c r="P45030" s="94">
        <v>987</v>
      </c>
      <c r="Q45030" s="94">
        <v>-224</v>
      </c>
      <c r="R45030" s="94">
        <v>401</v>
      </c>
      <c r="S45030" s="94">
        <v>581</v>
      </c>
      <c r="U45030" s="94">
        <v>0</v>
      </c>
      <c r="W45030" s="94">
        <v>0</v>
      </c>
      <c r="Y45030" s="94">
        <v>0</v>
      </c>
      <c r="AJ45030" s="94">
        <v>401</v>
      </c>
      <c r="AK45030" s="94">
        <v>581</v>
      </c>
      <c r="AM45030" s="94">
        <v>0</v>
      </c>
      <c r="AO45030" s="94">
        <v>0</v>
      </c>
      <c r="AQ45030" s="94">
        <v>0</v>
      </c>
      <c r="AS45030" s="94">
        <v>33</v>
      </c>
      <c r="AT45030" s="94">
        <v>-263</v>
      </c>
      <c r="AU45030" s="94">
        <v>6</v>
      </c>
    </row>
    <row r="45031" spans="1:47">
      <c r="A45031" s="85" t="s">
        <v>130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1</v>
      </c>
      <c r="G45031" s="89" t="s">
        <v>382</v>
      </c>
      <c r="H45031" s="94">
        <v>1366</v>
      </c>
      <c r="I45031" s="94">
        <v>1252</v>
      </c>
      <c r="J45031" s="94">
        <v>1044</v>
      </c>
      <c r="K45031" s="94">
        <v>-205</v>
      </c>
      <c r="O45031" s="94">
        <v>1252</v>
      </c>
      <c r="P45031" s="94">
        <v>1044</v>
      </c>
      <c r="Q45031" s="94">
        <v>-205</v>
      </c>
      <c r="R45031" s="94">
        <v>439</v>
      </c>
      <c r="S45031" s="94">
        <v>599</v>
      </c>
      <c r="U45031" s="94">
        <v>0</v>
      </c>
      <c r="W45031" s="94">
        <v>0</v>
      </c>
      <c r="Y45031" s="94">
        <v>0</v>
      </c>
      <c r="AJ45031" s="94">
        <v>439</v>
      </c>
      <c r="AK45031" s="94">
        <v>599</v>
      </c>
      <c r="AM45031" s="94">
        <v>0</v>
      </c>
      <c r="AO45031" s="94">
        <v>0</v>
      </c>
      <c r="AQ45031" s="94">
        <v>0</v>
      </c>
      <c r="AS45031" s="94">
        <v>35</v>
      </c>
      <c r="AT45031" s="94">
        <v>-250</v>
      </c>
      <c r="AU45031" s="94">
        <v>10</v>
      </c>
    </row>
    <row r="45032" spans="1:47">
      <c r="A45032" s="85" t="s">
        <v>130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1</v>
      </c>
      <c r="G45032" s="89" t="s">
        <v>382</v>
      </c>
      <c r="H45032" s="94">
        <v>1450</v>
      </c>
      <c r="I45032" s="94">
        <v>1313</v>
      </c>
      <c r="J45032" s="94">
        <v>1160</v>
      </c>
      <c r="K45032" s="94">
        <v>-147</v>
      </c>
      <c r="O45032" s="94">
        <v>1313</v>
      </c>
      <c r="P45032" s="94">
        <v>1160</v>
      </c>
      <c r="Q45032" s="94">
        <v>-147</v>
      </c>
      <c r="R45032" s="94">
        <v>554</v>
      </c>
      <c r="S45032" s="94">
        <v>600</v>
      </c>
      <c r="U45032" s="94">
        <v>0</v>
      </c>
      <c r="W45032" s="94">
        <v>0</v>
      </c>
      <c r="Y45032" s="94">
        <v>0</v>
      </c>
      <c r="AJ45032" s="94">
        <v>554</v>
      </c>
      <c r="AK45032" s="94">
        <v>600</v>
      </c>
      <c r="AM45032" s="94">
        <v>0</v>
      </c>
      <c r="AO45032" s="94">
        <v>0</v>
      </c>
      <c r="AQ45032" s="94">
        <v>0</v>
      </c>
      <c r="AS45032" s="94">
        <v>40</v>
      </c>
      <c r="AT45032" s="94">
        <v>-201</v>
      </c>
      <c r="AU45032" s="94">
        <v>14</v>
      </c>
    </row>
    <row r="45033" spans="1:47">
      <c r="A45033" s="85" t="s">
        <v>130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1</v>
      </c>
      <c r="G45033" s="89" t="s">
        <v>382</v>
      </c>
      <c r="H45033" s="94">
        <v>1526</v>
      </c>
      <c r="I45033" s="94">
        <v>1418</v>
      </c>
      <c r="J45033" s="94">
        <v>1189</v>
      </c>
      <c r="K45033" s="94">
        <v>-229</v>
      </c>
      <c r="O45033" s="94">
        <v>1418</v>
      </c>
      <c r="P45033" s="94">
        <v>1189</v>
      </c>
      <c r="Q45033" s="94">
        <v>-229</v>
      </c>
      <c r="R45033" s="94">
        <v>580</v>
      </c>
      <c r="S45033" s="94">
        <v>600</v>
      </c>
      <c r="U45033" s="94">
        <v>0</v>
      </c>
      <c r="W45033" s="94">
        <v>3</v>
      </c>
      <c r="Y45033" s="94">
        <v>0</v>
      </c>
      <c r="AJ45033" s="94">
        <v>580</v>
      </c>
      <c r="AK45033" s="94">
        <v>600</v>
      </c>
      <c r="AM45033" s="94">
        <v>0</v>
      </c>
      <c r="AO45033" s="94">
        <v>3</v>
      </c>
      <c r="AQ45033" s="94">
        <v>0</v>
      </c>
      <c r="AS45033" s="94">
        <v>43</v>
      </c>
      <c r="AT45033" s="94">
        <v>-288</v>
      </c>
      <c r="AU45033" s="94">
        <v>16</v>
      </c>
    </row>
    <row r="45034" spans="1:47">
      <c r="A45034" s="85" t="s">
        <v>130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1</v>
      </c>
      <c r="G45034" s="89" t="s">
        <v>382</v>
      </c>
      <c r="H45034" s="94">
        <v>1630</v>
      </c>
      <c r="I45034" s="94">
        <v>1527</v>
      </c>
      <c r="J45034" s="94">
        <v>1323</v>
      </c>
      <c r="K45034" s="94">
        <v>-202</v>
      </c>
      <c r="O45034" s="94">
        <v>1527</v>
      </c>
      <c r="P45034" s="94">
        <v>1323</v>
      </c>
      <c r="Q45034" s="94">
        <v>-202</v>
      </c>
      <c r="R45034" s="94">
        <v>707</v>
      </c>
      <c r="S45034" s="94">
        <v>598</v>
      </c>
      <c r="U45034" s="94">
        <v>0</v>
      </c>
      <c r="W45034" s="94">
        <v>12</v>
      </c>
      <c r="Y45034" s="94">
        <v>0</v>
      </c>
      <c r="AJ45034" s="94">
        <v>707</v>
      </c>
      <c r="AK45034" s="94">
        <v>598</v>
      </c>
      <c r="AM45034" s="94">
        <v>0</v>
      </c>
      <c r="AO45034" s="94">
        <v>12</v>
      </c>
      <c r="AQ45034" s="94">
        <v>0</v>
      </c>
      <c r="AS45034" s="94">
        <v>41</v>
      </c>
      <c r="AT45034" s="94">
        <v>-269</v>
      </c>
      <c r="AU45034" s="94">
        <v>26</v>
      </c>
    </row>
    <row r="45035" spans="1:47">
      <c r="A45035" s="85" t="s">
        <v>130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1</v>
      </c>
      <c r="G45035" s="89" t="s">
        <v>382</v>
      </c>
      <c r="H45035" s="94">
        <v>1751</v>
      </c>
      <c r="I45035" s="94">
        <v>1690</v>
      </c>
      <c r="J45035" s="94">
        <v>1460</v>
      </c>
      <c r="K45035" s="94">
        <v>-225</v>
      </c>
      <c r="O45035" s="94">
        <v>1690</v>
      </c>
      <c r="P45035" s="94">
        <v>1460</v>
      </c>
      <c r="Q45035" s="94">
        <v>-225</v>
      </c>
      <c r="R45035" s="94">
        <v>837</v>
      </c>
      <c r="S45035" s="94">
        <v>595</v>
      </c>
      <c r="U45035" s="94">
        <v>0</v>
      </c>
      <c r="W45035" s="94">
        <v>23</v>
      </c>
      <c r="Y45035" s="94">
        <v>0</v>
      </c>
      <c r="AJ45035" s="94">
        <v>837</v>
      </c>
      <c r="AK45035" s="94">
        <v>595</v>
      </c>
      <c r="AM45035" s="94">
        <v>0</v>
      </c>
      <c r="AO45035" s="94">
        <v>23</v>
      </c>
      <c r="AQ45035" s="94">
        <v>0</v>
      </c>
      <c r="AS45035" s="94">
        <v>42</v>
      </c>
      <c r="AT45035" s="94">
        <v>-305</v>
      </c>
      <c r="AU45035" s="94">
        <v>38</v>
      </c>
    </row>
    <row r="45036" spans="1:47">
      <c r="A45036" s="85" t="s">
        <v>130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1</v>
      </c>
      <c r="G45036" s="89" t="s">
        <v>382</v>
      </c>
      <c r="H45036" s="94">
        <v>1912</v>
      </c>
      <c r="I45036" s="94">
        <v>1858</v>
      </c>
      <c r="J45036" s="94">
        <v>1629</v>
      </c>
      <c r="K45036" s="94">
        <v>-229</v>
      </c>
      <c r="O45036" s="94">
        <v>1858</v>
      </c>
      <c r="P45036" s="94">
        <v>1629</v>
      </c>
      <c r="Q45036" s="94">
        <v>-229</v>
      </c>
      <c r="R45036" s="94">
        <v>954</v>
      </c>
      <c r="S45036" s="94">
        <v>647</v>
      </c>
      <c r="U45036" s="94">
        <v>0</v>
      </c>
      <c r="W45036" s="94">
        <v>23</v>
      </c>
      <c r="Y45036" s="94">
        <v>0</v>
      </c>
      <c r="AJ45036" s="94">
        <v>954</v>
      </c>
      <c r="AK45036" s="94">
        <v>647</v>
      </c>
      <c r="AM45036" s="94">
        <v>0</v>
      </c>
      <c r="AO45036" s="94">
        <v>23</v>
      </c>
      <c r="AQ45036" s="94">
        <v>0</v>
      </c>
      <c r="AS45036" s="94">
        <v>50</v>
      </c>
      <c r="AT45036" s="94">
        <v>-335</v>
      </c>
      <c r="AU45036" s="94">
        <v>56</v>
      </c>
    </row>
    <row r="45037" spans="1:47">
      <c r="A45037" s="85" t="s">
        <v>130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1</v>
      </c>
      <c r="G45037" s="89" t="s">
        <v>382</v>
      </c>
      <c r="H45037" s="94">
        <v>2072</v>
      </c>
      <c r="I45037" s="94">
        <v>2020</v>
      </c>
      <c r="J45037" s="94">
        <v>1838</v>
      </c>
      <c r="K45037" s="94">
        <v>-184</v>
      </c>
      <c r="O45037" s="94">
        <v>2020</v>
      </c>
      <c r="P45037" s="94">
        <v>1838</v>
      </c>
      <c r="Q45037" s="94">
        <v>-184</v>
      </c>
      <c r="R45037" s="94">
        <v>974</v>
      </c>
      <c r="S45037" s="94">
        <v>836</v>
      </c>
      <c r="U45037" s="94">
        <v>0</v>
      </c>
      <c r="W45037" s="94">
        <v>22</v>
      </c>
      <c r="Y45037" s="94">
        <v>0</v>
      </c>
      <c r="AJ45037" s="94">
        <v>974</v>
      </c>
      <c r="AK45037" s="94">
        <v>836</v>
      </c>
      <c r="AM45037" s="94">
        <v>0</v>
      </c>
      <c r="AO45037" s="94">
        <v>22</v>
      </c>
      <c r="AQ45037" s="94">
        <v>0</v>
      </c>
      <c r="AS45037" s="94">
        <v>53</v>
      </c>
      <c r="AT45037" s="94">
        <v>-306</v>
      </c>
      <c r="AU45037" s="94">
        <v>69</v>
      </c>
    </row>
    <row r="45038" spans="1:47">
      <c r="A45038" s="85" t="s">
        <v>130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1</v>
      </c>
      <c r="G45038" s="89" t="s">
        <v>382</v>
      </c>
      <c r="H45038" s="94">
        <v>2203</v>
      </c>
      <c r="I45038" s="94">
        <v>2164</v>
      </c>
      <c r="J45038" s="94">
        <v>1993</v>
      </c>
      <c r="K45038" s="94">
        <v>-172</v>
      </c>
      <c r="O45038" s="94">
        <v>2164</v>
      </c>
      <c r="P45038" s="94">
        <v>1993</v>
      </c>
      <c r="Q45038" s="94">
        <v>-172</v>
      </c>
      <c r="R45038" s="94">
        <v>1047</v>
      </c>
      <c r="S45038" s="94">
        <v>915</v>
      </c>
      <c r="U45038" s="94">
        <v>0</v>
      </c>
      <c r="W45038" s="94">
        <v>25</v>
      </c>
      <c r="Y45038" s="94">
        <v>0</v>
      </c>
      <c r="AJ45038" s="94">
        <v>1047</v>
      </c>
      <c r="AK45038" s="94">
        <v>915</v>
      </c>
      <c r="AM45038" s="94">
        <v>0</v>
      </c>
      <c r="AO45038" s="94">
        <v>25</v>
      </c>
      <c r="AQ45038" s="94">
        <v>0</v>
      </c>
      <c r="AS45038" s="94">
        <v>59</v>
      </c>
      <c r="AT45038" s="94">
        <v>-307</v>
      </c>
      <c r="AU45038" s="94">
        <v>76</v>
      </c>
    </row>
    <row r="45039" spans="1:47">
      <c r="A45039" s="85" t="s">
        <v>130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1</v>
      </c>
      <c r="G45039" s="89" t="s">
        <v>382</v>
      </c>
      <c r="H45039" s="94">
        <v>2288</v>
      </c>
      <c r="I45039" s="94">
        <v>2212</v>
      </c>
      <c r="J45039" s="94">
        <v>2042</v>
      </c>
      <c r="K45039" s="94">
        <v>-170</v>
      </c>
      <c r="O45039" s="94">
        <v>2212</v>
      </c>
      <c r="P45039" s="94">
        <v>2042</v>
      </c>
      <c r="Q45039" s="94">
        <v>-170</v>
      </c>
      <c r="R45039" s="94">
        <v>977</v>
      </c>
      <c r="S45039" s="94">
        <v>1039</v>
      </c>
      <c r="U45039" s="94">
        <v>0</v>
      </c>
      <c r="W45039" s="94">
        <v>20</v>
      </c>
      <c r="Y45039" s="94">
        <v>0</v>
      </c>
      <c r="AJ45039" s="94">
        <v>977</v>
      </c>
      <c r="AK45039" s="94">
        <v>1039</v>
      </c>
      <c r="AM45039" s="94">
        <v>0</v>
      </c>
      <c r="AO45039" s="94">
        <v>20</v>
      </c>
      <c r="AQ45039" s="94">
        <v>0</v>
      </c>
      <c r="AS45039" s="94">
        <v>63</v>
      </c>
      <c r="AT45039" s="94">
        <v>-302</v>
      </c>
      <c r="AU45039" s="94">
        <v>69</v>
      </c>
    </row>
    <row r="45040" spans="1:47">
      <c r="A45040" s="85" t="s">
        <v>130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1</v>
      </c>
      <c r="G45040" s="89" t="s">
        <v>382</v>
      </c>
      <c r="H45040" s="94">
        <v>2344</v>
      </c>
      <c r="I45040" s="94">
        <v>2216</v>
      </c>
      <c r="J45040" s="94">
        <v>2049</v>
      </c>
      <c r="K45040" s="94">
        <v>-169</v>
      </c>
      <c r="O45040" s="94">
        <v>2216</v>
      </c>
      <c r="P45040" s="94">
        <v>2049</v>
      </c>
      <c r="Q45040" s="94">
        <v>-169</v>
      </c>
      <c r="R45040" s="94">
        <v>978</v>
      </c>
      <c r="S45040" s="94">
        <v>1047</v>
      </c>
      <c r="U45040" s="94">
        <v>0</v>
      </c>
      <c r="W45040" s="94">
        <v>18</v>
      </c>
      <c r="Y45040" s="94">
        <v>0</v>
      </c>
      <c r="AJ45040" s="94">
        <v>978</v>
      </c>
      <c r="AK45040" s="94">
        <v>1047</v>
      </c>
      <c r="AM45040" s="94">
        <v>0</v>
      </c>
      <c r="AO45040" s="94">
        <v>18</v>
      </c>
      <c r="AQ45040" s="94">
        <v>0</v>
      </c>
      <c r="AS45040" s="94">
        <v>57</v>
      </c>
      <c r="AT45040" s="94">
        <v>-298</v>
      </c>
      <c r="AU45040" s="94">
        <v>72</v>
      </c>
    </row>
    <row r="45041" spans="1:47">
      <c r="A45041" s="85" t="s">
        <v>130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1</v>
      </c>
      <c r="G45041" s="89" t="s">
        <v>382</v>
      </c>
      <c r="H45041" s="94">
        <v>2345</v>
      </c>
      <c r="I45041" s="94">
        <v>2178</v>
      </c>
      <c r="J45041" s="94">
        <v>2015</v>
      </c>
      <c r="K45041" s="94">
        <v>-165</v>
      </c>
      <c r="O45041" s="94">
        <v>2178</v>
      </c>
      <c r="P45041" s="94">
        <v>2015</v>
      </c>
      <c r="Q45041" s="94">
        <v>-165</v>
      </c>
      <c r="R45041" s="94">
        <v>963</v>
      </c>
      <c r="S45041" s="94">
        <v>1040</v>
      </c>
      <c r="U45041" s="94">
        <v>0</v>
      </c>
      <c r="W45041" s="94">
        <v>6</v>
      </c>
      <c r="Y45041" s="94">
        <v>0</v>
      </c>
      <c r="AJ45041" s="94">
        <v>963</v>
      </c>
      <c r="AK45041" s="94">
        <v>1040</v>
      </c>
      <c r="AM45041" s="94">
        <v>0</v>
      </c>
      <c r="AO45041" s="94">
        <v>6</v>
      </c>
      <c r="AQ45041" s="94">
        <v>0</v>
      </c>
      <c r="AS45041" s="94">
        <v>57</v>
      </c>
      <c r="AT45041" s="94">
        <v>-290</v>
      </c>
      <c r="AU45041" s="94">
        <v>68</v>
      </c>
    </row>
    <row r="45042" spans="1:47">
      <c r="A45042" s="85" t="s">
        <v>130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1</v>
      </c>
      <c r="G45042" s="89" t="s">
        <v>382</v>
      </c>
      <c r="H45042" s="94">
        <v>2316</v>
      </c>
      <c r="I45042" s="94">
        <v>2006</v>
      </c>
      <c r="J45042" s="94">
        <v>1858</v>
      </c>
      <c r="K45042" s="94">
        <v>-149</v>
      </c>
      <c r="O45042" s="94">
        <v>2006</v>
      </c>
      <c r="P45042" s="94">
        <v>1858</v>
      </c>
      <c r="Q45042" s="94">
        <v>-149</v>
      </c>
      <c r="R45042" s="94">
        <v>931</v>
      </c>
      <c r="S45042" s="94">
        <v>913</v>
      </c>
      <c r="U45042" s="94">
        <v>0</v>
      </c>
      <c r="W45042" s="94">
        <v>8</v>
      </c>
      <c r="Y45042" s="94">
        <v>0</v>
      </c>
      <c r="AJ45042" s="94">
        <v>931</v>
      </c>
      <c r="AK45042" s="94">
        <v>913</v>
      </c>
      <c r="AM45042" s="94">
        <v>0</v>
      </c>
      <c r="AO45042" s="94">
        <v>8</v>
      </c>
      <c r="AQ45042" s="94">
        <v>0</v>
      </c>
      <c r="AS45042" s="94">
        <v>56</v>
      </c>
      <c r="AT45042" s="94">
        <v>-272</v>
      </c>
      <c r="AU45042" s="94">
        <v>67</v>
      </c>
    </row>
    <row r="45043" spans="1:47">
      <c r="A45043" s="85" t="s">
        <v>130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1</v>
      </c>
      <c r="G45043" s="89" t="s">
        <v>382</v>
      </c>
      <c r="H45043" s="94">
        <v>2259</v>
      </c>
      <c r="I45043" s="94">
        <v>1959</v>
      </c>
      <c r="J45043" s="94">
        <v>1805</v>
      </c>
      <c r="K45043" s="94">
        <v>-154</v>
      </c>
      <c r="O45043" s="94">
        <v>1959</v>
      </c>
      <c r="P45043" s="94">
        <v>1805</v>
      </c>
      <c r="Q45043" s="94">
        <v>-154</v>
      </c>
      <c r="R45043" s="94">
        <v>876</v>
      </c>
      <c r="S45043" s="94">
        <v>916</v>
      </c>
      <c r="U45043" s="94">
        <v>0</v>
      </c>
      <c r="W45043" s="94">
        <v>7</v>
      </c>
      <c r="Y45043" s="94">
        <v>0</v>
      </c>
      <c r="AJ45043" s="94">
        <v>876</v>
      </c>
      <c r="AK45043" s="94">
        <v>916</v>
      </c>
      <c r="AM45043" s="94">
        <v>0</v>
      </c>
      <c r="AO45043" s="94">
        <v>7</v>
      </c>
      <c r="AQ45043" s="94">
        <v>0</v>
      </c>
      <c r="AS45043" s="94">
        <v>50</v>
      </c>
      <c r="AT45043" s="94">
        <v>-270</v>
      </c>
      <c r="AU45043" s="94">
        <v>66</v>
      </c>
    </row>
    <row r="45044" spans="1:47">
      <c r="A45044" s="85" t="s">
        <v>130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1</v>
      </c>
      <c r="G45044" s="89" t="s">
        <v>382</v>
      </c>
      <c r="H45044" s="94">
        <v>2191</v>
      </c>
      <c r="I45044" s="94">
        <v>1922</v>
      </c>
      <c r="J45044" s="94">
        <v>1761</v>
      </c>
      <c r="K45044" s="94">
        <v>-166</v>
      </c>
      <c r="O45044" s="94">
        <v>1922</v>
      </c>
      <c r="P45044" s="94">
        <v>1761</v>
      </c>
      <c r="Q45044" s="94">
        <v>-166</v>
      </c>
      <c r="R45044" s="94">
        <v>829</v>
      </c>
      <c r="S45044" s="94">
        <v>918</v>
      </c>
      <c r="U45044" s="94">
        <v>0</v>
      </c>
      <c r="W45044" s="94">
        <v>8</v>
      </c>
      <c r="Y45044" s="94">
        <v>0</v>
      </c>
      <c r="AJ45044" s="94">
        <v>829</v>
      </c>
      <c r="AK45044" s="94">
        <v>918</v>
      </c>
      <c r="AM45044" s="94">
        <v>0</v>
      </c>
      <c r="AO45044" s="94">
        <v>8</v>
      </c>
      <c r="AQ45044" s="94">
        <v>0</v>
      </c>
      <c r="AS45044" s="94">
        <v>46</v>
      </c>
      <c r="AT45044" s="94">
        <v>-271</v>
      </c>
      <c r="AU45044" s="94">
        <v>59</v>
      </c>
    </row>
    <row r="45045" spans="1:47">
      <c r="A45045" s="85" t="s">
        <v>130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1</v>
      </c>
      <c r="G45045" s="89" t="s">
        <v>382</v>
      </c>
      <c r="H45045" s="94">
        <v>2089</v>
      </c>
      <c r="I45045" s="94">
        <v>1868</v>
      </c>
      <c r="J45045" s="94">
        <v>1706</v>
      </c>
      <c r="K45045" s="94">
        <v>-161</v>
      </c>
      <c r="O45045" s="94">
        <v>1868</v>
      </c>
      <c r="P45045" s="94">
        <v>1706</v>
      </c>
      <c r="Q45045" s="94">
        <v>-161</v>
      </c>
      <c r="R45045" s="94">
        <v>779</v>
      </c>
      <c r="S45045" s="94">
        <v>920</v>
      </c>
      <c r="U45045" s="94">
        <v>0</v>
      </c>
      <c r="W45045" s="94">
        <v>1</v>
      </c>
      <c r="Y45045" s="94">
        <v>0</v>
      </c>
      <c r="AJ45045" s="94">
        <v>779</v>
      </c>
      <c r="AK45045" s="94">
        <v>920</v>
      </c>
      <c r="AM45045" s="94">
        <v>0</v>
      </c>
      <c r="AO45045" s="94">
        <v>1</v>
      </c>
      <c r="AQ45045" s="94">
        <v>0</v>
      </c>
      <c r="AS45045" s="94">
        <v>43</v>
      </c>
      <c r="AT45045" s="94">
        <v>-256</v>
      </c>
      <c r="AU45045" s="94">
        <v>52</v>
      </c>
    </row>
    <row r="45046" spans="1:47">
      <c r="A45046" s="85" t="s">
        <v>130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1</v>
      </c>
      <c r="G45046" s="89" t="s">
        <v>382</v>
      </c>
      <c r="H45046" s="94">
        <v>1994</v>
      </c>
      <c r="I45046" s="94">
        <v>1837</v>
      </c>
      <c r="J45046" s="94">
        <v>1681</v>
      </c>
      <c r="K45046" s="94">
        <v>-154</v>
      </c>
      <c r="O45046" s="94">
        <v>1837</v>
      </c>
      <c r="P45046" s="94">
        <v>1681</v>
      </c>
      <c r="Q45046" s="94">
        <v>-154</v>
      </c>
      <c r="R45046" s="94">
        <v>757</v>
      </c>
      <c r="S45046" s="94">
        <v>916</v>
      </c>
      <c r="U45046" s="94">
        <v>1</v>
      </c>
      <c r="W45046" s="94">
        <v>0</v>
      </c>
      <c r="Y45046" s="94">
        <v>0</v>
      </c>
      <c r="AJ45046" s="94">
        <v>757</v>
      </c>
      <c r="AK45046" s="94">
        <v>916</v>
      </c>
      <c r="AM45046" s="94">
        <v>1</v>
      </c>
      <c r="AO45046" s="94">
        <v>0</v>
      </c>
      <c r="AQ45046" s="94">
        <v>0</v>
      </c>
      <c r="AS45046" s="94">
        <v>44</v>
      </c>
      <c r="AT45046" s="94">
        <v>-238</v>
      </c>
      <c r="AU45046" s="94">
        <v>40</v>
      </c>
    </row>
    <row r="45047" spans="1:47">
      <c r="A45047" s="85" t="s">
        <v>130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1</v>
      </c>
      <c r="G45047" s="89" t="s">
        <v>382</v>
      </c>
      <c r="H45047" s="94">
        <v>1924</v>
      </c>
      <c r="I45047" s="94">
        <v>1750</v>
      </c>
      <c r="J45047" s="94">
        <v>1556</v>
      </c>
      <c r="K45047" s="94">
        <v>-194</v>
      </c>
      <c r="O45047" s="94">
        <v>1750</v>
      </c>
      <c r="P45047" s="94">
        <v>1556</v>
      </c>
      <c r="Q45047" s="94">
        <v>-194</v>
      </c>
      <c r="R45047" s="94">
        <v>786</v>
      </c>
      <c r="S45047" s="94">
        <v>765</v>
      </c>
      <c r="U45047" s="94">
        <v>0</v>
      </c>
      <c r="W45047" s="94">
        <v>0</v>
      </c>
      <c r="Y45047" s="94">
        <v>0</v>
      </c>
      <c r="AJ45047" s="94">
        <v>786</v>
      </c>
      <c r="AK45047" s="94">
        <v>765</v>
      </c>
      <c r="AM45047" s="94">
        <v>0</v>
      </c>
      <c r="AO45047" s="94">
        <v>0</v>
      </c>
      <c r="AQ45047" s="94">
        <v>0</v>
      </c>
      <c r="AS45047" s="94">
        <v>44</v>
      </c>
      <c r="AT45047" s="94">
        <v>-270</v>
      </c>
      <c r="AU45047" s="94">
        <v>32</v>
      </c>
    </row>
    <row r="45048" spans="1:47">
      <c r="A45048" s="85" t="s">
        <v>130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1</v>
      </c>
      <c r="G45048" s="89" t="s">
        <v>382</v>
      </c>
      <c r="H45048" s="94">
        <v>1787</v>
      </c>
      <c r="I45048" s="94">
        <v>1609</v>
      </c>
      <c r="J45048" s="94">
        <v>1386</v>
      </c>
      <c r="K45048" s="94">
        <v>-220</v>
      </c>
      <c r="O45048" s="94">
        <v>1609</v>
      </c>
      <c r="P45048" s="94">
        <v>1386</v>
      </c>
      <c r="Q45048" s="94">
        <v>-220</v>
      </c>
      <c r="R45048" s="94">
        <v>753</v>
      </c>
      <c r="S45048" s="94">
        <v>627</v>
      </c>
      <c r="U45048" s="94">
        <v>0</v>
      </c>
      <c r="W45048" s="94">
        <v>0</v>
      </c>
      <c r="Y45048" s="94">
        <v>0</v>
      </c>
      <c r="AJ45048" s="94">
        <v>753</v>
      </c>
      <c r="AK45048" s="94">
        <v>627</v>
      </c>
      <c r="AM45048" s="94">
        <v>0</v>
      </c>
      <c r="AO45048" s="94">
        <v>0</v>
      </c>
      <c r="AQ45048" s="94">
        <v>0</v>
      </c>
      <c r="AS45048" s="94">
        <v>39</v>
      </c>
      <c r="AT45048" s="94">
        <v>-277</v>
      </c>
      <c r="AU45048" s="94">
        <v>18</v>
      </c>
    </row>
    <row r="45049" spans="1:47">
      <c r="A45049" s="85" t="s">
        <v>130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1</v>
      </c>
      <c r="G45049" s="89" t="s">
        <v>382</v>
      </c>
      <c r="H45049" s="94">
        <v>1640</v>
      </c>
      <c r="I45049" s="94">
        <v>1471</v>
      </c>
      <c r="J45049" s="94">
        <v>1311</v>
      </c>
      <c r="K45049" s="94">
        <v>-156</v>
      </c>
      <c r="O45049" s="94">
        <v>1471</v>
      </c>
      <c r="P45049" s="94">
        <v>1311</v>
      </c>
      <c r="Q45049" s="94">
        <v>-156</v>
      </c>
      <c r="R45049" s="94">
        <v>708</v>
      </c>
      <c r="S45049" s="94">
        <v>597</v>
      </c>
      <c r="U45049" s="94">
        <v>0</v>
      </c>
      <c r="W45049" s="94">
        <v>0</v>
      </c>
      <c r="Y45049" s="94">
        <v>0</v>
      </c>
      <c r="AJ45049" s="94">
        <v>708</v>
      </c>
      <c r="AK45049" s="94">
        <v>597</v>
      </c>
      <c r="AM45049" s="94">
        <v>0</v>
      </c>
      <c r="AO45049" s="94">
        <v>0</v>
      </c>
      <c r="AQ45049" s="94">
        <v>0</v>
      </c>
      <c r="AS45049" s="94">
        <v>35</v>
      </c>
      <c r="AT45049" s="94">
        <v>-206</v>
      </c>
      <c r="AU45049" s="94">
        <v>15</v>
      </c>
    </row>
    <row r="45050" spans="1:47">
      <c r="A45050" s="85" t="s">
        <v>130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1</v>
      </c>
      <c r="G45050" s="89" t="s">
        <v>382</v>
      </c>
      <c r="H45050" s="94">
        <v>1446</v>
      </c>
      <c r="I45050" s="94">
        <v>1363</v>
      </c>
      <c r="J45050" s="94">
        <v>1156</v>
      </c>
      <c r="K45050" s="94">
        <v>-205</v>
      </c>
      <c r="O45050" s="94">
        <v>1363</v>
      </c>
      <c r="P45050" s="94">
        <v>1156</v>
      </c>
      <c r="Q45050" s="94">
        <v>-205</v>
      </c>
      <c r="R45050" s="94">
        <v>553</v>
      </c>
      <c r="S45050" s="94">
        <v>597</v>
      </c>
      <c r="U45050" s="94">
        <v>0</v>
      </c>
      <c r="W45050" s="94">
        <v>0</v>
      </c>
      <c r="Y45050" s="94">
        <v>0</v>
      </c>
      <c r="AJ45050" s="94">
        <v>553</v>
      </c>
      <c r="AK45050" s="94">
        <v>597</v>
      </c>
      <c r="AM45050" s="94">
        <v>0</v>
      </c>
      <c r="AO45050" s="94">
        <v>0</v>
      </c>
      <c r="AQ45050" s="94">
        <v>0</v>
      </c>
      <c r="AS45050" s="94">
        <v>24</v>
      </c>
      <c r="AT45050" s="94">
        <v>-239</v>
      </c>
      <c r="AU45050" s="94">
        <v>10</v>
      </c>
    </row>
    <row r="45051" spans="1:47">
      <c r="A45051" s="85" t="s">
        <v>130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1</v>
      </c>
      <c r="G45051" s="89" t="s">
        <v>382</v>
      </c>
      <c r="H45051" s="94">
        <v>1352</v>
      </c>
      <c r="I45051" s="94">
        <v>1285</v>
      </c>
      <c r="J45051" s="94">
        <v>1077</v>
      </c>
      <c r="K45051" s="94">
        <v>-202</v>
      </c>
      <c r="O45051" s="94">
        <v>1285</v>
      </c>
      <c r="P45051" s="94">
        <v>1077</v>
      </c>
      <c r="Q45051" s="94">
        <v>-202</v>
      </c>
      <c r="R45051" s="94">
        <v>474</v>
      </c>
      <c r="S45051" s="94">
        <v>598</v>
      </c>
      <c r="U45051" s="94">
        <v>0</v>
      </c>
      <c r="W45051" s="94">
        <v>0</v>
      </c>
      <c r="Y45051" s="94">
        <v>0</v>
      </c>
      <c r="AJ45051" s="94">
        <v>474</v>
      </c>
      <c r="AK45051" s="94">
        <v>598</v>
      </c>
      <c r="AM45051" s="94">
        <v>0</v>
      </c>
      <c r="AO45051" s="94">
        <v>0</v>
      </c>
      <c r="AQ45051" s="94">
        <v>0</v>
      </c>
      <c r="AS45051" s="94">
        <v>22</v>
      </c>
      <c r="AT45051" s="94">
        <v>-236</v>
      </c>
      <c r="AU45051" s="94">
        <v>12</v>
      </c>
    </row>
    <row r="45052" spans="1:47">
      <c r="A45052" s="85" t="s">
        <v>130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1</v>
      </c>
      <c r="G45052" s="89" t="s">
        <v>382</v>
      </c>
      <c r="H45052" s="94">
        <v>1286</v>
      </c>
      <c r="I45052" s="94">
        <v>1226</v>
      </c>
      <c r="J45052" s="94">
        <v>1019</v>
      </c>
      <c r="K45052" s="94">
        <v>-205</v>
      </c>
      <c r="O45052" s="94">
        <v>1226</v>
      </c>
      <c r="P45052" s="94">
        <v>1019</v>
      </c>
      <c r="Q45052" s="94">
        <v>-205</v>
      </c>
      <c r="R45052" s="94">
        <v>420</v>
      </c>
      <c r="S45052" s="94">
        <v>593</v>
      </c>
      <c r="U45052" s="94">
        <v>0</v>
      </c>
      <c r="W45052" s="94">
        <v>0</v>
      </c>
      <c r="Y45052" s="94">
        <v>0</v>
      </c>
      <c r="AJ45052" s="94">
        <v>420</v>
      </c>
      <c r="AK45052" s="94">
        <v>593</v>
      </c>
      <c r="AM45052" s="94">
        <v>0</v>
      </c>
      <c r="AO45052" s="94">
        <v>0</v>
      </c>
      <c r="AQ45052" s="94">
        <v>0</v>
      </c>
      <c r="AS45052" s="94">
        <v>20</v>
      </c>
      <c r="AT45052" s="94">
        <v>-236</v>
      </c>
      <c r="AU45052" s="94">
        <v>11</v>
      </c>
    </row>
    <row r="45053" spans="1:47">
      <c r="A45053" s="85" t="s">
        <v>130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1</v>
      </c>
      <c r="G45053" s="89" t="s">
        <v>382</v>
      </c>
      <c r="H45053" s="94">
        <v>1252</v>
      </c>
      <c r="I45053" s="94">
        <v>1193</v>
      </c>
      <c r="J45053" s="94">
        <v>981</v>
      </c>
      <c r="K45053" s="94">
        <v>-210</v>
      </c>
      <c r="O45053" s="94">
        <v>1193</v>
      </c>
      <c r="P45053" s="94">
        <v>981</v>
      </c>
      <c r="Q45053" s="94">
        <v>-210</v>
      </c>
      <c r="R45053" s="94">
        <v>401</v>
      </c>
      <c r="S45053" s="94">
        <v>575</v>
      </c>
      <c r="U45053" s="94">
        <v>0</v>
      </c>
      <c r="W45053" s="94">
        <v>0</v>
      </c>
      <c r="Y45053" s="94">
        <v>0</v>
      </c>
      <c r="AJ45053" s="94">
        <v>401</v>
      </c>
      <c r="AK45053" s="94">
        <v>575</v>
      </c>
      <c r="AM45053" s="94">
        <v>0</v>
      </c>
      <c r="AO45053" s="94">
        <v>0</v>
      </c>
      <c r="AQ45053" s="94">
        <v>0</v>
      </c>
      <c r="AS45053" s="94">
        <v>19</v>
      </c>
      <c r="AT45053" s="94">
        <v>-241</v>
      </c>
      <c r="AU45053" s="94">
        <v>12</v>
      </c>
    </row>
    <row r="45054" spans="1:47">
      <c r="A45054" s="85" t="s">
        <v>130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1</v>
      </c>
      <c r="G45054" s="89" t="s">
        <v>382</v>
      </c>
      <c r="H45054" s="94">
        <v>1264</v>
      </c>
      <c r="I45054" s="94">
        <v>1216</v>
      </c>
      <c r="J45054" s="94">
        <v>997</v>
      </c>
      <c r="K45054" s="94">
        <v>-216</v>
      </c>
      <c r="O45054" s="94">
        <v>1216</v>
      </c>
      <c r="P45054" s="94">
        <v>997</v>
      </c>
      <c r="Q45054" s="94">
        <v>-216</v>
      </c>
      <c r="R45054" s="94">
        <v>402</v>
      </c>
      <c r="S45054" s="94">
        <v>590</v>
      </c>
      <c r="U45054" s="94">
        <v>0</v>
      </c>
      <c r="W45054" s="94">
        <v>0</v>
      </c>
      <c r="Y45054" s="94">
        <v>0</v>
      </c>
      <c r="AJ45054" s="94">
        <v>402</v>
      </c>
      <c r="AK45054" s="94">
        <v>590</v>
      </c>
      <c r="AM45054" s="94">
        <v>0</v>
      </c>
      <c r="AO45054" s="94">
        <v>0</v>
      </c>
      <c r="AQ45054" s="94">
        <v>0</v>
      </c>
      <c r="AS45054" s="94">
        <v>19</v>
      </c>
      <c r="AT45054" s="94">
        <v>-246</v>
      </c>
      <c r="AU45054" s="94">
        <v>11</v>
      </c>
    </row>
    <row r="45055" spans="1:47">
      <c r="A45055" s="85" t="s">
        <v>130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1</v>
      </c>
      <c r="G45055" s="89" t="s">
        <v>382</v>
      </c>
      <c r="H45055" s="94">
        <v>1331</v>
      </c>
      <c r="I45055" s="94">
        <v>1269</v>
      </c>
      <c r="J45055" s="94">
        <v>1061</v>
      </c>
      <c r="K45055" s="94">
        <v>-205</v>
      </c>
      <c r="O45055" s="94">
        <v>1269</v>
      </c>
      <c r="P45055" s="94">
        <v>1061</v>
      </c>
      <c r="Q45055" s="94">
        <v>-205</v>
      </c>
      <c r="R45055" s="94">
        <v>456</v>
      </c>
      <c r="S45055" s="94">
        <v>599</v>
      </c>
      <c r="U45055" s="94">
        <v>0</v>
      </c>
      <c r="W45055" s="94">
        <v>0</v>
      </c>
      <c r="Y45055" s="94">
        <v>0</v>
      </c>
      <c r="AJ45055" s="94">
        <v>456</v>
      </c>
      <c r="AK45055" s="94">
        <v>599</v>
      </c>
      <c r="AM45055" s="94">
        <v>0</v>
      </c>
      <c r="AO45055" s="94">
        <v>0</v>
      </c>
      <c r="AQ45055" s="94">
        <v>0</v>
      </c>
      <c r="AS45055" s="94">
        <v>21</v>
      </c>
      <c r="AT45055" s="94">
        <v>-243</v>
      </c>
      <c r="AU45055" s="94">
        <v>17</v>
      </c>
    </row>
    <row r="45056" spans="1:47">
      <c r="A45056" s="85" t="s">
        <v>130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1</v>
      </c>
      <c r="G45056" s="89" t="s">
        <v>382</v>
      </c>
      <c r="H45056" s="94">
        <v>1420</v>
      </c>
      <c r="I45056" s="94">
        <v>1376</v>
      </c>
      <c r="J45056" s="94">
        <v>1176</v>
      </c>
      <c r="K45056" s="94">
        <v>-197</v>
      </c>
      <c r="O45056" s="94">
        <v>1376</v>
      </c>
      <c r="P45056" s="94">
        <v>1176</v>
      </c>
      <c r="Q45056" s="94">
        <v>-197</v>
      </c>
      <c r="R45056" s="94">
        <v>571</v>
      </c>
      <c r="S45056" s="94">
        <v>600</v>
      </c>
      <c r="U45056" s="94">
        <v>0</v>
      </c>
      <c r="W45056" s="94">
        <v>0</v>
      </c>
      <c r="Y45056" s="94">
        <v>0</v>
      </c>
      <c r="AJ45056" s="94">
        <v>571</v>
      </c>
      <c r="AK45056" s="94">
        <v>600</v>
      </c>
      <c r="AM45056" s="94">
        <v>0</v>
      </c>
      <c r="AO45056" s="94">
        <v>0</v>
      </c>
      <c r="AQ45056" s="94">
        <v>0</v>
      </c>
      <c r="AS45056" s="94">
        <v>24</v>
      </c>
      <c r="AT45056" s="94">
        <v>-237</v>
      </c>
      <c r="AU45056" s="94">
        <v>16</v>
      </c>
    </row>
    <row r="45057" spans="1:47">
      <c r="A45057" s="85" t="s">
        <v>130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1</v>
      </c>
      <c r="G45057" s="89" t="s">
        <v>382</v>
      </c>
      <c r="H45057" s="94">
        <v>1501</v>
      </c>
      <c r="I45057" s="94">
        <v>1452</v>
      </c>
      <c r="J45057" s="94">
        <v>1146</v>
      </c>
      <c r="K45057" s="94">
        <v>-301</v>
      </c>
      <c r="O45057" s="94">
        <v>1452</v>
      </c>
      <c r="P45057" s="94">
        <v>1146</v>
      </c>
      <c r="Q45057" s="94">
        <v>-301</v>
      </c>
      <c r="R45057" s="94">
        <v>538</v>
      </c>
      <c r="S45057" s="94">
        <v>600</v>
      </c>
      <c r="U45057" s="94">
        <v>0</v>
      </c>
      <c r="W45057" s="94">
        <v>3</v>
      </c>
      <c r="Y45057" s="94">
        <v>0</v>
      </c>
      <c r="AJ45057" s="94">
        <v>538</v>
      </c>
      <c r="AK45057" s="94">
        <v>600</v>
      </c>
      <c r="AM45057" s="94">
        <v>0</v>
      </c>
      <c r="AO45057" s="94">
        <v>3</v>
      </c>
      <c r="AQ45057" s="94">
        <v>0</v>
      </c>
      <c r="AS45057" s="94">
        <v>25</v>
      </c>
      <c r="AT45057" s="94">
        <v>-332</v>
      </c>
      <c r="AU45057" s="94">
        <v>6</v>
      </c>
    </row>
    <row r="45058" spans="1:47">
      <c r="A45058" s="85" t="s">
        <v>130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1</v>
      </c>
      <c r="G45058" s="89" t="s">
        <v>382</v>
      </c>
      <c r="H45058" s="94">
        <v>1615</v>
      </c>
      <c r="I45058" s="94">
        <v>1569</v>
      </c>
      <c r="J45058" s="94">
        <v>1258</v>
      </c>
      <c r="K45058" s="94">
        <v>-310</v>
      </c>
      <c r="O45058" s="94">
        <v>1569</v>
      </c>
      <c r="P45058" s="94">
        <v>1258</v>
      </c>
      <c r="Q45058" s="94">
        <v>-310</v>
      </c>
      <c r="R45058" s="94">
        <v>648</v>
      </c>
      <c r="S45058" s="94">
        <v>598</v>
      </c>
      <c r="U45058" s="94">
        <v>0</v>
      </c>
      <c r="W45058" s="94">
        <v>7</v>
      </c>
      <c r="Y45058" s="94">
        <v>0</v>
      </c>
      <c r="AJ45058" s="94">
        <v>648</v>
      </c>
      <c r="AK45058" s="94">
        <v>598</v>
      </c>
      <c r="AM45058" s="94">
        <v>0</v>
      </c>
      <c r="AO45058" s="94">
        <v>7</v>
      </c>
      <c r="AQ45058" s="94">
        <v>0</v>
      </c>
      <c r="AS45058" s="94">
        <v>31</v>
      </c>
      <c r="AT45058" s="94">
        <v>-361</v>
      </c>
      <c r="AU45058" s="94">
        <v>20</v>
      </c>
    </row>
    <row r="45059" spans="1:47">
      <c r="A45059" s="85" t="s">
        <v>130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1</v>
      </c>
      <c r="G45059" s="89" t="s">
        <v>382</v>
      </c>
      <c r="H45059" s="94">
        <v>1739</v>
      </c>
      <c r="I45059" s="94">
        <v>1662</v>
      </c>
      <c r="J45059" s="94">
        <v>1413</v>
      </c>
      <c r="K45059" s="94">
        <v>-247</v>
      </c>
      <c r="O45059" s="94">
        <v>1662</v>
      </c>
      <c r="P45059" s="94">
        <v>1413</v>
      </c>
      <c r="Q45059" s="94">
        <v>-247</v>
      </c>
      <c r="R45059" s="94">
        <v>774</v>
      </c>
      <c r="S45059" s="94">
        <v>618</v>
      </c>
      <c r="U45059" s="94">
        <v>3</v>
      </c>
      <c r="W45059" s="94">
        <v>6</v>
      </c>
      <c r="Y45059" s="94">
        <v>0</v>
      </c>
      <c r="AJ45059" s="94">
        <v>774</v>
      </c>
      <c r="AK45059" s="94">
        <v>618</v>
      </c>
      <c r="AM45059" s="94">
        <v>3</v>
      </c>
      <c r="AO45059" s="94">
        <v>6</v>
      </c>
      <c r="AQ45059" s="94">
        <v>0</v>
      </c>
      <c r="AS45059" s="94">
        <v>41</v>
      </c>
      <c r="AT45059" s="94">
        <v>-316</v>
      </c>
      <c r="AU45059" s="94">
        <v>28</v>
      </c>
    </row>
    <row r="45060" spans="1:47">
      <c r="A45060" s="85" t="s">
        <v>130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1</v>
      </c>
      <c r="G45060" s="89" t="s">
        <v>382</v>
      </c>
      <c r="H45060" s="94">
        <v>1898</v>
      </c>
      <c r="I45060" s="94">
        <v>1730</v>
      </c>
      <c r="J45060" s="94">
        <v>1576</v>
      </c>
      <c r="K45060" s="94">
        <v>-155</v>
      </c>
      <c r="O45060" s="94">
        <v>1730</v>
      </c>
      <c r="P45060" s="94">
        <v>1576</v>
      </c>
      <c r="Q45060" s="94">
        <v>-155</v>
      </c>
      <c r="R45060" s="94">
        <v>801</v>
      </c>
      <c r="S45060" s="94">
        <v>726</v>
      </c>
      <c r="U45060" s="94">
        <v>0</v>
      </c>
      <c r="W45060" s="94">
        <v>16</v>
      </c>
      <c r="Y45060" s="94">
        <v>0</v>
      </c>
      <c r="AJ45060" s="94">
        <v>801</v>
      </c>
      <c r="AK45060" s="94">
        <v>726</v>
      </c>
      <c r="AM45060" s="94">
        <v>0</v>
      </c>
      <c r="AO45060" s="94">
        <v>16</v>
      </c>
      <c r="AQ45060" s="94">
        <v>0</v>
      </c>
      <c r="AS45060" s="94">
        <v>45</v>
      </c>
      <c r="AT45060" s="94">
        <v>-236</v>
      </c>
      <c r="AU45060" s="94">
        <v>36</v>
      </c>
    </row>
    <row r="45061" spans="1:47">
      <c r="A45061" s="85" t="s">
        <v>130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1</v>
      </c>
      <c r="G45061" s="89" t="s">
        <v>382</v>
      </c>
      <c r="H45061" s="94">
        <v>2033</v>
      </c>
      <c r="I45061" s="94">
        <v>1844</v>
      </c>
      <c r="J45061" s="94">
        <v>1608</v>
      </c>
      <c r="K45061" s="94">
        <v>-234</v>
      </c>
      <c r="O45061" s="94">
        <v>1844</v>
      </c>
      <c r="P45061" s="94">
        <v>1608</v>
      </c>
      <c r="Q45061" s="94">
        <v>-234</v>
      </c>
      <c r="R45061" s="94">
        <v>839</v>
      </c>
      <c r="S45061" s="94">
        <v>741</v>
      </c>
      <c r="U45061" s="94">
        <v>0</v>
      </c>
      <c r="W45061" s="94">
        <v>23</v>
      </c>
      <c r="Y45061" s="94">
        <v>0</v>
      </c>
      <c r="AJ45061" s="94">
        <v>839</v>
      </c>
      <c r="AK45061" s="94">
        <v>741</v>
      </c>
      <c r="AM45061" s="94">
        <v>0</v>
      </c>
      <c r="AO45061" s="94">
        <v>23</v>
      </c>
      <c r="AQ45061" s="94">
        <v>0</v>
      </c>
      <c r="AS45061" s="94">
        <v>48</v>
      </c>
      <c r="AT45061" s="94">
        <v>-332</v>
      </c>
      <c r="AU45061" s="94">
        <v>50</v>
      </c>
    </row>
    <row r="45062" spans="1:47">
      <c r="A45062" s="85" t="s">
        <v>130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1</v>
      </c>
      <c r="G45062" s="89" t="s">
        <v>382</v>
      </c>
      <c r="H45062" s="94">
        <v>2144</v>
      </c>
      <c r="I45062" s="94">
        <v>2052</v>
      </c>
      <c r="J45062" s="94">
        <v>1768</v>
      </c>
      <c r="K45062" s="94">
        <v>-283</v>
      </c>
      <c r="O45062" s="94">
        <v>2052</v>
      </c>
      <c r="P45062" s="94">
        <v>1768</v>
      </c>
      <c r="Q45062" s="94">
        <v>-283</v>
      </c>
      <c r="R45062" s="94">
        <v>1001</v>
      </c>
      <c r="S45062" s="94">
        <v>741</v>
      </c>
      <c r="U45062" s="94">
        <v>0</v>
      </c>
      <c r="W45062" s="94">
        <v>20</v>
      </c>
      <c r="Y45062" s="94">
        <v>0</v>
      </c>
      <c r="AJ45062" s="94">
        <v>1001</v>
      </c>
      <c r="AK45062" s="94">
        <v>741</v>
      </c>
      <c r="AM45062" s="94">
        <v>0</v>
      </c>
      <c r="AO45062" s="94">
        <v>20</v>
      </c>
      <c r="AQ45062" s="94">
        <v>0</v>
      </c>
      <c r="AS45062" s="94">
        <v>55</v>
      </c>
      <c r="AT45062" s="94">
        <v>-396</v>
      </c>
      <c r="AU45062" s="94">
        <v>58</v>
      </c>
    </row>
    <row r="45063" spans="1:47">
      <c r="A45063" s="85" t="s">
        <v>130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1</v>
      </c>
      <c r="G45063" s="89" t="s">
        <v>382</v>
      </c>
      <c r="H45063" s="94">
        <v>2213</v>
      </c>
      <c r="I45063" s="94">
        <v>2147</v>
      </c>
      <c r="J45063" s="94">
        <v>1804</v>
      </c>
      <c r="K45063" s="94">
        <v>-343</v>
      </c>
      <c r="O45063" s="94">
        <v>2147</v>
      </c>
      <c r="P45063" s="94">
        <v>1804</v>
      </c>
      <c r="Q45063" s="94">
        <v>-343</v>
      </c>
      <c r="R45063" s="94">
        <v>1045</v>
      </c>
      <c r="S45063" s="94">
        <v>737</v>
      </c>
      <c r="U45063" s="94">
        <v>0</v>
      </c>
      <c r="W45063" s="94">
        <v>16</v>
      </c>
      <c r="Y45063" s="94">
        <v>0</v>
      </c>
      <c r="AJ45063" s="94">
        <v>1045</v>
      </c>
      <c r="AK45063" s="94">
        <v>737</v>
      </c>
      <c r="AM45063" s="94">
        <v>0</v>
      </c>
      <c r="AO45063" s="94">
        <v>16</v>
      </c>
      <c r="AQ45063" s="94">
        <v>0</v>
      </c>
      <c r="AS45063" s="94">
        <v>60</v>
      </c>
      <c r="AT45063" s="94">
        <v>-465</v>
      </c>
      <c r="AU45063" s="94">
        <v>62</v>
      </c>
    </row>
    <row r="45064" spans="1:47">
      <c r="A45064" s="85" t="s">
        <v>130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1</v>
      </c>
      <c r="G45064" s="89" t="s">
        <v>382</v>
      </c>
      <c r="H45064" s="94">
        <v>2229</v>
      </c>
      <c r="I45064" s="94">
        <v>2170</v>
      </c>
      <c r="J45064" s="94">
        <v>1815</v>
      </c>
      <c r="K45064" s="94">
        <v>-356</v>
      </c>
      <c r="O45064" s="94">
        <v>2170</v>
      </c>
      <c r="P45064" s="94">
        <v>1815</v>
      </c>
      <c r="Q45064" s="94">
        <v>-356</v>
      </c>
      <c r="R45064" s="94">
        <v>1057</v>
      </c>
      <c r="S45064" s="94">
        <v>733</v>
      </c>
      <c r="U45064" s="94">
        <v>0</v>
      </c>
      <c r="W45064" s="94">
        <v>18</v>
      </c>
      <c r="Y45064" s="94">
        <v>0</v>
      </c>
      <c r="AJ45064" s="94">
        <v>1057</v>
      </c>
      <c r="AK45064" s="94">
        <v>733</v>
      </c>
      <c r="AM45064" s="94">
        <v>0</v>
      </c>
      <c r="AO45064" s="94">
        <v>18</v>
      </c>
      <c r="AQ45064" s="94">
        <v>0</v>
      </c>
      <c r="AS45064" s="94">
        <v>60</v>
      </c>
      <c r="AT45064" s="94">
        <v>-479</v>
      </c>
      <c r="AU45064" s="94">
        <v>63</v>
      </c>
    </row>
    <row r="45065" spans="1:47">
      <c r="A45065" s="85" t="s">
        <v>130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1</v>
      </c>
      <c r="G45065" s="89" t="s">
        <v>382</v>
      </c>
      <c r="H45065" s="94">
        <v>2223</v>
      </c>
      <c r="I45065" s="94">
        <v>2153</v>
      </c>
      <c r="J45065" s="94">
        <v>1813</v>
      </c>
      <c r="K45065" s="94">
        <v>-340</v>
      </c>
      <c r="O45065" s="94">
        <v>2153</v>
      </c>
      <c r="P45065" s="94">
        <v>1813</v>
      </c>
      <c r="Q45065" s="94">
        <v>-340</v>
      </c>
      <c r="R45065" s="94">
        <v>1058</v>
      </c>
      <c r="S45065" s="94">
        <v>739</v>
      </c>
      <c r="U45065" s="94">
        <v>0</v>
      </c>
      <c r="W45065" s="94">
        <v>10</v>
      </c>
      <c r="Y45065" s="94">
        <v>0</v>
      </c>
      <c r="AJ45065" s="94">
        <v>1058</v>
      </c>
      <c r="AK45065" s="94">
        <v>739</v>
      </c>
      <c r="AM45065" s="94">
        <v>0</v>
      </c>
      <c r="AO45065" s="94">
        <v>10</v>
      </c>
      <c r="AQ45065" s="94">
        <v>0</v>
      </c>
      <c r="AS45065" s="94">
        <v>62</v>
      </c>
      <c r="AT45065" s="94">
        <v>-465</v>
      </c>
      <c r="AU45065" s="94">
        <v>63</v>
      </c>
    </row>
    <row r="45066" spans="1:47">
      <c r="A45066" s="85" t="s">
        <v>130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1</v>
      </c>
      <c r="G45066" s="89" t="s">
        <v>382</v>
      </c>
      <c r="H45066" s="94">
        <v>2180</v>
      </c>
      <c r="I45066" s="94">
        <v>2130</v>
      </c>
      <c r="J45066" s="94">
        <v>1794</v>
      </c>
      <c r="K45066" s="94">
        <v>-338</v>
      </c>
      <c r="O45066" s="94">
        <v>2130</v>
      </c>
      <c r="P45066" s="94">
        <v>1794</v>
      </c>
      <c r="Q45066" s="94">
        <v>-338</v>
      </c>
      <c r="R45066" s="94">
        <v>1037</v>
      </c>
      <c r="S45066" s="94">
        <v>735</v>
      </c>
      <c r="U45066" s="94">
        <v>0</v>
      </c>
      <c r="W45066" s="94">
        <v>15</v>
      </c>
      <c r="Y45066" s="94">
        <v>0</v>
      </c>
      <c r="AJ45066" s="94">
        <v>1037</v>
      </c>
      <c r="AK45066" s="94">
        <v>735</v>
      </c>
      <c r="AM45066" s="94">
        <v>0</v>
      </c>
      <c r="AO45066" s="94">
        <v>15</v>
      </c>
      <c r="AQ45066" s="94">
        <v>0</v>
      </c>
      <c r="AS45066" s="94">
        <v>66</v>
      </c>
      <c r="AT45066" s="94">
        <v>-474</v>
      </c>
      <c r="AU45066" s="94">
        <v>70</v>
      </c>
    </row>
    <row r="45067" spans="1:47">
      <c r="A45067" s="85" t="s">
        <v>130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1</v>
      </c>
      <c r="G45067" s="89" t="s">
        <v>382</v>
      </c>
      <c r="H45067" s="94">
        <v>2118</v>
      </c>
      <c r="I45067" s="94">
        <v>2109</v>
      </c>
      <c r="J45067" s="94">
        <v>1778</v>
      </c>
      <c r="K45067" s="94">
        <v>-329</v>
      </c>
      <c r="O45067" s="94">
        <v>2109</v>
      </c>
      <c r="P45067" s="94">
        <v>1778</v>
      </c>
      <c r="Q45067" s="94">
        <v>-329</v>
      </c>
      <c r="R45067" s="94">
        <v>1015</v>
      </c>
      <c r="S45067" s="94">
        <v>740</v>
      </c>
      <c r="U45067" s="94">
        <v>0</v>
      </c>
      <c r="W45067" s="94">
        <v>17</v>
      </c>
      <c r="Y45067" s="94">
        <v>0</v>
      </c>
      <c r="AJ45067" s="94">
        <v>1015</v>
      </c>
      <c r="AK45067" s="94">
        <v>740</v>
      </c>
      <c r="AM45067" s="94">
        <v>0</v>
      </c>
      <c r="AO45067" s="94">
        <v>17</v>
      </c>
      <c r="AQ45067" s="94">
        <v>0</v>
      </c>
      <c r="AS45067" s="94">
        <v>66</v>
      </c>
      <c r="AT45067" s="94">
        <v>-465</v>
      </c>
      <c r="AU45067" s="94">
        <v>70</v>
      </c>
    </row>
    <row r="45068" spans="1:47">
      <c r="A45068" s="85" t="s">
        <v>130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1</v>
      </c>
      <c r="G45068" s="89" t="s">
        <v>382</v>
      </c>
      <c r="H45068" s="94">
        <v>2059</v>
      </c>
      <c r="I45068" s="94">
        <v>2033</v>
      </c>
      <c r="J45068" s="94">
        <v>1699</v>
      </c>
      <c r="K45068" s="94">
        <v>-333</v>
      </c>
      <c r="O45068" s="94">
        <v>2033</v>
      </c>
      <c r="P45068" s="94">
        <v>1699</v>
      </c>
      <c r="Q45068" s="94">
        <v>-333</v>
      </c>
      <c r="R45068" s="94">
        <v>941</v>
      </c>
      <c r="S45068" s="94">
        <v>745</v>
      </c>
      <c r="U45068" s="94">
        <v>0</v>
      </c>
      <c r="W45068" s="94">
        <v>6</v>
      </c>
      <c r="Y45068" s="94">
        <v>0</v>
      </c>
      <c r="AJ45068" s="94">
        <v>941</v>
      </c>
      <c r="AK45068" s="94">
        <v>745</v>
      </c>
      <c r="AM45068" s="94">
        <v>0</v>
      </c>
      <c r="AO45068" s="94">
        <v>6</v>
      </c>
      <c r="AQ45068" s="94">
        <v>0</v>
      </c>
      <c r="AS45068" s="94">
        <v>59</v>
      </c>
      <c r="AT45068" s="94">
        <v>-457</v>
      </c>
      <c r="AU45068" s="94">
        <v>65</v>
      </c>
    </row>
    <row r="45069" spans="1:47">
      <c r="A45069" s="85" t="s">
        <v>130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1</v>
      </c>
      <c r="G45069" s="89" t="s">
        <v>382</v>
      </c>
      <c r="H45069" s="94">
        <v>1971</v>
      </c>
      <c r="I45069" s="94">
        <v>1913</v>
      </c>
      <c r="J45069" s="94">
        <v>1615</v>
      </c>
      <c r="K45069" s="94">
        <v>-298</v>
      </c>
      <c r="O45069" s="94">
        <v>1913</v>
      </c>
      <c r="P45069" s="94">
        <v>1615</v>
      </c>
      <c r="Q45069" s="94">
        <v>-298</v>
      </c>
      <c r="R45069" s="94">
        <v>863</v>
      </c>
      <c r="S45069" s="94">
        <v>746</v>
      </c>
      <c r="U45069" s="94">
        <v>0</v>
      </c>
      <c r="W45069" s="94">
        <v>0</v>
      </c>
      <c r="Y45069" s="94">
        <v>0</v>
      </c>
      <c r="AJ45069" s="94">
        <v>863</v>
      </c>
      <c r="AK45069" s="94">
        <v>746</v>
      </c>
      <c r="AM45069" s="94">
        <v>0</v>
      </c>
      <c r="AO45069" s="94">
        <v>0</v>
      </c>
      <c r="AQ45069" s="94">
        <v>0</v>
      </c>
      <c r="AS45069" s="94">
        <v>57</v>
      </c>
      <c r="AT45069" s="94">
        <v>-412</v>
      </c>
      <c r="AU45069" s="94">
        <v>57</v>
      </c>
    </row>
    <row r="45070" spans="1:47">
      <c r="A45070" s="85" t="s">
        <v>130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1</v>
      </c>
      <c r="G45070" s="89" t="s">
        <v>382</v>
      </c>
      <c r="H45070" s="94">
        <v>1897</v>
      </c>
      <c r="I45070" s="94">
        <v>1842</v>
      </c>
      <c r="J45070" s="94">
        <v>1509</v>
      </c>
      <c r="K45070" s="94">
        <v>-329</v>
      </c>
      <c r="O45070" s="94">
        <v>1842</v>
      </c>
      <c r="P45070" s="94">
        <v>1509</v>
      </c>
      <c r="Q45070" s="94">
        <v>-329</v>
      </c>
      <c r="R45070" s="94">
        <v>893</v>
      </c>
      <c r="S45070" s="94">
        <v>610</v>
      </c>
      <c r="U45070" s="94">
        <v>0</v>
      </c>
      <c r="W45070" s="94">
        <v>0</v>
      </c>
      <c r="Y45070" s="94">
        <v>0</v>
      </c>
      <c r="AJ45070" s="94">
        <v>893</v>
      </c>
      <c r="AK45070" s="94">
        <v>610</v>
      </c>
      <c r="AM45070" s="94">
        <v>0</v>
      </c>
      <c r="AO45070" s="94">
        <v>0</v>
      </c>
      <c r="AQ45070" s="94">
        <v>0</v>
      </c>
      <c r="AS45070" s="94">
        <v>55</v>
      </c>
      <c r="AT45070" s="94">
        <v>-424</v>
      </c>
      <c r="AU45070" s="94">
        <v>40</v>
      </c>
    </row>
    <row r="45071" spans="1:47">
      <c r="A45071" s="85" t="s">
        <v>130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1</v>
      </c>
      <c r="G45071" s="89" t="s">
        <v>382</v>
      </c>
      <c r="H45071" s="94">
        <v>1837</v>
      </c>
      <c r="I45071" s="94">
        <v>1750</v>
      </c>
      <c r="J45071" s="94">
        <v>1444</v>
      </c>
      <c r="K45071" s="94">
        <v>-303</v>
      </c>
      <c r="O45071" s="94">
        <v>1750</v>
      </c>
      <c r="P45071" s="94">
        <v>1444</v>
      </c>
      <c r="Q45071" s="94">
        <v>-303</v>
      </c>
      <c r="R45071" s="94">
        <v>840</v>
      </c>
      <c r="S45071" s="94">
        <v>597</v>
      </c>
      <c r="U45071" s="94">
        <v>0</v>
      </c>
      <c r="W45071" s="94">
        <v>0</v>
      </c>
      <c r="Y45071" s="94">
        <v>0</v>
      </c>
      <c r="AJ45071" s="94">
        <v>840</v>
      </c>
      <c r="AK45071" s="94">
        <v>597</v>
      </c>
      <c r="AM45071" s="94">
        <v>0</v>
      </c>
      <c r="AO45071" s="94">
        <v>0</v>
      </c>
      <c r="AQ45071" s="94">
        <v>0</v>
      </c>
      <c r="AS45071" s="94">
        <v>48</v>
      </c>
      <c r="AT45071" s="94">
        <v>-393</v>
      </c>
      <c r="AU45071" s="94">
        <v>42</v>
      </c>
    </row>
    <row r="45072" spans="1:47">
      <c r="A45072" s="85" t="s">
        <v>130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1</v>
      </c>
      <c r="G45072" s="89" t="s">
        <v>382</v>
      </c>
      <c r="H45072" s="94">
        <v>1715</v>
      </c>
      <c r="I45072" s="94">
        <v>1613</v>
      </c>
      <c r="J45072" s="94">
        <v>1313</v>
      </c>
      <c r="K45072" s="94">
        <v>-298</v>
      </c>
      <c r="O45072" s="94">
        <v>1613</v>
      </c>
      <c r="P45072" s="94">
        <v>1313</v>
      </c>
      <c r="Q45072" s="94">
        <v>-298</v>
      </c>
      <c r="R45072" s="94">
        <v>709</v>
      </c>
      <c r="S45072" s="94">
        <v>599</v>
      </c>
      <c r="U45072" s="94">
        <v>0</v>
      </c>
      <c r="W45072" s="94">
        <v>0</v>
      </c>
      <c r="Y45072" s="94">
        <v>0</v>
      </c>
      <c r="AJ45072" s="94">
        <v>709</v>
      </c>
      <c r="AK45072" s="94">
        <v>599</v>
      </c>
      <c r="AM45072" s="94">
        <v>0</v>
      </c>
      <c r="AO45072" s="94">
        <v>0</v>
      </c>
      <c r="AQ45072" s="94">
        <v>0</v>
      </c>
      <c r="AS45072" s="94">
        <v>38</v>
      </c>
      <c r="AT45072" s="94">
        <v>-361</v>
      </c>
      <c r="AU45072" s="94">
        <v>25</v>
      </c>
    </row>
    <row r="45073" spans="1:47">
      <c r="A45073" s="85" t="s">
        <v>130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1</v>
      </c>
      <c r="G45073" s="89" t="s">
        <v>382</v>
      </c>
      <c r="H45073" s="94">
        <v>1582</v>
      </c>
      <c r="I45073" s="94">
        <v>1480</v>
      </c>
      <c r="J45073" s="94">
        <v>1297</v>
      </c>
      <c r="K45073" s="94">
        <v>-178</v>
      </c>
      <c r="O45073" s="94">
        <v>1480</v>
      </c>
      <c r="P45073" s="94">
        <v>1297</v>
      </c>
      <c r="Q45073" s="94">
        <v>-178</v>
      </c>
      <c r="R45073" s="94">
        <v>692</v>
      </c>
      <c r="S45073" s="94">
        <v>599</v>
      </c>
      <c r="U45073" s="94">
        <v>0</v>
      </c>
      <c r="W45073" s="94">
        <v>0</v>
      </c>
      <c r="Y45073" s="94">
        <v>0</v>
      </c>
      <c r="AJ45073" s="94">
        <v>692</v>
      </c>
      <c r="AK45073" s="94">
        <v>599</v>
      </c>
      <c r="AM45073" s="94">
        <v>0</v>
      </c>
      <c r="AO45073" s="94">
        <v>0</v>
      </c>
      <c r="AQ45073" s="94">
        <v>0</v>
      </c>
      <c r="AS45073" s="94">
        <v>33</v>
      </c>
      <c r="AT45073" s="94">
        <v>-232</v>
      </c>
      <c r="AU45073" s="94">
        <v>21</v>
      </c>
    </row>
    <row r="45074" spans="1:47">
      <c r="A45074" s="85" t="s">
        <v>130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1</v>
      </c>
      <c r="G45074" s="89" t="s">
        <v>382</v>
      </c>
      <c r="H45074" s="94">
        <v>1441</v>
      </c>
      <c r="I45074" s="94">
        <v>1350</v>
      </c>
      <c r="J45074" s="94">
        <v>1219</v>
      </c>
      <c r="K45074" s="94">
        <v>-129</v>
      </c>
      <c r="O45074" s="94">
        <v>1350</v>
      </c>
      <c r="P45074" s="94">
        <v>1219</v>
      </c>
      <c r="Q45074" s="94">
        <v>-129</v>
      </c>
      <c r="R45074" s="94">
        <v>642</v>
      </c>
      <c r="S45074" s="94">
        <v>571</v>
      </c>
      <c r="U45074" s="94">
        <v>0</v>
      </c>
      <c r="W45074" s="94">
        <v>0</v>
      </c>
      <c r="Y45074" s="94">
        <v>0</v>
      </c>
      <c r="AJ45074" s="94">
        <v>642</v>
      </c>
      <c r="AK45074" s="94">
        <v>571</v>
      </c>
      <c r="AM45074" s="94">
        <v>0</v>
      </c>
      <c r="AO45074" s="94">
        <v>0</v>
      </c>
      <c r="AQ45074" s="94">
        <v>0</v>
      </c>
      <c r="AS45074" s="94">
        <v>26</v>
      </c>
      <c r="AT45074" s="94">
        <v>-165</v>
      </c>
      <c r="AU45074" s="94">
        <v>10</v>
      </c>
    </row>
    <row r="45075" spans="1:47">
      <c r="A45075" s="85" t="s">
        <v>130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1</v>
      </c>
      <c r="G45075" s="89" t="s">
        <v>382</v>
      </c>
      <c r="H45075" s="94">
        <v>1350</v>
      </c>
      <c r="I45075" s="94">
        <v>1275</v>
      </c>
      <c r="J45075" s="94">
        <v>1097</v>
      </c>
      <c r="K45075" s="94">
        <v>-174</v>
      </c>
      <c r="O45075" s="94">
        <v>1275</v>
      </c>
      <c r="P45075" s="94">
        <v>1097</v>
      </c>
      <c r="Q45075" s="94">
        <v>-174</v>
      </c>
      <c r="R45075" s="94">
        <v>492</v>
      </c>
      <c r="S45075" s="94">
        <v>599</v>
      </c>
      <c r="U45075" s="94">
        <v>0</v>
      </c>
      <c r="W45075" s="94">
        <v>0</v>
      </c>
      <c r="Y45075" s="94">
        <v>0</v>
      </c>
      <c r="AJ45075" s="94">
        <v>492</v>
      </c>
      <c r="AK45075" s="94">
        <v>599</v>
      </c>
      <c r="AM45075" s="94">
        <v>0</v>
      </c>
      <c r="AO45075" s="94">
        <v>0</v>
      </c>
      <c r="AQ45075" s="94">
        <v>0</v>
      </c>
      <c r="AS45075" s="94">
        <v>21</v>
      </c>
      <c r="AT45075" s="94">
        <v>-204</v>
      </c>
      <c r="AU45075" s="94">
        <v>9</v>
      </c>
    </row>
    <row r="45076" spans="1:47">
      <c r="A45076" s="85" t="s">
        <v>130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1</v>
      </c>
      <c r="G45076" s="89" t="s">
        <v>382</v>
      </c>
      <c r="H45076" s="94">
        <v>1282</v>
      </c>
      <c r="I45076" s="94">
        <v>1224</v>
      </c>
      <c r="J45076" s="94">
        <v>1048</v>
      </c>
      <c r="K45076" s="94">
        <v>-171</v>
      </c>
      <c r="O45076" s="94">
        <v>1224</v>
      </c>
      <c r="P45076" s="94">
        <v>1048</v>
      </c>
      <c r="Q45076" s="94">
        <v>-171</v>
      </c>
      <c r="R45076" s="94">
        <v>443</v>
      </c>
      <c r="S45076" s="94">
        <v>600</v>
      </c>
      <c r="U45076" s="94">
        <v>0</v>
      </c>
      <c r="W45076" s="94">
        <v>0</v>
      </c>
      <c r="Y45076" s="94">
        <v>0</v>
      </c>
      <c r="AJ45076" s="94">
        <v>443</v>
      </c>
      <c r="AK45076" s="94">
        <v>600</v>
      </c>
      <c r="AM45076" s="94">
        <v>0</v>
      </c>
      <c r="AO45076" s="94">
        <v>0</v>
      </c>
      <c r="AQ45076" s="94">
        <v>0</v>
      </c>
      <c r="AS45076" s="94">
        <v>19</v>
      </c>
      <c r="AT45076" s="94">
        <v>-200</v>
      </c>
      <c r="AU45076" s="94">
        <v>10</v>
      </c>
    </row>
    <row r="45077" spans="1:47">
      <c r="A45077" s="85" t="s">
        <v>130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1</v>
      </c>
      <c r="G45077" s="89" t="s">
        <v>382</v>
      </c>
      <c r="H45077" s="94">
        <v>1248</v>
      </c>
      <c r="I45077" s="94">
        <v>1189</v>
      </c>
      <c r="J45077" s="94">
        <v>1012</v>
      </c>
      <c r="K45077" s="94">
        <v>-174</v>
      </c>
      <c r="O45077" s="94">
        <v>1189</v>
      </c>
      <c r="P45077" s="94">
        <v>1012</v>
      </c>
      <c r="Q45077" s="94">
        <v>-174</v>
      </c>
      <c r="R45077" s="94">
        <v>406</v>
      </c>
      <c r="S45077" s="94">
        <v>600</v>
      </c>
      <c r="U45077" s="94">
        <v>0</v>
      </c>
      <c r="W45077" s="94">
        <v>0</v>
      </c>
      <c r="Y45077" s="94">
        <v>0</v>
      </c>
      <c r="AJ45077" s="94">
        <v>406</v>
      </c>
      <c r="AK45077" s="94">
        <v>600</v>
      </c>
      <c r="AM45077" s="94">
        <v>0</v>
      </c>
      <c r="AO45077" s="94">
        <v>0</v>
      </c>
      <c r="AQ45077" s="94">
        <v>0</v>
      </c>
      <c r="AS45077" s="94">
        <v>17</v>
      </c>
      <c r="AT45077" s="94">
        <v>-201</v>
      </c>
      <c r="AU45077" s="94">
        <v>10</v>
      </c>
    </row>
    <row r="45078" spans="1:47">
      <c r="A45078" s="85" t="s">
        <v>130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1</v>
      </c>
      <c r="G45078" s="89" t="s">
        <v>382</v>
      </c>
      <c r="H45078" s="94">
        <v>1265</v>
      </c>
      <c r="I45078" s="94">
        <v>1202</v>
      </c>
      <c r="J45078" s="94">
        <v>1017</v>
      </c>
      <c r="K45078" s="94">
        <v>-181</v>
      </c>
      <c r="O45078" s="94">
        <v>1202</v>
      </c>
      <c r="P45078" s="94">
        <v>1017</v>
      </c>
      <c r="Q45078" s="94">
        <v>-181</v>
      </c>
      <c r="R45078" s="94">
        <v>411</v>
      </c>
      <c r="S45078" s="94">
        <v>601</v>
      </c>
      <c r="U45078" s="94">
        <v>0</v>
      </c>
      <c r="W45078" s="94">
        <v>0</v>
      </c>
      <c r="Y45078" s="94">
        <v>0</v>
      </c>
      <c r="AJ45078" s="94">
        <v>411</v>
      </c>
      <c r="AK45078" s="94">
        <v>601</v>
      </c>
      <c r="AM45078" s="94">
        <v>0</v>
      </c>
      <c r="AO45078" s="94">
        <v>0</v>
      </c>
      <c r="AQ45078" s="94">
        <v>0</v>
      </c>
      <c r="AS45078" s="94">
        <v>18</v>
      </c>
      <c r="AT45078" s="94">
        <v>-210</v>
      </c>
      <c r="AU45078" s="94">
        <v>11</v>
      </c>
    </row>
    <row r="45079" spans="1:47">
      <c r="A45079" s="85" t="s">
        <v>130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1</v>
      </c>
      <c r="G45079" s="89" t="s">
        <v>382</v>
      </c>
      <c r="H45079" s="94">
        <v>1337</v>
      </c>
      <c r="I45079" s="94">
        <v>1256</v>
      </c>
      <c r="J45079" s="94">
        <v>1071</v>
      </c>
      <c r="K45079" s="94">
        <v>-181</v>
      </c>
      <c r="O45079" s="94">
        <v>1256</v>
      </c>
      <c r="P45079" s="94">
        <v>1071</v>
      </c>
      <c r="Q45079" s="94">
        <v>-181</v>
      </c>
      <c r="R45079" s="94">
        <v>464</v>
      </c>
      <c r="S45079" s="94">
        <v>602</v>
      </c>
      <c r="U45079" s="94">
        <v>0</v>
      </c>
      <c r="W45079" s="94">
        <v>0</v>
      </c>
      <c r="Y45079" s="94">
        <v>0</v>
      </c>
      <c r="AJ45079" s="94">
        <v>464</v>
      </c>
      <c r="AK45079" s="94">
        <v>602</v>
      </c>
      <c r="AM45079" s="94">
        <v>0</v>
      </c>
      <c r="AO45079" s="94">
        <v>0</v>
      </c>
      <c r="AQ45079" s="94">
        <v>0</v>
      </c>
      <c r="AS45079" s="94">
        <v>19</v>
      </c>
      <c r="AT45079" s="94">
        <v>-216</v>
      </c>
      <c r="AU45079" s="94">
        <v>16</v>
      </c>
    </row>
    <row r="45080" spans="1:47">
      <c r="A45080" s="85" t="s">
        <v>130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1</v>
      </c>
      <c r="G45080" s="89" t="s">
        <v>382</v>
      </c>
      <c r="H45080" s="94">
        <v>1429</v>
      </c>
      <c r="I45080" s="94">
        <v>1353</v>
      </c>
      <c r="J45080" s="94">
        <v>1170</v>
      </c>
      <c r="K45080" s="94">
        <v>-180</v>
      </c>
      <c r="O45080" s="94">
        <v>1353</v>
      </c>
      <c r="P45080" s="94">
        <v>1170</v>
      </c>
      <c r="Q45080" s="94">
        <v>-180</v>
      </c>
      <c r="R45080" s="94">
        <v>563</v>
      </c>
      <c r="S45080" s="94">
        <v>601</v>
      </c>
      <c r="U45080" s="94">
        <v>0</v>
      </c>
      <c r="W45080" s="94">
        <v>0</v>
      </c>
      <c r="Y45080" s="94">
        <v>0</v>
      </c>
      <c r="AJ45080" s="94">
        <v>563</v>
      </c>
      <c r="AK45080" s="94">
        <v>601</v>
      </c>
      <c r="AM45080" s="94">
        <v>0</v>
      </c>
      <c r="AO45080" s="94">
        <v>0</v>
      </c>
      <c r="AQ45080" s="94">
        <v>0</v>
      </c>
      <c r="AS45080" s="94">
        <v>21</v>
      </c>
      <c r="AT45080" s="94">
        <v>-212</v>
      </c>
      <c r="AU45080" s="94">
        <v>11</v>
      </c>
    </row>
    <row r="45081" spans="1:47">
      <c r="A45081" s="85" t="s">
        <v>130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1</v>
      </c>
      <c r="G45081" s="89" t="s">
        <v>382</v>
      </c>
      <c r="H45081" s="94">
        <v>1507</v>
      </c>
      <c r="I45081" s="94">
        <v>1420</v>
      </c>
      <c r="J45081" s="94">
        <v>1158</v>
      </c>
      <c r="K45081" s="94">
        <v>-259</v>
      </c>
      <c r="O45081" s="94">
        <v>1420</v>
      </c>
      <c r="P45081" s="94">
        <v>1158</v>
      </c>
      <c r="Q45081" s="94">
        <v>-259</v>
      </c>
      <c r="R45081" s="94">
        <v>566</v>
      </c>
      <c r="S45081" s="94">
        <v>585</v>
      </c>
      <c r="U45081" s="94">
        <v>0</v>
      </c>
      <c r="W45081" s="94">
        <v>1</v>
      </c>
      <c r="Y45081" s="94">
        <v>0</v>
      </c>
      <c r="AJ45081" s="94">
        <v>566</v>
      </c>
      <c r="AK45081" s="94">
        <v>585</v>
      </c>
      <c r="AM45081" s="94">
        <v>0</v>
      </c>
      <c r="AO45081" s="94">
        <v>1</v>
      </c>
      <c r="AQ45081" s="94">
        <v>0</v>
      </c>
      <c r="AS45081" s="94">
        <v>23</v>
      </c>
      <c r="AT45081" s="94">
        <v>-295</v>
      </c>
      <c r="AU45081" s="94">
        <v>13</v>
      </c>
    </row>
    <row r="45082" spans="1:47">
      <c r="A45082" s="85" t="s">
        <v>130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1</v>
      </c>
      <c r="G45082" s="89" t="s">
        <v>382</v>
      </c>
      <c r="H45082" s="94">
        <v>1610</v>
      </c>
      <c r="I45082" s="94">
        <v>1511</v>
      </c>
      <c r="J45082" s="94">
        <v>1237</v>
      </c>
      <c r="K45082" s="94">
        <v>-270</v>
      </c>
      <c r="O45082" s="94">
        <v>1511</v>
      </c>
      <c r="P45082" s="94">
        <v>1237</v>
      </c>
      <c r="Q45082" s="94">
        <v>-270</v>
      </c>
      <c r="R45082" s="94">
        <v>621</v>
      </c>
      <c r="S45082" s="94">
        <v>601</v>
      </c>
      <c r="U45082" s="94">
        <v>0</v>
      </c>
      <c r="W45082" s="94">
        <v>10</v>
      </c>
      <c r="Y45082" s="94">
        <v>0</v>
      </c>
      <c r="AJ45082" s="94">
        <v>621</v>
      </c>
      <c r="AK45082" s="94">
        <v>601</v>
      </c>
      <c r="AM45082" s="94">
        <v>0</v>
      </c>
      <c r="AO45082" s="94">
        <v>10</v>
      </c>
      <c r="AQ45082" s="94">
        <v>0</v>
      </c>
      <c r="AS45082" s="94">
        <v>30</v>
      </c>
      <c r="AT45082" s="94">
        <v>-321</v>
      </c>
      <c r="AU45082" s="94">
        <v>21</v>
      </c>
    </row>
    <row r="45083" spans="1:47">
      <c r="A45083" s="85" t="s">
        <v>130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1</v>
      </c>
      <c r="G45083" s="89" t="s">
        <v>382</v>
      </c>
      <c r="H45083" s="94">
        <v>1720</v>
      </c>
      <c r="I45083" s="94">
        <v>1629</v>
      </c>
      <c r="J45083" s="94">
        <v>1364</v>
      </c>
      <c r="K45083" s="94">
        <v>-264</v>
      </c>
      <c r="O45083" s="94">
        <v>1629</v>
      </c>
      <c r="P45083" s="94">
        <v>1364</v>
      </c>
      <c r="Q45083" s="94">
        <v>-264</v>
      </c>
      <c r="R45083" s="94">
        <v>744</v>
      </c>
      <c r="S45083" s="94">
        <v>598</v>
      </c>
      <c r="U45083" s="94">
        <v>0</v>
      </c>
      <c r="W45083" s="94">
        <v>16</v>
      </c>
      <c r="Y45083" s="94">
        <v>0</v>
      </c>
      <c r="AJ45083" s="94">
        <v>744</v>
      </c>
      <c r="AK45083" s="94">
        <v>598</v>
      </c>
      <c r="AM45083" s="94">
        <v>0</v>
      </c>
      <c r="AO45083" s="94">
        <v>16</v>
      </c>
      <c r="AQ45083" s="94">
        <v>0</v>
      </c>
      <c r="AS45083" s="94">
        <v>40</v>
      </c>
      <c r="AT45083" s="94">
        <v>-335</v>
      </c>
      <c r="AU45083" s="94">
        <v>31</v>
      </c>
    </row>
    <row r="45084" spans="1:47">
      <c r="A45084" s="85" t="s">
        <v>130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1</v>
      </c>
      <c r="G45084" s="89" t="s">
        <v>382</v>
      </c>
      <c r="H45084" s="94">
        <v>1843</v>
      </c>
      <c r="I45084" s="94">
        <v>1736</v>
      </c>
      <c r="J45084" s="94">
        <v>1460</v>
      </c>
      <c r="K45084" s="94">
        <v>-274</v>
      </c>
      <c r="O45084" s="94">
        <v>1736</v>
      </c>
      <c r="P45084" s="94">
        <v>1460</v>
      </c>
      <c r="Q45084" s="94">
        <v>-274</v>
      </c>
      <c r="R45084" s="94">
        <v>835</v>
      </c>
      <c r="S45084" s="94">
        <v>595</v>
      </c>
      <c r="U45084" s="94">
        <v>0</v>
      </c>
      <c r="W45084" s="94">
        <v>23</v>
      </c>
      <c r="Y45084" s="94">
        <v>0</v>
      </c>
      <c r="AJ45084" s="94">
        <v>835</v>
      </c>
      <c r="AK45084" s="94">
        <v>595</v>
      </c>
      <c r="AM45084" s="94">
        <v>0</v>
      </c>
      <c r="AO45084" s="94">
        <v>23</v>
      </c>
      <c r="AQ45084" s="94">
        <v>0</v>
      </c>
      <c r="AS45084" s="94">
        <v>47</v>
      </c>
      <c r="AT45084" s="94">
        <v>-363</v>
      </c>
      <c r="AU45084" s="94">
        <v>42</v>
      </c>
    </row>
    <row r="45085" spans="1:47">
      <c r="A45085" s="85" t="s">
        <v>130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1</v>
      </c>
      <c r="G45085" s="89" t="s">
        <v>382</v>
      </c>
      <c r="H45085" s="94">
        <v>1945</v>
      </c>
      <c r="I45085" s="94">
        <v>1867</v>
      </c>
      <c r="J45085" s="94">
        <v>1561</v>
      </c>
      <c r="K45085" s="94">
        <v>-305</v>
      </c>
      <c r="O45085" s="94">
        <v>1867</v>
      </c>
      <c r="P45085" s="94">
        <v>1561</v>
      </c>
      <c r="Q45085" s="94">
        <v>-305</v>
      </c>
      <c r="R45085" s="94">
        <v>944</v>
      </c>
      <c r="S45085" s="94">
        <v>593</v>
      </c>
      <c r="U45085" s="94">
        <v>0</v>
      </c>
      <c r="W45085" s="94">
        <v>19</v>
      </c>
      <c r="Y45085" s="94">
        <v>0</v>
      </c>
      <c r="AJ45085" s="94">
        <v>944</v>
      </c>
      <c r="AK45085" s="94">
        <v>593</v>
      </c>
      <c r="AM45085" s="94">
        <v>0</v>
      </c>
      <c r="AO45085" s="94">
        <v>19</v>
      </c>
      <c r="AQ45085" s="94">
        <v>0</v>
      </c>
      <c r="AS45085" s="94">
        <v>53</v>
      </c>
      <c r="AT45085" s="94">
        <v>-412</v>
      </c>
      <c r="AU45085" s="94">
        <v>54</v>
      </c>
    </row>
    <row r="45086" spans="1:47">
      <c r="A45086" s="85" t="s">
        <v>130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1</v>
      </c>
      <c r="G45086" s="89" t="s">
        <v>382</v>
      </c>
      <c r="H45086" s="94">
        <v>2033</v>
      </c>
      <c r="I45086" s="94">
        <v>1995</v>
      </c>
      <c r="J45086" s="94">
        <v>1657</v>
      </c>
      <c r="K45086" s="94">
        <v>-338</v>
      </c>
      <c r="O45086" s="94">
        <v>1995</v>
      </c>
      <c r="P45086" s="94">
        <v>1657</v>
      </c>
      <c r="Q45086" s="94">
        <v>-338</v>
      </c>
      <c r="R45086" s="94">
        <v>978</v>
      </c>
      <c r="S45086" s="94">
        <v>649</v>
      </c>
      <c r="U45086" s="94">
        <v>0</v>
      </c>
      <c r="W45086" s="94">
        <v>24</v>
      </c>
      <c r="Y45086" s="94">
        <v>0</v>
      </c>
      <c r="AJ45086" s="94">
        <v>978</v>
      </c>
      <c r="AK45086" s="94">
        <v>649</v>
      </c>
      <c r="AM45086" s="94">
        <v>0</v>
      </c>
      <c r="AO45086" s="94">
        <v>24</v>
      </c>
      <c r="AQ45086" s="94">
        <v>0</v>
      </c>
      <c r="AS45086" s="94">
        <v>57</v>
      </c>
      <c r="AT45086" s="94">
        <v>-456</v>
      </c>
      <c r="AU45086" s="94">
        <v>61</v>
      </c>
    </row>
    <row r="45087" spans="1:47">
      <c r="A45087" s="85" t="s">
        <v>130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1</v>
      </c>
      <c r="G45087" s="89" t="s">
        <v>382</v>
      </c>
      <c r="H45087" s="94">
        <v>2079</v>
      </c>
      <c r="I45087" s="94">
        <v>2134</v>
      </c>
      <c r="J45087" s="94">
        <v>1789</v>
      </c>
      <c r="K45087" s="94">
        <v>-348</v>
      </c>
      <c r="O45087" s="94">
        <v>2134</v>
      </c>
      <c r="P45087" s="94">
        <v>1789</v>
      </c>
      <c r="Q45087" s="94">
        <v>-348</v>
      </c>
      <c r="R45087" s="94">
        <v>1015</v>
      </c>
      <c r="S45087" s="94">
        <v>741</v>
      </c>
      <c r="U45087" s="94">
        <v>0</v>
      </c>
      <c r="W45087" s="94">
        <v>27</v>
      </c>
      <c r="Y45087" s="94">
        <v>0</v>
      </c>
      <c r="AJ45087" s="94">
        <v>1015</v>
      </c>
      <c r="AK45087" s="94">
        <v>741</v>
      </c>
      <c r="AM45087" s="94">
        <v>0</v>
      </c>
      <c r="AO45087" s="94">
        <v>27</v>
      </c>
      <c r="AQ45087" s="94">
        <v>0</v>
      </c>
      <c r="AS45087" s="94">
        <v>64</v>
      </c>
      <c r="AT45087" s="94">
        <v>-481</v>
      </c>
      <c r="AU45087" s="94">
        <v>69</v>
      </c>
    </row>
    <row r="45088" spans="1:47">
      <c r="A45088" s="85" t="s">
        <v>130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1</v>
      </c>
      <c r="G45088" s="89" t="s">
        <v>382</v>
      </c>
      <c r="H45088" s="94">
        <v>2113</v>
      </c>
      <c r="I45088" s="94">
        <v>2212</v>
      </c>
      <c r="J45088" s="94">
        <v>1837</v>
      </c>
      <c r="K45088" s="94">
        <v>-372</v>
      </c>
      <c r="O45088" s="94">
        <v>2212</v>
      </c>
      <c r="P45088" s="94">
        <v>1837</v>
      </c>
      <c r="Q45088" s="94">
        <v>-372</v>
      </c>
      <c r="R45088" s="94">
        <v>1076</v>
      </c>
      <c r="S45088" s="94">
        <v>735</v>
      </c>
      <c r="U45088" s="94">
        <v>0</v>
      </c>
      <c r="W45088" s="94">
        <v>20</v>
      </c>
      <c r="Y45088" s="94">
        <v>0</v>
      </c>
      <c r="AJ45088" s="94">
        <v>1076</v>
      </c>
      <c r="AK45088" s="94">
        <v>735</v>
      </c>
      <c r="AM45088" s="94">
        <v>0</v>
      </c>
      <c r="AO45088" s="94">
        <v>20</v>
      </c>
      <c r="AQ45088" s="94">
        <v>0</v>
      </c>
      <c r="AS45088" s="94">
        <v>70</v>
      </c>
      <c r="AT45088" s="94">
        <v>-519</v>
      </c>
      <c r="AU45088" s="94">
        <v>77</v>
      </c>
    </row>
    <row r="45089" spans="1:47">
      <c r="A45089" s="85" t="s">
        <v>130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1</v>
      </c>
      <c r="G45089" s="89" t="s">
        <v>382</v>
      </c>
      <c r="H45089" s="94">
        <v>2138</v>
      </c>
      <c r="I45089" s="94">
        <v>2175</v>
      </c>
      <c r="J45089" s="94">
        <v>1823</v>
      </c>
      <c r="K45089" s="94">
        <v>-353</v>
      </c>
      <c r="O45089" s="94">
        <v>2175</v>
      </c>
      <c r="P45089" s="94">
        <v>1823</v>
      </c>
      <c r="Q45089" s="94">
        <v>-353</v>
      </c>
      <c r="R45089" s="94">
        <v>1066</v>
      </c>
      <c r="S45089" s="94">
        <v>745</v>
      </c>
      <c r="U45089" s="94">
        <v>0</v>
      </c>
      <c r="W45089" s="94">
        <v>7</v>
      </c>
      <c r="Y45089" s="94">
        <v>0</v>
      </c>
      <c r="AJ45089" s="94">
        <v>1066</v>
      </c>
      <c r="AK45089" s="94">
        <v>745</v>
      </c>
      <c r="AM45089" s="94">
        <v>0</v>
      </c>
      <c r="AO45089" s="94">
        <v>7</v>
      </c>
      <c r="AQ45089" s="94">
        <v>0</v>
      </c>
      <c r="AS45089" s="94">
        <v>69</v>
      </c>
      <c r="AT45089" s="94">
        <v>-499</v>
      </c>
      <c r="AU45089" s="94">
        <v>77</v>
      </c>
    </row>
    <row r="45090" spans="1:47">
      <c r="A45090" s="85" t="s">
        <v>130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1</v>
      </c>
      <c r="G45090" s="89" t="s">
        <v>382</v>
      </c>
      <c r="H45090" s="94">
        <v>2088</v>
      </c>
      <c r="I45090" s="94">
        <v>2073</v>
      </c>
      <c r="J45090" s="94">
        <v>1749</v>
      </c>
      <c r="K45090" s="94">
        <v>-323</v>
      </c>
      <c r="O45090" s="94">
        <v>2073</v>
      </c>
      <c r="P45090" s="94">
        <v>1749</v>
      </c>
      <c r="Q45090" s="94">
        <v>-323</v>
      </c>
      <c r="R45090" s="94">
        <v>988</v>
      </c>
      <c r="S45090" s="94">
        <v>751</v>
      </c>
      <c r="U45090" s="94">
        <v>0</v>
      </c>
      <c r="W45090" s="94">
        <v>4</v>
      </c>
      <c r="Y45090" s="94">
        <v>0</v>
      </c>
      <c r="AJ45090" s="94">
        <v>988</v>
      </c>
      <c r="AK45090" s="94">
        <v>751</v>
      </c>
      <c r="AM45090" s="94">
        <v>0</v>
      </c>
      <c r="AO45090" s="94">
        <v>4</v>
      </c>
      <c r="AQ45090" s="94">
        <v>0</v>
      </c>
      <c r="AS45090" s="94">
        <v>67</v>
      </c>
      <c r="AT45090" s="94">
        <v>-459</v>
      </c>
      <c r="AU45090" s="94">
        <v>69</v>
      </c>
    </row>
    <row r="45091" spans="1:47">
      <c r="A45091" s="85" t="s">
        <v>130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1</v>
      </c>
      <c r="G45091" s="89" t="s">
        <v>382</v>
      </c>
      <c r="H45091" s="94">
        <v>2045</v>
      </c>
      <c r="I45091" s="94">
        <v>1984</v>
      </c>
      <c r="J45091" s="94">
        <v>1641</v>
      </c>
      <c r="K45091" s="94">
        <v>-341</v>
      </c>
      <c r="O45091" s="94">
        <v>1984</v>
      </c>
      <c r="P45091" s="94">
        <v>1641</v>
      </c>
      <c r="Q45091" s="94">
        <v>-341</v>
      </c>
      <c r="R45091" s="94">
        <v>927</v>
      </c>
      <c r="S45091" s="94">
        <v>705</v>
      </c>
      <c r="U45091" s="94">
        <v>0</v>
      </c>
      <c r="W45091" s="94">
        <v>4</v>
      </c>
      <c r="Y45091" s="94">
        <v>0</v>
      </c>
      <c r="AJ45091" s="94">
        <v>927</v>
      </c>
      <c r="AK45091" s="94">
        <v>705</v>
      </c>
      <c r="AM45091" s="94">
        <v>0</v>
      </c>
      <c r="AO45091" s="94">
        <v>4</v>
      </c>
      <c r="AQ45091" s="94">
        <v>0</v>
      </c>
      <c r="AS45091" s="94">
        <v>62</v>
      </c>
      <c r="AT45091" s="94">
        <v>-457</v>
      </c>
      <c r="AU45091" s="94">
        <v>54</v>
      </c>
    </row>
    <row r="45092" spans="1:47">
      <c r="A45092" s="85" t="s">
        <v>130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1</v>
      </c>
      <c r="G45092" s="89" t="s">
        <v>382</v>
      </c>
      <c r="H45092" s="94">
        <v>1986</v>
      </c>
      <c r="I45092" s="94">
        <v>1903</v>
      </c>
      <c r="J45092" s="94">
        <v>1574</v>
      </c>
      <c r="K45092" s="94">
        <v>-328</v>
      </c>
      <c r="O45092" s="94">
        <v>1903</v>
      </c>
      <c r="P45092" s="94">
        <v>1574</v>
      </c>
      <c r="Q45092" s="94">
        <v>-328</v>
      </c>
      <c r="R45092" s="94">
        <v>971</v>
      </c>
      <c r="S45092" s="94">
        <v>595</v>
      </c>
      <c r="U45092" s="94">
        <v>0</v>
      </c>
      <c r="W45092" s="94">
        <v>3</v>
      </c>
      <c r="Y45092" s="94">
        <v>0</v>
      </c>
      <c r="AJ45092" s="94">
        <v>971</v>
      </c>
      <c r="AK45092" s="94">
        <v>595</v>
      </c>
      <c r="AM45092" s="94">
        <v>0</v>
      </c>
      <c r="AO45092" s="94">
        <v>3</v>
      </c>
      <c r="AQ45092" s="94">
        <v>0</v>
      </c>
      <c r="AS45092" s="94">
        <v>60</v>
      </c>
      <c r="AT45092" s="94">
        <v>-443</v>
      </c>
      <c r="AU45092" s="94">
        <v>55</v>
      </c>
    </row>
    <row r="45093" spans="1:47">
      <c r="A45093" s="85" t="s">
        <v>130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1</v>
      </c>
      <c r="G45093" s="89" t="s">
        <v>382</v>
      </c>
      <c r="H45093" s="94">
        <v>1911</v>
      </c>
      <c r="I45093" s="94">
        <v>1834</v>
      </c>
      <c r="J45093" s="94">
        <v>1545</v>
      </c>
      <c r="K45093" s="94">
        <v>-286</v>
      </c>
      <c r="O45093" s="94">
        <v>1834</v>
      </c>
      <c r="P45093" s="94">
        <v>1545</v>
      </c>
      <c r="Q45093" s="94">
        <v>-286</v>
      </c>
      <c r="R45093" s="94">
        <v>942</v>
      </c>
      <c r="S45093" s="94">
        <v>595</v>
      </c>
      <c r="U45093" s="94">
        <v>0</v>
      </c>
      <c r="W45093" s="94">
        <v>2</v>
      </c>
      <c r="Y45093" s="94">
        <v>0</v>
      </c>
      <c r="AJ45093" s="94">
        <v>942</v>
      </c>
      <c r="AK45093" s="94">
        <v>595</v>
      </c>
      <c r="AM45093" s="94">
        <v>0</v>
      </c>
      <c r="AO45093" s="94">
        <v>2</v>
      </c>
      <c r="AQ45093" s="94">
        <v>0</v>
      </c>
      <c r="AS45093" s="94">
        <v>59</v>
      </c>
      <c r="AT45093" s="94">
        <v>-393</v>
      </c>
      <c r="AU45093" s="94">
        <v>48</v>
      </c>
    </row>
    <row r="45094" spans="1:47">
      <c r="A45094" s="85" t="s">
        <v>130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1</v>
      </c>
      <c r="G45094" s="89" t="s">
        <v>382</v>
      </c>
      <c r="H45094" s="94">
        <v>1844</v>
      </c>
      <c r="I45094" s="94">
        <v>1796</v>
      </c>
      <c r="J45094" s="94">
        <v>1535</v>
      </c>
      <c r="K45094" s="94">
        <v>-259</v>
      </c>
      <c r="O45094" s="94">
        <v>1796</v>
      </c>
      <c r="P45094" s="94">
        <v>1535</v>
      </c>
      <c r="Q45094" s="94">
        <v>-259</v>
      </c>
      <c r="R45094" s="94">
        <v>932</v>
      </c>
      <c r="S45094" s="94">
        <v>596</v>
      </c>
      <c r="U45094" s="94">
        <v>0</v>
      </c>
      <c r="W45094" s="94">
        <v>0</v>
      </c>
      <c r="Y45094" s="94">
        <v>0</v>
      </c>
      <c r="AJ45094" s="94">
        <v>932</v>
      </c>
      <c r="AK45094" s="94">
        <v>596</v>
      </c>
      <c r="AM45094" s="94">
        <v>0</v>
      </c>
      <c r="AO45094" s="94">
        <v>0</v>
      </c>
      <c r="AQ45094" s="94">
        <v>0</v>
      </c>
      <c r="AS45094" s="94">
        <v>56</v>
      </c>
      <c r="AT45094" s="94">
        <v>-363</v>
      </c>
      <c r="AU45094" s="94">
        <v>48</v>
      </c>
    </row>
    <row r="45095" spans="1:47">
      <c r="A45095" s="85" t="s">
        <v>130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1</v>
      </c>
      <c r="G45095" s="89" t="s">
        <v>382</v>
      </c>
      <c r="H45095" s="94">
        <v>1787</v>
      </c>
      <c r="I45095" s="94">
        <v>1712</v>
      </c>
      <c r="J45095" s="94">
        <v>1457</v>
      </c>
      <c r="K45095" s="94">
        <v>-251</v>
      </c>
      <c r="O45095" s="94">
        <v>1712</v>
      </c>
      <c r="P45095" s="94">
        <v>1457</v>
      </c>
      <c r="Q45095" s="94">
        <v>-251</v>
      </c>
      <c r="R45095" s="94">
        <v>854</v>
      </c>
      <c r="S45095" s="94">
        <v>597</v>
      </c>
      <c r="U45095" s="94">
        <v>0</v>
      </c>
      <c r="W45095" s="94">
        <v>0</v>
      </c>
      <c r="Y45095" s="94">
        <v>0</v>
      </c>
      <c r="AJ45095" s="94">
        <v>854</v>
      </c>
      <c r="AK45095" s="94">
        <v>597</v>
      </c>
      <c r="AM45095" s="94">
        <v>0</v>
      </c>
      <c r="AO45095" s="94">
        <v>0</v>
      </c>
      <c r="AQ45095" s="94">
        <v>0</v>
      </c>
      <c r="AS45095" s="94">
        <v>54</v>
      </c>
      <c r="AT45095" s="94">
        <v>-348</v>
      </c>
      <c r="AU45095" s="94">
        <v>43</v>
      </c>
    </row>
    <row r="45096" spans="1:47">
      <c r="A45096" s="85" t="s">
        <v>130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1</v>
      </c>
      <c r="G45096" s="89" t="s">
        <v>382</v>
      </c>
      <c r="H45096" s="94">
        <v>1678</v>
      </c>
      <c r="I45096" s="94">
        <v>1607</v>
      </c>
      <c r="J45096" s="94">
        <v>1344</v>
      </c>
      <c r="K45096" s="94">
        <v>-259</v>
      </c>
      <c r="O45096" s="94">
        <v>1607</v>
      </c>
      <c r="P45096" s="94">
        <v>1344</v>
      </c>
      <c r="Q45096" s="94">
        <v>-259</v>
      </c>
      <c r="R45096" s="94">
        <v>740</v>
      </c>
      <c r="S45096" s="94">
        <v>599</v>
      </c>
      <c r="U45096" s="94">
        <v>0</v>
      </c>
      <c r="W45096" s="94">
        <v>0</v>
      </c>
      <c r="Y45096" s="94">
        <v>0</v>
      </c>
      <c r="AJ45096" s="94">
        <v>740</v>
      </c>
      <c r="AK45096" s="94">
        <v>599</v>
      </c>
      <c r="AM45096" s="94">
        <v>0</v>
      </c>
      <c r="AO45096" s="94">
        <v>0</v>
      </c>
      <c r="AQ45096" s="94">
        <v>0</v>
      </c>
      <c r="AS45096" s="94">
        <v>45</v>
      </c>
      <c r="AT45096" s="94">
        <v>-336</v>
      </c>
      <c r="AU45096" s="94">
        <v>32</v>
      </c>
    </row>
    <row r="45097" spans="1:47">
      <c r="A45097" s="85" t="s">
        <v>130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1</v>
      </c>
      <c r="G45097" s="89" t="s">
        <v>382</v>
      </c>
      <c r="H45097" s="94">
        <v>1551</v>
      </c>
      <c r="I45097" s="94">
        <v>1476</v>
      </c>
      <c r="J45097" s="94">
        <v>1203</v>
      </c>
      <c r="K45097" s="94">
        <v>-270</v>
      </c>
      <c r="O45097" s="94">
        <v>1476</v>
      </c>
      <c r="P45097" s="94">
        <v>1203</v>
      </c>
      <c r="Q45097" s="94">
        <v>-270</v>
      </c>
      <c r="R45097" s="94">
        <v>599</v>
      </c>
      <c r="S45097" s="94">
        <v>599</v>
      </c>
      <c r="U45097" s="94">
        <v>0</v>
      </c>
      <c r="W45097" s="94">
        <v>0</v>
      </c>
      <c r="Y45097" s="94">
        <v>0</v>
      </c>
      <c r="AJ45097" s="94">
        <v>599</v>
      </c>
      <c r="AK45097" s="94">
        <v>599</v>
      </c>
      <c r="AM45097" s="94">
        <v>0</v>
      </c>
      <c r="AO45097" s="94">
        <v>0</v>
      </c>
      <c r="AQ45097" s="94">
        <v>0</v>
      </c>
      <c r="AS45097" s="94">
        <v>38</v>
      </c>
      <c r="AT45097" s="94">
        <v>-329</v>
      </c>
      <c r="AU45097" s="94">
        <v>21</v>
      </c>
    </row>
    <row r="45098" spans="1:47">
      <c r="A45098" s="85" t="s">
        <v>130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1</v>
      </c>
      <c r="G45098" s="89" t="s">
        <v>382</v>
      </c>
      <c r="H45098" s="94">
        <v>1435</v>
      </c>
      <c r="I45098" s="94">
        <v>1373</v>
      </c>
      <c r="J45098" s="94">
        <v>1099</v>
      </c>
      <c r="K45098" s="94">
        <v>-269</v>
      </c>
      <c r="O45098" s="94">
        <v>1373</v>
      </c>
      <c r="P45098" s="94">
        <v>1099</v>
      </c>
      <c r="Q45098" s="94">
        <v>-269</v>
      </c>
      <c r="R45098" s="94">
        <v>518</v>
      </c>
      <c r="S45098" s="94">
        <v>575</v>
      </c>
      <c r="U45098" s="94">
        <v>0</v>
      </c>
      <c r="W45098" s="94">
        <v>0</v>
      </c>
      <c r="Y45098" s="94">
        <v>0</v>
      </c>
      <c r="AJ45098" s="94">
        <v>518</v>
      </c>
      <c r="AK45098" s="94">
        <v>575</v>
      </c>
      <c r="AM45098" s="94">
        <v>0</v>
      </c>
      <c r="AO45098" s="94">
        <v>0</v>
      </c>
      <c r="AQ45098" s="94">
        <v>0</v>
      </c>
      <c r="AS45098" s="94">
        <v>33</v>
      </c>
      <c r="AT45098" s="94">
        <v>-318</v>
      </c>
      <c r="AU45098" s="94">
        <v>16</v>
      </c>
    </row>
    <row r="45099" spans="1:47">
      <c r="A45099" s="85" t="s">
        <v>130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1</v>
      </c>
      <c r="G45099" s="89" t="s">
        <v>382</v>
      </c>
      <c r="H45099" s="94">
        <v>1343</v>
      </c>
      <c r="I45099" s="94">
        <v>1289</v>
      </c>
      <c r="J45099" s="94">
        <v>1021</v>
      </c>
      <c r="K45099" s="94">
        <v>-263</v>
      </c>
      <c r="O45099" s="94">
        <v>1289</v>
      </c>
      <c r="P45099" s="94">
        <v>1021</v>
      </c>
      <c r="Q45099" s="94">
        <v>-263</v>
      </c>
      <c r="R45099" s="94">
        <v>482</v>
      </c>
      <c r="S45099" s="94">
        <v>533</v>
      </c>
      <c r="U45099" s="94">
        <v>0</v>
      </c>
      <c r="W45099" s="94">
        <v>0</v>
      </c>
      <c r="Y45099" s="94">
        <v>0</v>
      </c>
      <c r="AJ45099" s="94">
        <v>482</v>
      </c>
      <c r="AK45099" s="94">
        <v>533</v>
      </c>
      <c r="AM45099" s="94">
        <v>0</v>
      </c>
      <c r="AO45099" s="94">
        <v>0</v>
      </c>
      <c r="AQ45099" s="94">
        <v>0</v>
      </c>
      <c r="AS45099" s="94">
        <v>30</v>
      </c>
      <c r="AT45099" s="94">
        <v>-309</v>
      </c>
      <c r="AU45099" s="94">
        <v>16</v>
      </c>
    </row>
    <row r="45100" spans="1:47">
      <c r="A45100" s="85" t="s">
        <v>130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1</v>
      </c>
      <c r="G45100" s="89" t="s">
        <v>382</v>
      </c>
      <c r="H45100" s="94">
        <v>1274</v>
      </c>
      <c r="I45100" s="94">
        <v>1231</v>
      </c>
      <c r="J45100" s="94">
        <v>1022</v>
      </c>
      <c r="K45100" s="94">
        <v>-206</v>
      </c>
      <c r="O45100" s="94">
        <v>1231</v>
      </c>
      <c r="P45100" s="94">
        <v>1022</v>
      </c>
      <c r="Q45100" s="94">
        <v>-206</v>
      </c>
      <c r="R45100" s="94">
        <v>443</v>
      </c>
      <c r="S45100" s="94">
        <v>574</v>
      </c>
      <c r="U45100" s="94">
        <v>0</v>
      </c>
      <c r="W45100" s="94">
        <v>0</v>
      </c>
      <c r="Y45100" s="94">
        <v>0</v>
      </c>
      <c r="AJ45100" s="94">
        <v>443</v>
      </c>
      <c r="AK45100" s="94">
        <v>574</v>
      </c>
      <c r="AM45100" s="94">
        <v>0</v>
      </c>
      <c r="AO45100" s="94">
        <v>0</v>
      </c>
      <c r="AQ45100" s="94">
        <v>0</v>
      </c>
      <c r="AS45100" s="94">
        <v>27</v>
      </c>
      <c r="AT45100" s="94">
        <v>-248</v>
      </c>
      <c r="AU45100" s="94">
        <v>15</v>
      </c>
    </row>
    <row r="45101" spans="1:47">
      <c r="A45101" s="85" t="s">
        <v>130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1</v>
      </c>
      <c r="G45101" s="89" t="s">
        <v>382</v>
      </c>
      <c r="H45101" s="94">
        <v>1226</v>
      </c>
      <c r="I45101" s="94">
        <v>1197</v>
      </c>
      <c r="J45101" s="94">
        <v>980</v>
      </c>
      <c r="K45101" s="94">
        <v>-214</v>
      </c>
      <c r="O45101" s="94">
        <v>1197</v>
      </c>
      <c r="P45101" s="94">
        <v>980</v>
      </c>
      <c r="Q45101" s="94">
        <v>-214</v>
      </c>
      <c r="R45101" s="94">
        <v>442</v>
      </c>
      <c r="S45101" s="94">
        <v>532</v>
      </c>
      <c r="U45101" s="94">
        <v>0</v>
      </c>
      <c r="W45101" s="94">
        <v>0</v>
      </c>
      <c r="Y45101" s="94">
        <v>0</v>
      </c>
      <c r="AJ45101" s="94">
        <v>442</v>
      </c>
      <c r="AK45101" s="94">
        <v>532</v>
      </c>
      <c r="AM45101" s="94">
        <v>0</v>
      </c>
      <c r="AO45101" s="94">
        <v>0</v>
      </c>
      <c r="AQ45101" s="94">
        <v>0</v>
      </c>
      <c r="AS45101" s="94">
        <v>26</v>
      </c>
      <c r="AT45101" s="94">
        <v>-254</v>
      </c>
      <c r="AU45101" s="94">
        <v>14</v>
      </c>
    </row>
    <row r="45102" spans="1:47">
      <c r="A45102" s="85" t="s">
        <v>130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1</v>
      </c>
      <c r="G45102" s="89" t="s">
        <v>382</v>
      </c>
      <c r="H45102" s="94">
        <v>1207</v>
      </c>
      <c r="I45102" s="94">
        <v>1188</v>
      </c>
      <c r="J45102" s="94">
        <v>976</v>
      </c>
      <c r="K45102" s="94">
        <v>-204</v>
      </c>
      <c r="O45102" s="94">
        <v>1188</v>
      </c>
      <c r="P45102" s="94">
        <v>976</v>
      </c>
      <c r="Q45102" s="94">
        <v>-204</v>
      </c>
      <c r="R45102" s="94">
        <v>442</v>
      </c>
      <c r="S45102" s="94">
        <v>529</v>
      </c>
      <c r="U45102" s="94">
        <v>0</v>
      </c>
      <c r="W45102" s="94">
        <v>0</v>
      </c>
      <c r="Y45102" s="94">
        <v>0</v>
      </c>
      <c r="AJ45102" s="94">
        <v>442</v>
      </c>
      <c r="AK45102" s="94">
        <v>529</v>
      </c>
      <c r="AM45102" s="94">
        <v>0</v>
      </c>
      <c r="AO45102" s="94">
        <v>0</v>
      </c>
      <c r="AQ45102" s="94">
        <v>0</v>
      </c>
      <c r="AS45102" s="94">
        <v>25</v>
      </c>
      <c r="AT45102" s="94">
        <v>-241</v>
      </c>
      <c r="AU45102" s="94">
        <v>12</v>
      </c>
    </row>
    <row r="45103" spans="1:47">
      <c r="A45103" s="85" t="s">
        <v>130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1</v>
      </c>
      <c r="G45103" s="89" t="s">
        <v>382</v>
      </c>
      <c r="H45103" s="94">
        <v>1191</v>
      </c>
      <c r="I45103" s="94">
        <v>1199</v>
      </c>
      <c r="J45103" s="94">
        <v>990</v>
      </c>
      <c r="K45103" s="94">
        <v>-206</v>
      </c>
      <c r="O45103" s="94">
        <v>1199</v>
      </c>
      <c r="P45103" s="94">
        <v>990</v>
      </c>
      <c r="Q45103" s="94">
        <v>-206</v>
      </c>
      <c r="R45103" s="94">
        <v>440</v>
      </c>
      <c r="S45103" s="94">
        <v>544</v>
      </c>
      <c r="U45103" s="94">
        <v>0</v>
      </c>
      <c r="W45103" s="94">
        <v>0</v>
      </c>
      <c r="Y45103" s="94">
        <v>0</v>
      </c>
      <c r="AJ45103" s="94">
        <v>440</v>
      </c>
      <c r="AK45103" s="94">
        <v>544</v>
      </c>
      <c r="AM45103" s="94">
        <v>0</v>
      </c>
      <c r="AO45103" s="94">
        <v>0</v>
      </c>
      <c r="AQ45103" s="94">
        <v>0</v>
      </c>
      <c r="AS45103" s="94">
        <v>26</v>
      </c>
      <c r="AT45103" s="94">
        <v>-249</v>
      </c>
      <c r="AU45103" s="94">
        <v>17</v>
      </c>
    </row>
    <row r="45104" spans="1:47">
      <c r="A45104" s="85" t="s">
        <v>130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1</v>
      </c>
      <c r="G45104" s="89" t="s">
        <v>382</v>
      </c>
      <c r="H45104" s="94">
        <v>1215</v>
      </c>
      <c r="I45104" s="94">
        <v>1239</v>
      </c>
      <c r="J45104" s="94">
        <v>1028</v>
      </c>
      <c r="K45104" s="94">
        <v>-206</v>
      </c>
      <c r="O45104" s="94">
        <v>1239</v>
      </c>
      <c r="P45104" s="94">
        <v>1028</v>
      </c>
      <c r="Q45104" s="94">
        <v>-206</v>
      </c>
      <c r="R45104" s="94">
        <v>441</v>
      </c>
      <c r="S45104" s="94">
        <v>582</v>
      </c>
      <c r="U45104" s="94">
        <v>0</v>
      </c>
      <c r="W45104" s="94">
        <v>0</v>
      </c>
      <c r="Y45104" s="94">
        <v>0</v>
      </c>
      <c r="AJ45104" s="94">
        <v>441</v>
      </c>
      <c r="AK45104" s="94">
        <v>582</v>
      </c>
      <c r="AM45104" s="94">
        <v>0</v>
      </c>
      <c r="AO45104" s="94">
        <v>0</v>
      </c>
      <c r="AQ45104" s="94">
        <v>0</v>
      </c>
      <c r="AS45104" s="94">
        <v>25</v>
      </c>
      <c r="AT45104" s="94">
        <v>-247</v>
      </c>
      <c r="AU45104" s="94">
        <v>16</v>
      </c>
    </row>
    <row r="45105" spans="1:47">
      <c r="A45105" s="85" t="s">
        <v>130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1</v>
      </c>
      <c r="G45105" s="89" t="s">
        <v>382</v>
      </c>
      <c r="H45105" s="94">
        <v>1306</v>
      </c>
      <c r="I45105" s="94">
        <v>1280</v>
      </c>
      <c r="J45105" s="94">
        <v>1019</v>
      </c>
      <c r="K45105" s="94">
        <v>-259</v>
      </c>
      <c r="O45105" s="94">
        <v>1280</v>
      </c>
      <c r="P45105" s="94">
        <v>1019</v>
      </c>
      <c r="Q45105" s="94">
        <v>-259</v>
      </c>
      <c r="R45105" s="94">
        <v>444</v>
      </c>
      <c r="S45105" s="94">
        <v>569</v>
      </c>
      <c r="U45105" s="94">
        <v>0</v>
      </c>
      <c r="W45105" s="94">
        <v>0</v>
      </c>
      <c r="Y45105" s="94">
        <v>0</v>
      </c>
      <c r="AJ45105" s="94">
        <v>444</v>
      </c>
      <c r="AK45105" s="94">
        <v>569</v>
      </c>
      <c r="AM45105" s="94">
        <v>0</v>
      </c>
      <c r="AO45105" s="94">
        <v>0</v>
      </c>
      <c r="AQ45105" s="94">
        <v>0</v>
      </c>
      <c r="AS45105" s="94">
        <v>26</v>
      </c>
      <c r="AT45105" s="94">
        <v>-299</v>
      </c>
      <c r="AU45105" s="94">
        <v>14</v>
      </c>
    </row>
    <row r="45106" spans="1:47">
      <c r="A45106" s="85" t="s">
        <v>130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1</v>
      </c>
      <c r="G45106" s="89" t="s">
        <v>382</v>
      </c>
      <c r="H45106" s="94">
        <v>1460</v>
      </c>
      <c r="I45106" s="94">
        <v>1380</v>
      </c>
      <c r="J45106" s="94">
        <v>1099</v>
      </c>
      <c r="K45106" s="94">
        <v>-279</v>
      </c>
      <c r="O45106" s="94">
        <v>1380</v>
      </c>
      <c r="P45106" s="94">
        <v>1099</v>
      </c>
      <c r="Q45106" s="94">
        <v>-279</v>
      </c>
      <c r="R45106" s="94">
        <v>492</v>
      </c>
      <c r="S45106" s="94">
        <v>598</v>
      </c>
      <c r="U45106" s="94">
        <v>0</v>
      </c>
      <c r="W45106" s="94">
        <v>4</v>
      </c>
      <c r="Y45106" s="94">
        <v>0</v>
      </c>
      <c r="AJ45106" s="94">
        <v>492</v>
      </c>
      <c r="AK45106" s="94">
        <v>598</v>
      </c>
      <c r="AM45106" s="94">
        <v>0</v>
      </c>
      <c r="AO45106" s="94">
        <v>4</v>
      </c>
      <c r="AQ45106" s="94">
        <v>0</v>
      </c>
      <c r="AS45106" s="94">
        <v>35</v>
      </c>
      <c r="AT45106" s="94">
        <v>-338</v>
      </c>
      <c r="AU45106" s="94">
        <v>24</v>
      </c>
    </row>
    <row r="45107" spans="1:47">
      <c r="A45107" s="85" t="s">
        <v>130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1</v>
      </c>
      <c r="G45107" s="89" t="s">
        <v>382</v>
      </c>
      <c r="H45107" s="94">
        <v>1605</v>
      </c>
      <c r="I45107" s="94">
        <v>1514</v>
      </c>
      <c r="J45107" s="94">
        <v>1240</v>
      </c>
      <c r="K45107" s="94">
        <v>-269</v>
      </c>
      <c r="O45107" s="94">
        <v>1514</v>
      </c>
      <c r="P45107" s="94">
        <v>1240</v>
      </c>
      <c r="Q45107" s="94">
        <v>-269</v>
      </c>
      <c r="R45107" s="94">
        <v>626</v>
      </c>
      <c r="S45107" s="94">
        <v>598</v>
      </c>
      <c r="U45107" s="94">
        <v>0</v>
      </c>
      <c r="W45107" s="94">
        <v>10</v>
      </c>
      <c r="Y45107" s="94">
        <v>0</v>
      </c>
      <c r="AJ45107" s="94">
        <v>626</v>
      </c>
      <c r="AK45107" s="94">
        <v>598</v>
      </c>
      <c r="AM45107" s="94">
        <v>0</v>
      </c>
      <c r="AO45107" s="94">
        <v>10</v>
      </c>
      <c r="AQ45107" s="94">
        <v>0</v>
      </c>
      <c r="AS45107" s="94">
        <v>47</v>
      </c>
      <c r="AT45107" s="94">
        <v>-354</v>
      </c>
      <c r="AU45107" s="94">
        <v>38</v>
      </c>
    </row>
    <row r="45108" spans="1:47">
      <c r="A45108" s="85" t="s">
        <v>130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1</v>
      </c>
      <c r="G45108" s="89" t="s">
        <v>382</v>
      </c>
      <c r="H45108" s="94">
        <v>1742</v>
      </c>
      <c r="I45108" s="94">
        <v>1715</v>
      </c>
      <c r="J45108" s="94">
        <v>1443</v>
      </c>
      <c r="K45108" s="94">
        <v>-269</v>
      </c>
      <c r="O45108" s="94">
        <v>1715</v>
      </c>
      <c r="P45108" s="94">
        <v>1443</v>
      </c>
      <c r="Q45108" s="94">
        <v>-269</v>
      </c>
      <c r="R45108" s="94">
        <v>830</v>
      </c>
      <c r="S45108" s="94">
        <v>592</v>
      </c>
      <c r="U45108" s="94">
        <v>0</v>
      </c>
      <c r="W45108" s="94">
        <v>15</v>
      </c>
      <c r="Y45108" s="94">
        <v>0</v>
      </c>
      <c r="AJ45108" s="94">
        <v>830</v>
      </c>
      <c r="AK45108" s="94">
        <v>592</v>
      </c>
      <c r="AM45108" s="94">
        <v>0</v>
      </c>
      <c r="AO45108" s="94">
        <v>15</v>
      </c>
      <c r="AQ45108" s="94">
        <v>0</v>
      </c>
      <c r="AS45108" s="94">
        <v>57</v>
      </c>
      <c r="AT45108" s="94">
        <v>-382</v>
      </c>
      <c r="AU45108" s="94">
        <v>56</v>
      </c>
    </row>
    <row r="45109" spans="1:47">
      <c r="A45109" s="85" t="s">
        <v>130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1</v>
      </c>
      <c r="G45109" s="89" t="s">
        <v>382</v>
      </c>
      <c r="H45109" s="94">
        <v>1855</v>
      </c>
      <c r="I45109" s="94">
        <v>1806</v>
      </c>
      <c r="J45109" s="94">
        <v>1572</v>
      </c>
      <c r="K45109" s="94">
        <v>-234</v>
      </c>
      <c r="O45109" s="94">
        <v>1806</v>
      </c>
      <c r="P45109" s="94">
        <v>1572</v>
      </c>
      <c r="Q45109" s="94">
        <v>-234</v>
      </c>
      <c r="R45109" s="94">
        <v>935</v>
      </c>
      <c r="S45109" s="94">
        <v>620</v>
      </c>
      <c r="U45109" s="94">
        <v>0</v>
      </c>
      <c r="W45109" s="94">
        <v>11</v>
      </c>
      <c r="Y45109" s="94">
        <v>0</v>
      </c>
      <c r="AJ45109" s="94">
        <v>935</v>
      </c>
      <c r="AK45109" s="94">
        <v>620</v>
      </c>
      <c r="AM45109" s="94">
        <v>0</v>
      </c>
      <c r="AO45109" s="94">
        <v>11</v>
      </c>
      <c r="AQ45109" s="94">
        <v>0</v>
      </c>
      <c r="AS45109" s="94">
        <v>63</v>
      </c>
      <c r="AT45109" s="94">
        <v>-357</v>
      </c>
      <c r="AU45109" s="94">
        <v>60</v>
      </c>
    </row>
    <row r="45110" spans="1:47">
      <c r="A45110" s="85" t="s">
        <v>130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1</v>
      </c>
      <c r="G45110" s="89" t="s">
        <v>382</v>
      </c>
      <c r="H45110" s="94">
        <v>1974</v>
      </c>
      <c r="I45110" s="94">
        <v>1892</v>
      </c>
      <c r="J45110" s="94">
        <v>1686</v>
      </c>
      <c r="K45110" s="94">
        <v>-205</v>
      </c>
      <c r="O45110" s="94">
        <v>1892</v>
      </c>
      <c r="P45110" s="94">
        <v>1686</v>
      </c>
      <c r="Q45110" s="94">
        <v>-205</v>
      </c>
      <c r="R45110" s="94">
        <v>923</v>
      </c>
      <c r="S45110" s="94">
        <v>744</v>
      </c>
      <c r="U45110" s="94">
        <v>0</v>
      </c>
      <c r="W45110" s="94">
        <v>13</v>
      </c>
      <c r="Y45110" s="94">
        <v>0</v>
      </c>
      <c r="AJ45110" s="94">
        <v>923</v>
      </c>
      <c r="AK45110" s="94">
        <v>744</v>
      </c>
      <c r="AM45110" s="94">
        <v>0</v>
      </c>
      <c r="AO45110" s="94">
        <v>13</v>
      </c>
      <c r="AQ45110" s="94">
        <v>0</v>
      </c>
      <c r="AS45110" s="94">
        <v>64</v>
      </c>
      <c r="AT45110" s="94">
        <v>-330</v>
      </c>
      <c r="AU45110" s="94">
        <v>61</v>
      </c>
    </row>
    <row r="45111" spans="1:47">
      <c r="A45111" s="85" t="s">
        <v>130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1</v>
      </c>
      <c r="G45111" s="89" t="s">
        <v>382</v>
      </c>
      <c r="H45111" s="94">
        <v>2016</v>
      </c>
      <c r="I45111" s="94">
        <v>2004</v>
      </c>
      <c r="J45111" s="94">
        <v>1746</v>
      </c>
      <c r="K45111" s="94">
        <v>-259</v>
      </c>
      <c r="O45111" s="94">
        <v>2004</v>
      </c>
      <c r="P45111" s="94">
        <v>1746</v>
      </c>
      <c r="Q45111" s="94">
        <v>-259</v>
      </c>
      <c r="R45111" s="94">
        <v>979</v>
      </c>
      <c r="S45111" s="94">
        <v>746</v>
      </c>
      <c r="U45111" s="94">
        <v>0</v>
      </c>
      <c r="W45111" s="94">
        <v>16</v>
      </c>
      <c r="Y45111" s="94">
        <v>0</v>
      </c>
      <c r="AJ45111" s="94">
        <v>979</v>
      </c>
      <c r="AK45111" s="94">
        <v>746</v>
      </c>
      <c r="AM45111" s="94">
        <v>0</v>
      </c>
      <c r="AO45111" s="94">
        <v>16</v>
      </c>
      <c r="AQ45111" s="94">
        <v>0</v>
      </c>
      <c r="AS45111" s="94">
        <v>69</v>
      </c>
      <c r="AT45111" s="94">
        <v>-394</v>
      </c>
      <c r="AU45111" s="94">
        <v>66</v>
      </c>
    </row>
    <row r="45112" spans="1:47">
      <c r="A45112" s="85" t="s">
        <v>130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1</v>
      </c>
      <c r="G45112" s="89" t="s">
        <v>382</v>
      </c>
      <c r="H45112" s="94">
        <v>2056</v>
      </c>
      <c r="I45112" s="94">
        <v>2106</v>
      </c>
      <c r="J45112" s="94">
        <v>1774</v>
      </c>
      <c r="K45112" s="94">
        <v>-332</v>
      </c>
      <c r="O45112" s="94">
        <v>2106</v>
      </c>
      <c r="P45112" s="94">
        <v>1774</v>
      </c>
      <c r="Q45112" s="94">
        <v>-332</v>
      </c>
      <c r="R45112" s="94">
        <v>1009</v>
      </c>
      <c r="S45112" s="94">
        <v>737</v>
      </c>
      <c r="U45112" s="94">
        <v>0</v>
      </c>
      <c r="W45112" s="94">
        <v>21</v>
      </c>
      <c r="Y45112" s="94">
        <v>0</v>
      </c>
      <c r="AJ45112" s="94">
        <v>1009</v>
      </c>
      <c r="AK45112" s="94">
        <v>737</v>
      </c>
      <c r="AM45112" s="94">
        <v>0</v>
      </c>
      <c r="AO45112" s="94">
        <v>21</v>
      </c>
      <c r="AQ45112" s="94">
        <v>0</v>
      </c>
      <c r="AS45112" s="94">
        <v>72</v>
      </c>
      <c r="AT45112" s="94">
        <v>-473</v>
      </c>
      <c r="AU45112" s="94">
        <v>69</v>
      </c>
    </row>
    <row r="45113" spans="1:47">
      <c r="A45113" s="85" t="s">
        <v>130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1</v>
      </c>
      <c r="G45113" s="89" t="s">
        <v>382</v>
      </c>
      <c r="H45113" s="94">
        <v>2046</v>
      </c>
      <c r="I45113" s="94">
        <v>2145</v>
      </c>
      <c r="J45113" s="94">
        <v>1799</v>
      </c>
      <c r="K45113" s="94">
        <v>-343</v>
      </c>
      <c r="O45113" s="94">
        <v>2145</v>
      </c>
      <c r="P45113" s="94">
        <v>1799</v>
      </c>
      <c r="Q45113" s="94">
        <v>-343</v>
      </c>
      <c r="R45113" s="94">
        <v>1045</v>
      </c>
      <c r="S45113" s="94">
        <v>733</v>
      </c>
      <c r="U45113" s="94">
        <v>0</v>
      </c>
      <c r="W45113" s="94">
        <v>15</v>
      </c>
      <c r="Y45113" s="94">
        <v>0</v>
      </c>
      <c r="AJ45113" s="94">
        <v>1045</v>
      </c>
      <c r="AK45113" s="94">
        <v>733</v>
      </c>
      <c r="AM45113" s="94">
        <v>0</v>
      </c>
      <c r="AO45113" s="94">
        <v>15</v>
      </c>
      <c r="AQ45113" s="94">
        <v>0</v>
      </c>
      <c r="AS45113" s="94">
        <v>73</v>
      </c>
      <c r="AT45113" s="94">
        <v>-493</v>
      </c>
      <c r="AU45113" s="94">
        <v>77</v>
      </c>
    </row>
    <row r="45114" spans="1:47">
      <c r="A45114" s="85" t="s">
        <v>130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1</v>
      </c>
      <c r="G45114" s="89" t="s">
        <v>382</v>
      </c>
      <c r="H45114" s="94">
        <v>2019</v>
      </c>
      <c r="I45114" s="94">
        <v>2096</v>
      </c>
      <c r="J45114" s="94">
        <v>1780</v>
      </c>
      <c r="K45114" s="94">
        <v>-315</v>
      </c>
      <c r="O45114" s="94">
        <v>2096</v>
      </c>
      <c r="P45114" s="94">
        <v>1780</v>
      </c>
      <c r="Q45114" s="94">
        <v>-315</v>
      </c>
      <c r="R45114" s="94">
        <v>1034</v>
      </c>
      <c r="S45114" s="94">
        <v>733</v>
      </c>
      <c r="U45114" s="94">
        <v>0</v>
      </c>
      <c r="W45114" s="94">
        <v>8</v>
      </c>
      <c r="Y45114" s="94">
        <v>0</v>
      </c>
      <c r="AJ45114" s="94">
        <v>1034</v>
      </c>
      <c r="AK45114" s="94">
        <v>733</v>
      </c>
      <c r="AM45114" s="94">
        <v>0</v>
      </c>
      <c r="AO45114" s="94">
        <v>8</v>
      </c>
      <c r="AQ45114" s="94">
        <v>0</v>
      </c>
      <c r="AS45114" s="94">
        <v>68</v>
      </c>
      <c r="AT45114" s="94">
        <v>-457</v>
      </c>
      <c r="AU45114" s="94">
        <v>74</v>
      </c>
    </row>
    <row r="45115" spans="1:47">
      <c r="A45115" s="85" t="s">
        <v>130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1</v>
      </c>
      <c r="G45115" s="89" t="s">
        <v>382</v>
      </c>
      <c r="H45115" s="94">
        <v>1972</v>
      </c>
      <c r="I45115" s="94">
        <v>1983</v>
      </c>
      <c r="J45115" s="94">
        <v>1742</v>
      </c>
      <c r="K45115" s="94">
        <v>-241</v>
      </c>
      <c r="O45115" s="94">
        <v>1983</v>
      </c>
      <c r="P45115" s="94">
        <v>1742</v>
      </c>
      <c r="Q45115" s="94">
        <v>-241</v>
      </c>
      <c r="R45115" s="94">
        <v>986</v>
      </c>
      <c r="S45115" s="94">
        <v>749</v>
      </c>
      <c r="U45115" s="94">
        <v>0</v>
      </c>
      <c r="W45115" s="94">
        <v>1</v>
      </c>
      <c r="Y45115" s="94">
        <v>0</v>
      </c>
      <c r="AJ45115" s="94">
        <v>986</v>
      </c>
      <c r="AK45115" s="94">
        <v>749</v>
      </c>
      <c r="AM45115" s="94">
        <v>0</v>
      </c>
      <c r="AO45115" s="94">
        <v>1</v>
      </c>
      <c r="AQ45115" s="94">
        <v>0</v>
      </c>
      <c r="AS45115" s="94">
        <v>67</v>
      </c>
      <c r="AT45115" s="94">
        <v>-377</v>
      </c>
      <c r="AU45115" s="94">
        <v>69</v>
      </c>
    </row>
    <row r="45116" spans="1:47">
      <c r="A45116" s="85" t="s">
        <v>130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1</v>
      </c>
      <c r="G45116" s="89" t="s">
        <v>382</v>
      </c>
      <c r="H45116" s="94">
        <v>1913</v>
      </c>
      <c r="I45116" s="94">
        <v>1895</v>
      </c>
      <c r="J45116" s="94">
        <v>1706</v>
      </c>
      <c r="K45116" s="94">
        <v>-187</v>
      </c>
      <c r="O45116" s="94">
        <v>1895</v>
      </c>
      <c r="P45116" s="94">
        <v>1706</v>
      </c>
      <c r="Q45116" s="94">
        <v>-187</v>
      </c>
      <c r="R45116" s="94">
        <v>982</v>
      </c>
      <c r="S45116" s="94">
        <v>718</v>
      </c>
      <c r="U45116" s="94">
        <v>0</v>
      </c>
      <c r="W45116" s="94">
        <v>0</v>
      </c>
      <c r="Y45116" s="94">
        <v>0</v>
      </c>
      <c r="AJ45116" s="94">
        <v>982</v>
      </c>
      <c r="AK45116" s="94">
        <v>718</v>
      </c>
      <c r="AM45116" s="94">
        <v>0</v>
      </c>
      <c r="AO45116" s="94">
        <v>0</v>
      </c>
      <c r="AQ45116" s="94">
        <v>0</v>
      </c>
      <c r="AS45116" s="94">
        <v>64</v>
      </c>
      <c r="AT45116" s="94">
        <v>-311</v>
      </c>
      <c r="AU45116" s="94">
        <v>60</v>
      </c>
    </row>
    <row r="45117" spans="1:47">
      <c r="A45117" s="85" t="s">
        <v>130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1</v>
      </c>
      <c r="G45117" s="89" t="s">
        <v>382</v>
      </c>
      <c r="H45117" s="94">
        <v>1841</v>
      </c>
      <c r="I45117" s="94">
        <v>1825</v>
      </c>
      <c r="J45117" s="94">
        <v>1573</v>
      </c>
      <c r="K45117" s="94">
        <v>-249</v>
      </c>
      <c r="O45117" s="94">
        <v>1825</v>
      </c>
      <c r="P45117" s="94">
        <v>1573</v>
      </c>
      <c r="Q45117" s="94">
        <v>-249</v>
      </c>
      <c r="R45117" s="94">
        <v>968</v>
      </c>
      <c r="S45117" s="94">
        <v>600</v>
      </c>
      <c r="U45117" s="94">
        <v>0</v>
      </c>
      <c r="W45117" s="94">
        <v>0</v>
      </c>
      <c r="Y45117" s="94">
        <v>0</v>
      </c>
      <c r="AJ45117" s="94">
        <v>968</v>
      </c>
      <c r="AK45117" s="94">
        <v>600</v>
      </c>
      <c r="AM45117" s="94">
        <v>0</v>
      </c>
      <c r="AO45117" s="94">
        <v>0</v>
      </c>
      <c r="AQ45117" s="94">
        <v>0</v>
      </c>
      <c r="AS45117" s="94">
        <v>62</v>
      </c>
      <c r="AT45117" s="94">
        <v>-368</v>
      </c>
      <c r="AU45117" s="94">
        <v>57</v>
      </c>
    </row>
    <row r="45118" spans="1:47">
      <c r="A45118" s="85" t="s">
        <v>130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1</v>
      </c>
      <c r="G45118" s="89" t="s">
        <v>382</v>
      </c>
      <c r="H45118" s="94">
        <v>1778</v>
      </c>
      <c r="I45118" s="94">
        <v>1782</v>
      </c>
      <c r="J45118" s="94">
        <v>1535</v>
      </c>
      <c r="K45118" s="94">
        <v>-247</v>
      </c>
      <c r="O45118" s="94">
        <v>1782</v>
      </c>
      <c r="P45118" s="94">
        <v>1535</v>
      </c>
      <c r="Q45118" s="94">
        <v>-247</v>
      </c>
      <c r="R45118" s="94">
        <v>929</v>
      </c>
      <c r="S45118" s="94">
        <v>600</v>
      </c>
      <c r="U45118" s="94">
        <v>0</v>
      </c>
      <c r="W45118" s="94">
        <v>0</v>
      </c>
      <c r="Y45118" s="94">
        <v>0</v>
      </c>
      <c r="AJ45118" s="94">
        <v>929</v>
      </c>
      <c r="AK45118" s="94">
        <v>600</v>
      </c>
      <c r="AM45118" s="94">
        <v>0</v>
      </c>
      <c r="AO45118" s="94">
        <v>0</v>
      </c>
      <c r="AQ45118" s="94">
        <v>0</v>
      </c>
      <c r="AS45118" s="94">
        <v>59</v>
      </c>
      <c r="AT45118" s="94">
        <v>-359</v>
      </c>
      <c r="AU45118" s="94">
        <v>53</v>
      </c>
    </row>
    <row r="45119" spans="1:47">
      <c r="A45119" s="85" t="s">
        <v>130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1</v>
      </c>
      <c r="G45119" s="89" t="s">
        <v>382</v>
      </c>
      <c r="H45119" s="94">
        <v>1754</v>
      </c>
      <c r="I45119" s="94">
        <v>1700</v>
      </c>
      <c r="J45119" s="94">
        <v>1455</v>
      </c>
      <c r="K45119" s="94">
        <v>-239</v>
      </c>
      <c r="O45119" s="94">
        <v>1700</v>
      </c>
      <c r="P45119" s="94">
        <v>1455</v>
      </c>
      <c r="Q45119" s="94">
        <v>-239</v>
      </c>
      <c r="R45119" s="94">
        <v>849</v>
      </c>
      <c r="S45119" s="94">
        <v>600</v>
      </c>
      <c r="U45119" s="94">
        <v>0</v>
      </c>
      <c r="W45119" s="94">
        <v>0</v>
      </c>
      <c r="Y45119" s="94">
        <v>0</v>
      </c>
      <c r="AJ45119" s="94">
        <v>849</v>
      </c>
      <c r="AK45119" s="94">
        <v>600</v>
      </c>
      <c r="AM45119" s="94">
        <v>0</v>
      </c>
      <c r="AO45119" s="94">
        <v>0</v>
      </c>
      <c r="AQ45119" s="94">
        <v>0</v>
      </c>
      <c r="AS45119" s="94">
        <v>58</v>
      </c>
      <c r="AT45119" s="94">
        <v>-346</v>
      </c>
      <c r="AU45119" s="94">
        <v>49</v>
      </c>
    </row>
    <row r="45120" spans="1:47">
      <c r="A45120" s="85" t="s">
        <v>130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1</v>
      </c>
      <c r="G45120" s="89" t="s">
        <v>382</v>
      </c>
      <c r="H45120" s="94">
        <v>1652</v>
      </c>
      <c r="I45120" s="94">
        <v>1600</v>
      </c>
      <c r="J45120" s="94">
        <v>1405</v>
      </c>
      <c r="K45120" s="94">
        <v>-194</v>
      </c>
      <c r="O45120" s="94">
        <v>1600</v>
      </c>
      <c r="P45120" s="94">
        <v>1405</v>
      </c>
      <c r="Q45120" s="94">
        <v>-194</v>
      </c>
      <c r="R45120" s="94">
        <v>802</v>
      </c>
      <c r="S45120" s="94">
        <v>597</v>
      </c>
      <c r="U45120" s="94">
        <v>0</v>
      </c>
      <c r="W45120" s="94">
        <v>0</v>
      </c>
      <c r="Y45120" s="94">
        <v>0</v>
      </c>
      <c r="AJ45120" s="94">
        <v>802</v>
      </c>
      <c r="AK45120" s="94">
        <v>597</v>
      </c>
      <c r="AM45120" s="94">
        <v>0</v>
      </c>
      <c r="AO45120" s="94">
        <v>0</v>
      </c>
      <c r="AQ45120" s="94">
        <v>0</v>
      </c>
      <c r="AS45120" s="94">
        <v>53</v>
      </c>
      <c r="AT45120" s="94">
        <v>-286</v>
      </c>
      <c r="AU45120" s="94">
        <v>39</v>
      </c>
    </row>
    <row r="45121" spans="1:47">
      <c r="A45121" s="85" t="s">
        <v>130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1</v>
      </c>
      <c r="G45121" s="89" t="s">
        <v>382</v>
      </c>
      <c r="H45121" s="94">
        <v>1544</v>
      </c>
      <c r="I45121" s="94">
        <v>1497</v>
      </c>
      <c r="J45121" s="94">
        <v>1232</v>
      </c>
      <c r="K45121" s="94">
        <v>-262</v>
      </c>
      <c r="O45121" s="94">
        <v>1497</v>
      </c>
      <c r="P45121" s="94">
        <v>1232</v>
      </c>
      <c r="Q45121" s="94">
        <v>-262</v>
      </c>
      <c r="R45121" s="94">
        <v>653</v>
      </c>
      <c r="S45121" s="94">
        <v>573</v>
      </c>
      <c r="U45121" s="94">
        <v>0</v>
      </c>
      <c r="W45121" s="94">
        <v>0</v>
      </c>
      <c r="Y45121" s="94">
        <v>0</v>
      </c>
      <c r="AJ45121" s="94">
        <v>653</v>
      </c>
      <c r="AK45121" s="94">
        <v>573</v>
      </c>
      <c r="AM45121" s="94">
        <v>0</v>
      </c>
      <c r="AO45121" s="94">
        <v>0</v>
      </c>
      <c r="AQ45121" s="94">
        <v>0</v>
      </c>
      <c r="AS45121" s="94">
        <v>44</v>
      </c>
      <c r="AT45121" s="94">
        <v>-329</v>
      </c>
      <c r="AU45121" s="94">
        <v>23</v>
      </c>
    </row>
    <row r="45122" spans="1:47">
      <c r="A45122" s="85" t="s">
        <v>130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1</v>
      </c>
      <c r="G45122" s="89" t="s">
        <v>382</v>
      </c>
      <c r="H45122" s="94">
        <v>1410</v>
      </c>
      <c r="I45122" s="94">
        <v>1404</v>
      </c>
      <c r="J45122" s="94">
        <v>1095</v>
      </c>
      <c r="K45122" s="94">
        <v>-305</v>
      </c>
      <c r="O45122" s="94">
        <v>1404</v>
      </c>
      <c r="P45122" s="94">
        <v>1095</v>
      </c>
      <c r="Q45122" s="94">
        <v>-305</v>
      </c>
      <c r="R45122" s="94">
        <v>558</v>
      </c>
      <c r="S45122" s="94">
        <v>531</v>
      </c>
      <c r="U45122" s="94">
        <v>0</v>
      </c>
      <c r="W45122" s="94">
        <v>0</v>
      </c>
      <c r="Y45122" s="94">
        <v>0</v>
      </c>
      <c r="AJ45122" s="94">
        <v>558</v>
      </c>
      <c r="AK45122" s="94">
        <v>531</v>
      </c>
      <c r="AM45122" s="94">
        <v>0</v>
      </c>
      <c r="AO45122" s="94">
        <v>0</v>
      </c>
      <c r="AQ45122" s="94">
        <v>0</v>
      </c>
      <c r="AS45122" s="94">
        <v>37</v>
      </c>
      <c r="AT45122" s="94">
        <v>-358</v>
      </c>
      <c r="AU45122" s="94">
        <v>16</v>
      </c>
    </row>
    <row r="45123" spans="1:47">
      <c r="A45123" s="85" t="s">
        <v>130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1</v>
      </c>
      <c r="G45123" s="89" t="s">
        <v>382</v>
      </c>
      <c r="H45123" s="94">
        <v>1331</v>
      </c>
      <c r="I45123" s="94">
        <v>1321</v>
      </c>
      <c r="J45123" s="94">
        <v>1060</v>
      </c>
      <c r="K45123" s="94">
        <v>-257</v>
      </c>
      <c r="O45123" s="94">
        <v>1321</v>
      </c>
      <c r="P45123" s="94">
        <v>1060</v>
      </c>
      <c r="Q45123" s="94">
        <v>-257</v>
      </c>
      <c r="R45123" s="94">
        <v>534</v>
      </c>
      <c r="S45123" s="94">
        <v>521</v>
      </c>
      <c r="U45123" s="94">
        <v>0</v>
      </c>
      <c r="W45123" s="94">
        <v>0</v>
      </c>
      <c r="Y45123" s="94">
        <v>0</v>
      </c>
      <c r="AJ45123" s="94">
        <v>534</v>
      </c>
      <c r="AK45123" s="94">
        <v>521</v>
      </c>
      <c r="AM45123" s="94">
        <v>0</v>
      </c>
      <c r="AO45123" s="94">
        <v>0</v>
      </c>
      <c r="AQ45123" s="94">
        <v>0</v>
      </c>
      <c r="AS45123" s="94">
        <v>35</v>
      </c>
      <c r="AT45123" s="94">
        <v>-313</v>
      </c>
      <c r="AU45123" s="94">
        <v>21</v>
      </c>
    </row>
    <row r="45124" spans="1:47">
      <c r="A45124" s="85" t="s">
        <v>130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1</v>
      </c>
      <c r="G45124" s="89" t="s">
        <v>382</v>
      </c>
      <c r="H45124" s="94">
        <v>1275</v>
      </c>
      <c r="I45124" s="94">
        <v>1254</v>
      </c>
      <c r="J45124" s="94">
        <v>989</v>
      </c>
      <c r="K45124" s="94">
        <v>-261</v>
      </c>
      <c r="O45124" s="94">
        <v>1254</v>
      </c>
      <c r="P45124" s="94">
        <v>989</v>
      </c>
      <c r="Q45124" s="94">
        <v>-261</v>
      </c>
      <c r="R45124" s="94">
        <v>454</v>
      </c>
      <c r="S45124" s="94">
        <v>530</v>
      </c>
      <c r="U45124" s="94">
        <v>0</v>
      </c>
      <c r="W45124" s="94">
        <v>0</v>
      </c>
      <c r="Y45124" s="94">
        <v>0</v>
      </c>
      <c r="AJ45124" s="94">
        <v>454</v>
      </c>
      <c r="AK45124" s="94">
        <v>530</v>
      </c>
      <c r="AM45124" s="94">
        <v>0</v>
      </c>
      <c r="AO45124" s="94">
        <v>0</v>
      </c>
      <c r="AQ45124" s="94">
        <v>0</v>
      </c>
      <c r="AS45124" s="94">
        <v>29</v>
      </c>
      <c r="AT45124" s="94">
        <v>-306</v>
      </c>
      <c r="AU45124" s="94">
        <v>16</v>
      </c>
    </row>
    <row r="45125" spans="1:47">
      <c r="A45125" s="85" t="s">
        <v>130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1</v>
      </c>
      <c r="G45125" s="89" t="s">
        <v>382</v>
      </c>
      <c r="H45125" s="94">
        <v>1234</v>
      </c>
      <c r="I45125" s="94">
        <v>1212</v>
      </c>
      <c r="J45125" s="94">
        <v>950</v>
      </c>
      <c r="K45125" s="94">
        <v>-258</v>
      </c>
      <c r="O45125" s="94">
        <v>1212</v>
      </c>
      <c r="P45125" s="94">
        <v>950</v>
      </c>
      <c r="Q45125" s="94">
        <v>-258</v>
      </c>
      <c r="R45125" s="94">
        <v>394</v>
      </c>
      <c r="S45125" s="94">
        <v>550</v>
      </c>
      <c r="U45125" s="94">
        <v>0</v>
      </c>
      <c r="W45125" s="94">
        <v>0</v>
      </c>
      <c r="Y45125" s="94">
        <v>0</v>
      </c>
      <c r="AJ45125" s="94">
        <v>394</v>
      </c>
      <c r="AK45125" s="94">
        <v>550</v>
      </c>
      <c r="AM45125" s="94">
        <v>0</v>
      </c>
      <c r="AO45125" s="94">
        <v>0</v>
      </c>
      <c r="AQ45125" s="94">
        <v>0</v>
      </c>
      <c r="AS45125" s="94">
        <v>27</v>
      </c>
      <c r="AT45125" s="94">
        <v>-302</v>
      </c>
      <c r="AU45125" s="94">
        <v>17</v>
      </c>
    </row>
    <row r="45126" spans="1:47">
      <c r="A45126" s="85" t="s">
        <v>130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1</v>
      </c>
      <c r="G45126" s="89" t="s">
        <v>382</v>
      </c>
      <c r="H45126" s="94">
        <v>1211</v>
      </c>
      <c r="I45126" s="94">
        <v>1195</v>
      </c>
      <c r="J45126" s="94">
        <v>934</v>
      </c>
      <c r="K45126" s="94">
        <v>-257</v>
      </c>
      <c r="O45126" s="94">
        <v>1195</v>
      </c>
      <c r="P45126" s="94">
        <v>934</v>
      </c>
      <c r="Q45126" s="94">
        <v>-257</v>
      </c>
      <c r="R45126" s="94">
        <v>393</v>
      </c>
      <c r="S45126" s="94">
        <v>536</v>
      </c>
      <c r="U45126" s="94">
        <v>0</v>
      </c>
      <c r="W45126" s="94">
        <v>0</v>
      </c>
      <c r="Y45126" s="94">
        <v>0</v>
      </c>
      <c r="AJ45126" s="94">
        <v>393</v>
      </c>
      <c r="AK45126" s="94">
        <v>536</v>
      </c>
      <c r="AM45126" s="94">
        <v>0</v>
      </c>
      <c r="AO45126" s="94">
        <v>0</v>
      </c>
      <c r="AQ45126" s="94">
        <v>0</v>
      </c>
      <c r="AS45126" s="94">
        <v>29</v>
      </c>
      <c r="AT45126" s="94">
        <v>-303</v>
      </c>
      <c r="AU45126" s="94">
        <v>17</v>
      </c>
    </row>
    <row r="45127" spans="1:47">
      <c r="A45127" s="85" t="s">
        <v>130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1</v>
      </c>
      <c r="G45127" s="89" t="s">
        <v>382</v>
      </c>
      <c r="H45127" s="94">
        <v>1172</v>
      </c>
      <c r="I45127" s="94">
        <v>1203</v>
      </c>
      <c r="J45127" s="94">
        <v>943</v>
      </c>
      <c r="K45127" s="94">
        <v>-258</v>
      </c>
      <c r="O45127" s="94">
        <v>1203</v>
      </c>
      <c r="P45127" s="94">
        <v>943</v>
      </c>
      <c r="Q45127" s="94">
        <v>-258</v>
      </c>
      <c r="R45127" s="94">
        <v>393</v>
      </c>
      <c r="S45127" s="94">
        <v>544</v>
      </c>
      <c r="U45127" s="94">
        <v>0</v>
      </c>
      <c r="W45127" s="94">
        <v>0</v>
      </c>
      <c r="Y45127" s="94">
        <v>0</v>
      </c>
      <c r="AJ45127" s="94">
        <v>393</v>
      </c>
      <c r="AK45127" s="94">
        <v>544</v>
      </c>
      <c r="AM45127" s="94">
        <v>0</v>
      </c>
      <c r="AO45127" s="94">
        <v>0</v>
      </c>
      <c r="AQ45127" s="94">
        <v>0</v>
      </c>
      <c r="AS45127" s="94">
        <v>28</v>
      </c>
      <c r="AT45127" s="94">
        <v>-304</v>
      </c>
      <c r="AU45127" s="94">
        <v>18</v>
      </c>
    </row>
    <row r="45128" spans="1:47">
      <c r="A45128" s="85" t="s">
        <v>130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1</v>
      </c>
      <c r="G45128" s="89" t="s">
        <v>382</v>
      </c>
      <c r="H45128" s="94">
        <v>1191</v>
      </c>
      <c r="I45128" s="94">
        <v>1223</v>
      </c>
      <c r="J45128" s="94">
        <v>958</v>
      </c>
      <c r="K45128" s="94">
        <v>-261</v>
      </c>
      <c r="O45128" s="94">
        <v>1223</v>
      </c>
      <c r="P45128" s="94">
        <v>958</v>
      </c>
      <c r="Q45128" s="94">
        <v>-261</v>
      </c>
      <c r="R45128" s="94">
        <v>393</v>
      </c>
      <c r="S45128" s="94">
        <v>560</v>
      </c>
      <c r="U45128" s="94">
        <v>0</v>
      </c>
      <c r="W45128" s="94">
        <v>0</v>
      </c>
      <c r="Y45128" s="94">
        <v>0</v>
      </c>
      <c r="AJ45128" s="94">
        <v>393</v>
      </c>
      <c r="AK45128" s="94">
        <v>560</v>
      </c>
      <c r="AM45128" s="94">
        <v>0</v>
      </c>
      <c r="AO45128" s="94">
        <v>0</v>
      </c>
      <c r="AQ45128" s="94">
        <v>0</v>
      </c>
      <c r="AS45128" s="94">
        <v>28</v>
      </c>
      <c r="AT45128" s="94">
        <v>-309</v>
      </c>
      <c r="AU45128" s="94">
        <v>20</v>
      </c>
    </row>
    <row r="45129" spans="1:47">
      <c r="A45129" s="85" t="s">
        <v>130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1</v>
      </c>
      <c r="G45129" s="89" t="s">
        <v>382</v>
      </c>
      <c r="H45129" s="94">
        <v>1270</v>
      </c>
      <c r="I45129" s="94">
        <v>1256</v>
      </c>
      <c r="J45129" s="94">
        <v>988</v>
      </c>
      <c r="K45129" s="94">
        <v>-263</v>
      </c>
      <c r="O45129" s="94">
        <v>1256</v>
      </c>
      <c r="P45129" s="94">
        <v>988</v>
      </c>
      <c r="Q45129" s="94">
        <v>-263</v>
      </c>
      <c r="R45129" s="94">
        <v>394</v>
      </c>
      <c r="S45129" s="94">
        <v>588</v>
      </c>
      <c r="U45129" s="94">
        <v>0</v>
      </c>
      <c r="W45129" s="94">
        <v>0</v>
      </c>
      <c r="Y45129" s="94">
        <v>0</v>
      </c>
      <c r="AJ45129" s="94">
        <v>394</v>
      </c>
      <c r="AK45129" s="94">
        <v>588</v>
      </c>
      <c r="AM45129" s="94">
        <v>0</v>
      </c>
      <c r="AO45129" s="94">
        <v>0</v>
      </c>
      <c r="AQ45129" s="94">
        <v>0</v>
      </c>
      <c r="AS45129" s="94">
        <v>29</v>
      </c>
      <c r="AT45129" s="94">
        <v>-312</v>
      </c>
      <c r="AU45129" s="94">
        <v>20</v>
      </c>
    </row>
    <row r="45130" spans="1:47">
      <c r="A45130" s="85" t="s">
        <v>130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1</v>
      </c>
      <c r="G45130" s="89" t="s">
        <v>382</v>
      </c>
      <c r="H45130" s="94">
        <v>1424</v>
      </c>
      <c r="I45130" s="94">
        <v>1349</v>
      </c>
      <c r="J45130" s="94">
        <v>1082</v>
      </c>
      <c r="K45130" s="94">
        <v>-265</v>
      </c>
      <c r="O45130" s="94">
        <v>1349</v>
      </c>
      <c r="P45130" s="94">
        <v>1082</v>
      </c>
      <c r="Q45130" s="94">
        <v>-265</v>
      </c>
      <c r="R45130" s="94">
        <v>487</v>
      </c>
      <c r="S45130" s="94">
        <v>585</v>
      </c>
      <c r="U45130" s="94">
        <v>0</v>
      </c>
      <c r="W45130" s="94">
        <v>5</v>
      </c>
      <c r="Y45130" s="94">
        <v>0</v>
      </c>
      <c r="AJ45130" s="94">
        <v>487</v>
      </c>
      <c r="AK45130" s="94">
        <v>585</v>
      </c>
      <c r="AM45130" s="94">
        <v>0</v>
      </c>
      <c r="AO45130" s="94">
        <v>5</v>
      </c>
      <c r="AQ45130" s="94">
        <v>0</v>
      </c>
      <c r="AS45130" s="94">
        <v>38</v>
      </c>
      <c r="AT45130" s="94">
        <v>-332</v>
      </c>
      <c r="AU45130" s="94">
        <v>29</v>
      </c>
    </row>
    <row r="45131" spans="1:47">
      <c r="A45131" s="85" t="s">
        <v>130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1</v>
      </c>
      <c r="G45131" s="89" t="s">
        <v>382</v>
      </c>
      <c r="H45131" s="94">
        <v>1556</v>
      </c>
      <c r="I45131" s="94">
        <v>1513</v>
      </c>
      <c r="J45131" s="94">
        <v>1220</v>
      </c>
      <c r="K45131" s="94">
        <v>-290</v>
      </c>
      <c r="O45131" s="94">
        <v>1513</v>
      </c>
      <c r="P45131" s="94">
        <v>1220</v>
      </c>
      <c r="Q45131" s="94">
        <v>-290</v>
      </c>
      <c r="R45131" s="94">
        <v>611</v>
      </c>
      <c r="S45131" s="94">
        <v>594</v>
      </c>
      <c r="U45131" s="94">
        <v>0</v>
      </c>
      <c r="W45131" s="94">
        <v>9</v>
      </c>
      <c r="Y45131" s="94">
        <v>0</v>
      </c>
      <c r="AJ45131" s="94">
        <v>611</v>
      </c>
      <c r="AK45131" s="94">
        <v>594</v>
      </c>
      <c r="AM45131" s="94">
        <v>0</v>
      </c>
      <c r="AO45131" s="94">
        <v>9</v>
      </c>
      <c r="AQ45131" s="94">
        <v>0</v>
      </c>
      <c r="AS45131" s="94">
        <v>50</v>
      </c>
      <c r="AT45131" s="94">
        <v>-380</v>
      </c>
      <c r="AU45131" s="94">
        <v>40</v>
      </c>
    </row>
    <row r="45132" spans="1:47">
      <c r="A45132" s="85" t="s">
        <v>130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1</v>
      </c>
      <c r="G45132" s="89" t="s">
        <v>382</v>
      </c>
      <c r="H45132" s="94">
        <v>1681</v>
      </c>
      <c r="I45132" s="94">
        <v>1695</v>
      </c>
      <c r="J45132" s="94">
        <v>1450</v>
      </c>
      <c r="K45132" s="94">
        <v>-243</v>
      </c>
      <c r="O45132" s="94">
        <v>1695</v>
      </c>
      <c r="P45132" s="94">
        <v>1450</v>
      </c>
      <c r="Q45132" s="94">
        <v>-243</v>
      </c>
      <c r="R45132" s="94">
        <v>839</v>
      </c>
      <c r="S45132" s="94">
        <v>588</v>
      </c>
      <c r="U45132" s="94">
        <v>0</v>
      </c>
      <c r="W45132" s="94">
        <v>18</v>
      </c>
      <c r="Y45132" s="94">
        <v>0</v>
      </c>
      <c r="AJ45132" s="94">
        <v>839</v>
      </c>
      <c r="AK45132" s="94">
        <v>588</v>
      </c>
      <c r="AM45132" s="94">
        <v>0</v>
      </c>
      <c r="AO45132" s="94">
        <v>18</v>
      </c>
      <c r="AQ45132" s="94">
        <v>0</v>
      </c>
      <c r="AS45132" s="94">
        <v>66</v>
      </c>
      <c r="AT45132" s="94">
        <v>-367</v>
      </c>
      <c r="AU45132" s="94">
        <v>58</v>
      </c>
    </row>
    <row r="45133" spans="1:47">
      <c r="A45133" s="85" t="s">
        <v>130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1</v>
      </c>
      <c r="G45133" s="89" t="s">
        <v>382</v>
      </c>
      <c r="H45133" s="94">
        <v>1794</v>
      </c>
      <c r="I45133" s="94">
        <v>1860</v>
      </c>
      <c r="J45133" s="94">
        <v>1581</v>
      </c>
      <c r="K45133" s="94">
        <v>-279</v>
      </c>
      <c r="O45133" s="94">
        <v>1860</v>
      </c>
      <c r="P45133" s="94">
        <v>1581</v>
      </c>
      <c r="Q45133" s="94">
        <v>-279</v>
      </c>
      <c r="R45133" s="94">
        <v>977</v>
      </c>
      <c r="S45133" s="94">
        <v>582</v>
      </c>
      <c r="U45133" s="94">
        <v>0</v>
      </c>
      <c r="W45133" s="94">
        <v>17</v>
      </c>
      <c r="Y45133" s="94">
        <v>0</v>
      </c>
      <c r="AJ45133" s="94">
        <v>977</v>
      </c>
      <c r="AK45133" s="94">
        <v>582</v>
      </c>
      <c r="AM45133" s="94">
        <v>0</v>
      </c>
      <c r="AO45133" s="94">
        <v>17</v>
      </c>
      <c r="AQ45133" s="94">
        <v>0</v>
      </c>
      <c r="AS45133" s="94">
        <v>72</v>
      </c>
      <c r="AT45133" s="94">
        <v>-423</v>
      </c>
      <c r="AU45133" s="94">
        <v>72</v>
      </c>
    </row>
    <row r="45134" spans="1:47">
      <c r="A45134" s="85" t="s">
        <v>130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1</v>
      </c>
      <c r="G45134" s="89" t="s">
        <v>382</v>
      </c>
      <c r="H45134" s="94">
        <v>1889</v>
      </c>
      <c r="I45134" s="94">
        <v>1950</v>
      </c>
      <c r="J45134" s="94">
        <v>1625</v>
      </c>
      <c r="K45134" s="94">
        <v>-325</v>
      </c>
      <c r="O45134" s="94">
        <v>1950</v>
      </c>
      <c r="P45134" s="94">
        <v>1625</v>
      </c>
      <c r="Q45134" s="94">
        <v>-325</v>
      </c>
      <c r="R45134" s="94">
        <v>962</v>
      </c>
      <c r="S45134" s="94">
        <v>640</v>
      </c>
      <c r="U45134" s="94">
        <v>0</v>
      </c>
      <c r="W45134" s="94">
        <v>17</v>
      </c>
      <c r="Y45134" s="94">
        <v>0</v>
      </c>
      <c r="AJ45134" s="94">
        <v>962</v>
      </c>
      <c r="AK45134" s="94">
        <v>640</v>
      </c>
      <c r="AM45134" s="94">
        <v>0</v>
      </c>
      <c r="AO45134" s="94">
        <v>17</v>
      </c>
      <c r="AQ45134" s="94">
        <v>0</v>
      </c>
      <c r="AS45134" s="94">
        <v>77</v>
      </c>
      <c r="AT45134" s="94">
        <v>-481</v>
      </c>
      <c r="AU45134" s="94">
        <v>79</v>
      </c>
    </row>
    <row r="45135" spans="1:47">
      <c r="A45135" s="85" t="s">
        <v>130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1</v>
      </c>
      <c r="G45135" s="89" t="s">
        <v>382</v>
      </c>
      <c r="H45135" s="94">
        <v>1888</v>
      </c>
      <c r="I45135" s="94">
        <v>1994</v>
      </c>
      <c r="J45135" s="94">
        <v>1747</v>
      </c>
      <c r="K45135" s="94">
        <v>-244</v>
      </c>
      <c r="O45135" s="94">
        <v>1994</v>
      </c>
      <c r="P45135" s="94">
        <v>1747</v>
      </c>
      <c r="Q45135" s="94">
        <v>-244</v>
      </c>
      <c r="R45135" s="94">
        <v>978</v>
      </c>
      <c r="S45135" s="94">
        <v>740</v>
      </c>
      <c r="U45135" s="94">
        <v>0</v>
      </c>
      <c r="W45135" s="94">
        <v>22</v>
      </c>
      <c r="Y45135" s="94">
        <v>0</v>
      </c>
      <c r="AJ45135" s="94">
        <v>978</v>
      </c>
      <c r="AK45135" s="94">
        <v>740</v>
      </c>
      <c r="AM45135" s="94">
        <v>0</v>
      </c>
      <c r="AO45135" s="94">
        <v>22</v>
      </c>
      <c r="AQ45135" s="94">
        <v>0</v>
      </c>
      <c r="AS45135" s="94">
        <v>85</v>
      </c>
      <c r="AT45135" s="94">
        <v>-417</v>
      </c>
      <c r="AU45135" s="94">
        <v>88</v>
      </c>
    </row>
    <row r="45136" spans="1:47">
      <c r="A45136" s="85" t="s">
        <v>130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1</v>
      </c>
      <c r="G45136" s="89" t="s">
        <v>382</v>
      </c>
      <c r="H45136" s="94">
        <v>1908</v>
      </c>
      <c r="I45136" s="94">
        <v>2048</v>
      </c>
      <c r="J45136" s="94">
        <v>1731</v>
      </c>
      <c r="K45136" s="94">
        <v>-318</v>
      </c>
      <c r="O45136" s="94">
        <v>2048</v>
      </c>
      <c r="P45136" s="94">
        <v>1731</v>
      </c>
      <c r="Q45136" s="94">
        <v>-318</v>
      </c>
      <c r="R45136" s="94">
        <v>969</v>
      </c>
      <c r="S45136" s="94">
        <v>737</v>
      </c>
      <c r="U45136" s="94">
        <v>0</v>
      </c>
      <c r="W45136" s="94">
        <v>19</v>
      </c>
      <c r="Y45136" s="94">
        <v>0</v>
      </c>
      <c r="AJ45136" s="94">
        <v>969</v>
      </c>
      <c r="AK45136" s="94">
        <v>737</v>
      </c>
      <c r="AM45136" s="94">
        <v>0</v>
      </c>
      <c r="AO45136" s="94">
        <v>19</v>
      </c>
      <c r="AQ45136" s="94">
        <v>0</v>
      </c>
      <c r="AS45136" s="94">
        <v>87</v>
      </c>
      <c r="AT45136" s="94">
        <v>-493</v>
      </c>
      <c r="AU45136" s="94">
        <v>88</v>
      </c>
    </row>
    <row r="45137" spans="1:47">
      <c r="A45137" s="85" t="s">
        <v>130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1</v>
      </c>
      <c r="G45137" s="89" t="s">
        <v>382</v>
      </c>
      <c r="H45137" s="94">
        <v>1867</v>
      </c>
      <c r="I45137" s="94">
        <v>2058</v>
      </c>
      <c r="J45137" s="94">
        <v>1757</v>
      </c>
      <c r="K45137" s="94">
        <v>-301</v>
      </c>
      <c r="O45137" s="94">
        <v>2058</v>
      </c>
      <c r="P45137" s="94">
        <v>1757</v>
      </c>
      <c r="Q45137" s="94">
        <v>-301</v>
      </c>
      <c r="R45137" s="94">
        <v>1000</v>
      </c>
      <c r="S45137" s="94">
        <v>735</v>
      </c>
      <c r="U45137" s="94">
        <v>0</v>
      </c>
      <c r="W45137" s="94">
        <v>16</v>
      </c>
      <c r="Y45137" s="94">
        <v>0</v>
      </c>
      <c r="AJ45137" s="94">
        <v>1000</v>
      </c>
      <c r="AK45137" s="94">
        <v>735</v>
      </c>
      <c r="AM45137" s="94">
        <v>0</v>
      </c>
      <c r="AO45137" s="94">
        <v>16</v>
      </c>
      <c r="AQ45137" s="94">
        <v>0</v>
      </c>
      <c r="AS45137" s="94">
        <v>90</v>
      </c>
      <c r="AT45137" s="94">
        <v>-477</v>
      </c>
      <c r="AU45137" s="94">
        <v>86</v>
      </c>
    </row>
    <row r="45138" spans="1:47">
      <c r="A45138" s="85" t="s">
        <v>130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1</v>
      </c>
      <c r="G45138" s="89" t="s">
        <v>382</v>
      </c>
      <c r="H45138" s="94">
        <v>1870</v>
      </c>
      <c r="I45138" s="94">
        <v>2068</v>
      </c>
      <c r="J45138" s="94">
        <v>1826</v>
      </c>
      <c r="K45138" s="94">
        <v>-242</v>
      </c>
      <c r="O45138" s="94">
        <v>2068</v>
      </c>
      <c r="P45138" s="94">
        <v>1826</v>
      </c>
      <c r="Q45138" s="94">
        <v>-242</v>
      </c>
      <c r="R45138" s="94">
        <v>1061</v>
      </c>
      <c r="S45138" s="94">
        <v>739</v>
      </c>
      <c r="U45138" s="94">
        <v>0</v>
      </c>
      <c r="W45138" s="94">
        <v>20</v>
      </c>
      <c r="Y45138" s="94">
        <v>0</v>
      </c>
      <c r="AJ45138" s="94">
        <v>1061</v>
      </c>
      <c r="AK45138" s="94">
        <v>739</v>
      </c>
      <c r="AM45138" s="94">
        <v>0</v>
      </c>
      <c r="AO45138" s="94">
        <v>20</v>
      </c>
      <c r="AQ45138" s="94">
        <v>0</v>
      </c>
      <c r="AS45138" s="94">
        <v>88</v>
      </c>
      <c r="AT45138" s="94">
        <v>-417</v>
      </c>
      <c r="AU45138" s="94">
        <v>87</v>
      </c>
    </row>
    <row r="45139" spans="1:47">
      <c r="A45139" s="85" t="s">
        <v>130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1</v>
      </c>
      <c r="G45139" s="89" t="s">
        <v>382</v>
      </c>
      <c r="H45139" s="94">
        <v>1855</v>
      </c>
      <c r="I45139" s="94">
        <v>2049</v>
      </c>
      <c r="J45139" s="94">
        <v>1816</v>
      </c>
      <c r="K45139" s="94">
        <v>-232</v>
      </c>
      <c r="O45139" s="94">
        <v>2049</v>
      </c>
      <c r="P45139" s="94">
        <v>1816</v>
      </c>
      <c r="Q45139" s="94">
        <v>-232</v>
      </c>
      <c r="R45139" s="94">
        <v>1057</v>
      </c>
      <c r="S45139" s="94">
        <v>743</v>
      </c>
      <c r="U45139" s="94">
        <v>0</v>
      </c>
      <c r="W45139" s="94">
        <v>11</v>
      </c>
      <c r="Y45139" s="94">
        <v>0</v>
      </c>
      <c r="AJ45139" s="94">
        <v>1057</v>
      </c>
      <c r="AK45139" s="94">
        <v>743</v>
      </c>
      <c r="AM45139" s="94">
        <v>0</v>
      </c>
      <c r="AO45139" s="94">
        <v>11</v>
      </c>
      <c r="AQ45139" s="94">
        <v>0</v>
      </c>
      <c r="AS45139" s="94">
        <v>82</v>
      </c>
      <c r="AT45139" s="94">
        <v>-392</v>
      </c>
      <c r="AU45139" s="94">
        <v>78</v>
      </c>
    </row>
    <row r="45140" spans="1:47">
      <c r="A45140" s="85" t="s">
        <v>130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1</v>
      </c>
      <c r="G45140" s="89" t="s">
        <v>382</v>
      </c>
      <c r="H45140" s="94">
        <v>1822</v>
      </c>
      <c r="I45140" s="94">
        <v>1965</v>
      </c>
      <c r="J45140" s="94">
        <v>1827</v>
      </c>
      <c r="K45140" s="94">
        <v>-137</v>
      </c>
      <c r="O45140" s="94">
        <v>1965</v>
      </c>
      <c r="P45140" s="94">
        <v>1827</v>
      </c>
      <c r="Q45140" s="94">
        <v>-137</v>
      </c>
      <c r="R45140" s="94">
        <v>1070</v>
      </c>
      <c r="S45140" s="94">
        <v>750</v>
      </c>
      <c r="U45140" s="94">
        <v>0</v>
      </c>
      <c r="W45140" s="94">
        <v>1</v>
      </c>
      <c r="Y45140" s="94">
        <v>0</v>
      </c>
      <c r="AJ45140" s="94">
        <v>1070</v>
      </c>
      <c r="AK45140" s="94">
        <v>750</v>
      </c>
      <c r="AM45140" s="94">
        <v>0</v>
      </c>
      <c r="AO45140" s="94">
        <v>1</v>
      </c>
      <c r="AQ45140" s="94">
        <v>0</v>
      </c>
      <c r="AS45140" s="94">
        <v>80</v>
      </c>
      <c r="AT45140" s="94">
        <v>-293</v>
      </c>
      <c r="AU45140" s="94">
        <v>76</v>
      </c>
    </row>
    <row r="45141" spans="1:47">
      <c r="A45141" s="85" t="s">
        <v>130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1</v>
      </c>
      <c r="G45141" s="89" t="s">
        <v>382</v>
      </c>
      <c r="H45141" s="94">
        <v>1771</v>
      </c>
      <c r="I45141" s="94">
        <v>1911</v>
      </c>
      <c r="J45141" s="94">
        <v>1780</v>
      </c>
      <c r="K45141" s="94">
        <v>-128</v>
      </c>
      <c r="O45141" s="94">
        <v>1911</v>
      </c>
      <c r="P45141" s="94">
        <v>1780</v>
      </c>
      <c r="Q45141" s="94">
        <v>-128</v>
      </c>
      <c r="R45141" s="94">
        <v>1021</v>
      </c>
      <c r="S45141" s="94">
        <v>753</v>
      </c>
      <c r="U45141" s="94">
        <v>0</v>
      </c>
      <c r="W45141" s="94">
        <v>0</v>
      </c>
      <c r="Y45141" s="94">
        <v>0</v>
      </c>
      <c r="AJ45141" s="94">
        <v>1021</v>
      </c>
      <c r="AK45141" s="94">
        <v>753</v>
      </c>
      <c r="AM45141" s="94">
        <v>0</v>
      </c>
      <c r="AO45141" s="94">
        <v>0</v>
      </c>
      <c r="AQ45141" s="94">
        <v>0</v>
      </c>
      <c r="AS45141" s="94">
        <v>77</v>
      </c>
      <c r="AT45141" s="94">
        <v>-279</v>
      </c>
      <c r="AU45141" s="94">
        <v>74</v>
      </c>
    </row>
    <row r="45142" spans="1:47">
      <c r="A45142" s="85" t="s">
        <v>130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1</v>
      </c>
      <c r="G45142" s="89" t="s">
        <v>382</v>
      </c>
      <c r="H45142" s="94">
        <v>1742</v>
      </c>
      <c r="I45142" s="94">
        <v>1893</v>
      </c>
      <c r="J45142" s="94">
        <v>1750</v>
      </c>
      <c r="K45142" s="94">
        <v>-145</v>
      </c>
      <c r="O45142" s="94">
        <v>1893</v>
      </c>
      <c r="P45142" s="94">
        <v>1750</v>
      </c>
      <c r="Q45142" s="94">
        <v>-145</v>
      </c>
      <c r="R45142" s="94">
        <v>1016</v>
      </c>
      <c r="S45142" s="94">
        <v>727</v>
      </c>
      <c r="U45142" s="94">
        <v>0</v>
      </c>
      <c r="W45142" s="94">
        <v>0</v>
      </c>
      <c r="Y45142" s="94">
        <v>0</v>
      </c>
      <c r="AJ45142" s="94">
        <v>1016</v>
      </c>
      <c r="AK45142" s="94">
        <v>727</v>
      </c>
      <c r="AM45142" s="94">
        <v>0</v>
      </c>
      <c r="AO45142" s="94">
        <v>0</v>
      </c>
      <c r="AQ45142" s="94">
        <v>0</v>
      </c>
      <c r="AS45142" s="94">
        <v>69</v>
      </c>
      <c r="AT45142" s="94">
        <v>-266</v>
      </c>
      <c r="AU45142" s="94">
        <v>52</v>
      </c>
    </row>
    <row r="45143" spans="1:47">
      <c r="A45143" s="85" t="s">
        <v>130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1</v>
      </c>
      <c r="G45143" s="89" t="s">
        <v>382</v>
      </c>
      <c r="H45143" s="94">
        <v>1721</v>
      </c>
      <c r="I45143" s="94">
        <v>1809</v>
      </c>
      <c r="J45143" s="94">
        <v>1543</v>
      </c>
      <c r="K45143" s="94">
        <v>-264</v>
      </c>
      <c r="O45143" s="94">
        <v>1809</v>
      </c>
      <c r="P45143" s="94">
        <v>1543</v>
      </c>
      <c r="Q45143" s="94">
        <v>-264</v>
      </c>
      <c r="R45143" s="94">
        <v>942</v>
      </c>
      <c r="S45143" s="94">
        <v>595</v>
      </c>
      <c r="U45143" s="94">
        <v>0</v>
      </c>
      <c r="W45143" s="94">
        <v>0</v>
      </c>
      <c r="Y45143" s="94">
        <v>0</v>
      </c>
      <c r="AJ45143" s="94">
        <v>942</v>
      </c>
      <c r="AK45143" s="94">
        <v>595</v>
      </c>
      <c r="AM45143" s="94">
        <v>0</v>
      </c>
      <c r="AO45143" s="94">
        <v>0</v>
      </c>
      <c r="AQ45143" s="94">
        <v>0</v>
      </c>
      <c r="AS45143" s="94">
        <v>64</v>
      </c>
      <c r="AT45143" s="94">
        <v>-367</v>
      </c>
      <c r="AU45143" s="94">
        <v>39</v>
      </c>
    </row>
    <row r="45144" spans="1:47">
      <c r="A45144" s="85" t="s">
        <v>130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1</v>
      </c>
      <c r="G45144" s="89" t="s">
        <v>382</v>
      </c>
      <c r="H45144" s="94">
        <v>1623</v>
      </c>
      <c r="I45144" s="94">
        <v>1691</v>
      </c>
      <c r="J45144" s="94">
        <v>1490</v>
      </c>
      <c r="K45144" s="94">
        <v>-199</v>
      </c>
      <c r="O45144" s="94">
        <v>1691</v>
      </c>
      <c r="P45144" s="94">
        <v>1490</v>
      </c>
      <c r="Q45144" s="94">
        <v>-199</v>
      </c>
      <c r="R45144" s="94">
        <v>888</v>
      </c>
      <c r="S45144" s="94">
        <v>596</v>
      </c>
      <c r="U45144" s="94">
        <v>0</v>
      </c>
      <c r="W45144" s="94">
        <v>0</v>
      </c>
      <c r="Y45144" s="94">
        <v>0</v>
      </c>
      <c r="AJ45144" s="94">
        <v>888</v>
      </c>
      <c r="AK45144" s="94">
        <v>596</v>
      </c>
      <c r="AM45144" s="94">
        <v>0</v>
      </c>
      <c r="AO45144" s="94">
        <v>0</v>
      </c>
      <c r="AQ45144" s="94">
        <v>0</v>
      </c>
      <c r="AS45144" s="94">
        <v>62</v>
      </c>
      <c r="AT45144" s="94">
        <v>-299</v>
      </c>
      <c r="AU45144" s="94">
        <v>38</v>
      </c>
    </row>
    <row r="45145" spans="1:47">
      <c r="A45145" s="85" t="s">
        <v>130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1</v>
      </c>
      <c r="G45145" s="89" t="s">
        <v>382</v>
      </c>
      <c r="H45145" s="94">
        <v>1491</v>
      </c>
      <c r="I45145" s="94">
        <v>1581</v>
      </c>
      <c r="J45145" s="94">
        <v>1445</v>
      </c>
      <c r="K45145" s="94">
        <v>-134</v>
      </c>
      <c r="O45145" s="94">
        <v>1581</v>
      </c>
      <c r="P45145" s="94">
        <v>1445</v>
      </c>
      <c r="Q45145" s="94">
        <v>-134</v>
      </c>
      <c r="R45145" s="94">
        <v>844</v>
      </c>
      <c r="S45145" s="94">
        <v>596</v>
      </c>
      <c r="U45145" s="94">
        <v>0</v>
      </c>
      <c r="W45145" s="94">
        <v>0</v>
      </c>
      <c r="Y45145" s="94">
        <v>0</v>
      </c>
      <c r="AJ45145" s="94">
        <v>844</v>
      </c>
      <c r="AK45145" s="94">
        <v>596</v>
      </c>
      <c r="AM45145" s="94">
        <v>0</v>
      </c>
      <c r="AO45145" s="94">
        <v>0</v>
      </c>
      <c r="AQ45145" s="94">
        <v>0</v>
      </c>
      <c r="AS45145" s="94">
        <v>55</v>
      </c>
      <c r="AT45145" s="94">
        <v>-214</v>
      </c>
      <c r="AU45145" s="94">
        <v>25</v>
      </c>
    </row>
    <row r="45146" spans="1:47">
      <c r="A45146" s="85" t="s">
        <v>130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1</v>
      </c>
      <c r="G45146" s="89" t="s">
        <v>382</v>
      </c>
      <c r="H45146" s="94">
        <v>1436</v>
      </c>
      <c r="I45146" s="94">
        <v>1487</v>
      </c>
      <c r="J45146" s="94">
        <v>1314</v>
      </c>
      <c r="K45146" s="94">
        <v>-170</v>
      </c>
      <c r="O45146" s="94">
        <v>1487</v>
      </c>
      <c r="P45146" s="94">
        <v>1314</v>
      </c>
      <c r="Q45146" s="94">
        <v>-170</v>
      </c>
      <c r="R45146" s="94">
        <v>720</v>
      </c>
      <c r="S45146" s="94">
        <v>589</v>
      </c>
      <c r="U45146" s="94">
        <v>0</v>
      </c>
      <c r="W45146" s="94">
        <v>0</v>
      </c>
      <c r="Y45146" s="94">
        <v>0</v>
      </c>
      <c r="AJ45146" s="94">
        <v>720</v>
      </c>
      <c r="AK45146" s="94">
        <v>589</v>
      </c>
      <c r="AM45146" s="94">
        <v>0</v>
      </c>
      <c r="AO45146" s="94">
        <v>0</v>
      </c>
      <c r="AQ45146" s="94">
        <v>0</v>
      </c>
      <c r="AS45146" s="94">
        <v>48</v>
      </c>
      <c r="AT45146" s="94">
        <v>-232</v>
      </c>
      <c r="AU45146" s="94">
        <v>14</v>
      </c>
    </row>
    <row r="45147" spans="1:47">
      <c r="A45147" s="85" t="s">
        <v>130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1</v>
      </c>
      <c r="G45147" s="89" t="s">
        <v>382</v>
      </c>
      <c r="H45147" s="94">
        <v>1357</v>
      </c>
      <c r="I45147" s="94">
        <v>1426</v>
      </c>
      <c r="J45147" s="94">
        <v>1274</v>
      </c>
      <c r="K45147" s="94">
        <v>-150</v>
      </c>
      <c r="O45147" s="94">
        <v>1426</v>
      </c>
      <c r="P45147" s="94">
        <v>1274</v>
      </c>
      <c r="Q45147" s="94">
        <v>-150</v>
      </c>
      <c r="R45147" s="94">
        <v>674</v>
      </c>
      <c r="S45147" s="94">
        <v>594</v>
      </c>
      <c r="U45147" s="94">
        <v>0</v>
      </c>
      <c r="W45147" s="94">
        <v>0</v>
      </c>
      <c r="Y45147" s="94">
        <v>0</v>
      </c>
      <c r="AJ45147" s="94">
        <v>674</v>
      </c>
      <c r="AK45147" s="94">
        <v>594</v>
      </c>
      <c r="AM45147" s="94">
        <v>0</v>
      </c>
      <c r="AO45147" s="94">
        <v>0</v>
      </c>
      <c r="AQ45147" s="94">
        <v>0</v>
      </c>
      <c r="AS45147" s="94">
        <v>45</v>
      </c>
      <c r="AT45147" s="94">
        <v>-208</v>
      </c>
      <c r="AU45147" s="94">
        <v>13</v>
      </c>
    </row>
    <row r="45148" spans="1:47">
      <c r="A45148" s="85" t="s">
        <v>130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1</v>
      </c>
      <c r="G45148" s="89" t="s">
        <v>382</v>
      </c>
      <c r="H45148" s="94">
        <v>1300</v>
      </c>
      <c r="I45148" s="94">
        <v>1390</v>
      </c>
      <c r="J45148" s="94">
        <v>1214</v>
      </c>
      <c r="K45148" s="94">
        <v>-172</v>
      </c>
      <c r="O45148" s="94">
        <v>1390</v>
      </c>
      <c r="P45148" s="94">
        <v>1214</v>
      </c>
      <c r="Q45148" s="94">
        <v>-172</v>
      </c>
      <c r="R45148" s="94">
        <v>613</v>
      </c>
      <c r="S45148" s="94">
        <v>595</v>
      </c>
      <c r="U45148" s="94">
        <v>0</v>
      </c>
      <c r="W45148" s="94">
        <v>0</v>
      </c>
      <c r="Y45148" s="94">
        <v>0</v>
      </c>
      <c r="AJ45148" s="94">
        <v>613</v>
      </c>
      <c r="AK45148" s="94">
        <v>595</v>
      </c>
      <c r="AM45148" s="94">
        <v>0</v>
      </c>
      <c r="AO45148" s="94">
        <v>0</v>
      </c>
      <c r="AQ45148" s="94">
        <v>0</v>
      </c>
      <c r="AS45148" s="94">
        <v>42</v>
      </c>
      <c r="AT45148" s="94">
        <v>-225</v>
      </c>
      <c r="AU45148" s="94">
        <v>11</v>
      </c>
    </row>
    <row r="45149" spans="1:47">
      <c r="A45149" s="85" t="s">
        <v>130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1</v>
      </c>
      <c r="G45149" s="89" t="s">
        <v>382</v>
      </c>
      <c r="H45149" s="94">
        <v>1256</v>
      </c>
      <c r="I45149" s="94">
        <v>1376</v>
      </c>
      <c r="J45149" s="94">
        <v>1218</v>
      </c>
      <c r="K45149" s="94">
        <v>-154</v>
      </c>
      <c r="O45149" s="94">
        <v>1376</v>
      </c>
      <c r="P45149" s="94">
        <v>1218</v>
      </c>
      <c r="Q45149" s="94">
        <v>-154</v>
      </c>
      <c r="R45149" s="94">
        <v>620</v>
      </c>
      <c r="S45149" s="94">
        <v>592</v>
      </c>
      <c r="U45149" s="94">
        <v>0</v>
      </c>
      <c r="W45149" s="94">
        <v>0</v>
      </c>
      <c r="Y45149" s="94">
        <v>0</v>
      </c>
      <c r="AJ45149" s="94">
        <v>620</v>
      </c>
      <c r="AK45149" s="94">
        <v>592</v>
      </c>
      <c r="AM45149" s="94">
        <v>0</v>
      </c>
      <c r="AO45149" s="94">
        <v>0</v>
      </c>
      <c r="AQ45149" s="94">
        <v>0</v>
      </c>
      <c r="AS45149" s="94">
        <v>42</v>
      </c>
      <c r="AT45149" s="94">
        <v>-205</v>
      </c>
      <c r="AU45149" s="94">
        <v>9</v>
      </c>
    </row>
    <row r="45150" spans="1:47">
      <c r="A45150" s="85" t="s">
        <v>130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1</v>
      </c>
      <c r="G45150" s="89" t="s">
        <v>382</v>
      </c>
      <c r="H45150" s="94">
        <v>1282</v>
      </c>
      <c r="I45150" s="94">
        <v>1398</v>
      </c>
      <c r="J45150" s="94">
        <v>1218</v>
      </c>
      <c r="K45150" s="94">
        <v>-179</v>
      </c>
      <c r="O45150" s="94">
        <v>1398</v>
      </c>
      <c r="P45150" s="94">
        <v>1218</v>
      </c>
      <c r="Q45150" s="94">
        <v>-179</v>
      </c>
      <c r="R45150" s="94">
        <v>620</v>
      </c>
      <c r="S45150" s="94">
        <v>592</v>
      </c>
      <c r="U45150" s="94">
        <v>0</v>
      </c>
      <c r="W45150" s="94">
        <v>0</v>
      </c>
      <c r="Y45150" s="94">
        <v>0</v>
      </c>
      <c r="AJ45150" s="94">
        <v>620</v>
      </c>
      <c r="AK45150" s="94">
        <v>592</v>
      </c>
      <c r="AM45150" s="94">
        <v>0</v>
      </c>
      <c r="AO45150" s="94">
        <v>0</v>
      </c>
      <c r="AQ45150" s="94">
        <v>0</v>
      </c>
      <c r="AS45150" s="94">
        <v>41</v>
      </c>
      <c r="AT45150" s="94">
        <v>-233</v>
      </c>
      <c r="AU45150" s="94">
        <v>13</v>
      </c>
    </row>
    <row r="45151" spans="1:47">
      <c r="A45151" s="85" t="s">
        <v>130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1</v>
      </c>
      <c r="G45151" s="89" t="s">
        <v>382</v>
      </c>
      <c r="H45151" s="94">
        <v>1375</v>
      </c>
      <c r="I45151" s="94">
        <v>1466</v>
      </c>
      <c r="J45151" s="94">
        <v>1250</v>
      </c>
      <c r="K45151" s="94">
        <v>-212</v>
      </c>
      <c r="O45151" s="94">
        <v>1466</v>
      </c>
      <c r="P45151" s="94">
        <v>1250</v>
      </c>
      <c r="Q45151" s="94">
        <v>-212</v>
      </c>
      <c r="R45151" s="94">
        <v>650</v>
      </c>
      <c r="S45151" s="94">
        <v>594</v>
      </c>
      <c r="U45151" s="94">
        <v>0</v>
      </c>
      <c r="W45151" s="94">
        <v>0</v>
      </c>
      <c r="Y45151" s="94">
        <v>0</v>
      </c>
      <c r="AJ45151" s="94">
        <v>650</v>
      </c>
      <c r="AK45151" s="94">
        <v>594</v>
      </c>
      <c r="AM45151" s="94">
        <v>0</v>
      </c>
      <c r="AO45151" s="94">
        <v>0</v>
      </c>
      <c r="AQ45151" s="94">
        <v>0</v>
      </c>
      <c r="AS45151" s="94">
        <v>42</v>
      </c>
      <c r="AT45151" s="94">
        <v>-268</v>
      </c>
      <c r="AU45151" s="94">
        <v>14</v>
      </c>
    </row>
    <row r="45152" spans="1:47">
      <c r="A45152" s="85" t="s">
        <v>130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1</v>
      </c>
      <c r="G45152" s="89" t="s">
        <v>382</v>
      </c>
      <c r="H45152" s="94">
        <v>1468</v>
      </c>
      <c r="I45152" s="94">
        <v>1563</v>
      </c>
      <c r="J45152" s="94">
        <v>1394</v>
      </c>
      <c r="K45152" s="94">
        <v>-167</v>
      </c>
      <c r="O45152" s="94">
        <v>1563</v>
      </c>
      <c r="P45152" s="94">
        <v>1394</v>
      </c>
      <c r="Q45152" s="94">
        <v>-167</v>
      </c>
      <c r="R45152" s="94">
        <v>793</v>
      </c>
      <c r="S45152" s="94">
        <v>595</v>
      </c>
      <c r="U45152" s="94">
        <v>0</v>
      </c>
      <c r="W45152" s="94">
        <v>0</v>
      </c>
      <c r="Y45152" s="94">
        <v>0</v>
      </c>
      <c r="AJ45152" s="94">
        <v>793</v>
      </c>
      <c r="AK45152" s="94">
        <v>595</v>
      </c>
      <c r="AM45152" s="94">
        <v>0</v>
      </c>
      <c r="AO45152" s="94">
        <v>0</v>
      </c>
      <c r="AQ45152" s="94">
        <v>0</v>
      </c>
      <c r="AS45152" s="94">
        <v>44</v>
      </c>
      <c r="AT45152" s="94">
        <v>-225</v>
      </c>
      <c r="AU45152" s="94">
        <v>14</v>
      </c>
    </row>
    <row r="45153" spans="1:47">
      <c r="A45153" s="85" t="s">
        <v>130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1</v>
      </c>
      <c r="G45153" s="89" t="s">
        <v>382</v>
      </c>
      <c r="H45153" s="94">
        <v>1544</v>
      </c>
      <c r="I45153" s="94">
        <v>1620</v>
      </c>
      <c r="J45153" s="94">
        <v>1476</v>
      </c>
      <c r="K45153" s="94">
        <v>-140</v>
      </c>
      <c r="O45153" s="94">
        <v>1620</v>
      </c>
      <c r="P45153" s="94">
        <v>1476</v>
      </c>
      <c r="Q45153" s="94">
        <v>-140</v>
      </c>
      <c r="R45153" s="94">
        <v>876</v>
      </c>
      <c r="S45153" s="94">
        <v>593</v>
      </c>
      <c r="U45153" s="94">
        <v>0</v>
      </c>
      <c r="W45153" s="94">
        <v>1</v>
      </c>
      <c r="Y45153" s="94">
        <v>0</v>
      </c>
      <c r="AJ45153" s="94">
        <v>876</v>
      </c>
      <c r="AK45153" s="94">
        <v>593</v>
      </c>
      <c r="AM45153" s="94">
        <v>0</v>
      </c>
      <c r="AO45153" s="94">
        <v>1</v>
      </c>
      <c r="AQ45153" s="94">
        <v>0</v>
      </c>
      <c r="AS45153" s="94">
        <v>49</v>
      </c>
      <c r="AT45153" s="94">
        <v>-208</v>
      </c>
      <c r="AU45153" s="94">
        <v>19</v>
      </c>
    </row>
    <row r="45154" spans="1:47">
      <c r="A45154" s="85" t="s">
        <v>130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1</v>
      </c>
      <c r="G45154" s="89" t="s">
        <v>382</v>
      </c>
      <c r="H45154" s="94">
        <v>1660</v>
      </c>
      <c r="I45154" s="94">
        <v>1701</v>
      </c>
      <c r="J45154" s="94">
        <v>1564</v>
      </c>
      <c r="K45154" s="94">
        <v>-138</v>
      </c>
      <c r="O45154" s="94">
        <v>1701</v>
      </c>
      <c r="P45154" s="94">
        <v>1564</v>
      </c>
      <c r="Q45154" s="94">
        <v>-138</v>
      </c>
      <c r="R45154" s="94">
        <v>962</v>
      </c>
      <c r="S45154" s="94">
        <v>589</v>
      </c>
      <c r="U45154" s="94">
        <v>0</v>
      </c>
      <c r="W45154" s="94">
        <v>7</v>
      </c>
      <c r="Y45154" s="94">
        <v>0</v>
      </c>
      <c r="AJ45154" s="94">
        <v>962</v>
      </c>
      <c r="AK45154" s="94">
        <v>589</v>
      </c>
      <c r="AM45154" s="94">
        <v>0</v>
      </c>
      <c r="AO45154" s="94">
        <v>7</v>
      </c>
      <c r="AQ45154" s="94">
        <v>0</v>
      </c>
      <c r="AS45154" s="94">
        <v>57</v>
      </c>
      <c r="AT45154" s="94">
        <v>-226</v>
      </c>
      <c r="AU45154" s="94">
        <v>31</v>
      </c>
    </row>
    <row r="45155" spans="1:47">
      <c r="A45155" s="85" t="s">
        <v>130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1</v>
      </c>
      <c r="G45155" s="89" t="s">
        <v>382</v>
      </c>
      <c r="H45155" s="94">
        <v>1817</v>
      </c>
      <c r="I45155" s="94">
        <v>1826</v>
      </c>
      <c r="J45155" s="94">
        <v>1673</v>
      </c>
      <c r="K45155" s="94">
        <v>-151</v>
      </c>
      <c r="O45155" s="94">
        <v>1826</v>
      </c>
      <c r="P45155" s="94">
        <v>1673</v>
      </c>
      <c r="Q45155" s="94">
        <v>-151</v>
      </c>
      <c r="R45155" s="94">
        <v>1067</v>
      </c>
      <c r="S45155" s="94">
        <v>585</v>
      </c>
      <c r="U45155" s="94">
        <v>0</v>
      </c>
      <c r="W45155" s="94">
        <v>15</v>
      </c>
      <c r="Y45155" s="94">
        <v>0</v>
      </c>
      <c r="AJ45155" s="94">
        <v>1067</v>
      </c>
      <c r="AK45155" s="94">
        <v>585</v>
      </c>
      <c r="AM45155" s="94">
        <v>0</v>
      </c>
      <c r="AO45155" s="94">
        <v>15</v>
      </c>
      <c r="AQ45155" s="94">
        <v>0</v>
      </c>
      <c r="AS45155" s="94">
        <v>64</v>
      </c>
      <c r="AT45155" s="94">
        <v>-258</v>
      </c>
      <c r="AU45155" s="94">
        <v>43</v>
      </c>
    </row>
    <row r="45156" spans="1:47">
      <c r="A45156" s="85" t="s">
        <v>130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1</v>
      </c>
      <c r="G45156" s="89" t="s">
        <v>382</v>
      </c>
      <c r="H45156" s="94">
        <v>1973</v>
      </c>
      <c r="I45156" s="94">
        <v>1975</v>
      </c>
      <c r="J45156" s="94">
        <v>1822</v>
      </c>
      <c r="K45156" s="94">
        <v>-154</v>
      </c>
      <c r="O45156" s="94">
        <v>1975</v>
      </c>
      <c r="P45156" s="94">
        <v>1822</v>
      </c>
      <c r="Q45156" s="94">
        <v>-154</v>
      </c>
      <c r="R45156" s="94">
        <v>1068</v>
      </c>
      <c r="S45156" s="94">
        <v>736</v>
      </c>
      <c r="U45156" s="94">
        <v>0</v>
      </c>
      <c r="W45156" s="94">
        <v>13</v>
      </c>
      <c r="Y45156" s="94">
        <v>0</v>
      </c>
      <c r="AJ45156" s="94">
        <v>1068</v>
      </c>
      <c r="AK45156" s="94">
        <v>736</v>
      </c>
      <c r="AM45156" s="94">
        <v>0</v>
      </c>
      <c r="AO45156" s="94">
        <v>13</v>
      </c>
      <c r="AQ45156" s="94">
        <v>0</v>
      </c>
      <c r="AS45156" s="94">
        <v>69</v>
      </c>
      <c r="AT45156" s="94">
        <v>-281</v>
      </c>
      <c r="AU45156" s="94">
        <v>58</v>
      </c>
    </row>
    <row r="45157" spans="1:47">
      <c r="A45157" s="85" t="s">
        <v>130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1</v>
      </c>
      <c r="G45157" s="89" t="s">
        <v>382</v>
      </c>
      <c r="H45157" s="94">
        <v>2102</v>
      </c>
      <c r="I45157" s="94">
        <v>2104</v>
      </c>
      <c r="J45157" s="94">
        <v>1951</v>
      </c>
      <c r="K45157" s="94">
        <v>-151</v>
      </c>
      <c r="O45157" s="94">
        <v>2104</v>
      </c>
      <c r="P45157" s="94">
        <v>1951</v>
      </c>
      <c r="Q45157" s="94">
        <v>-151</v>
      </c>
      <c r="R45157" s="94">
        <v>1041</v>
      </c>
      <c r="S45157" s="94">
        <v>883</v>
      </c>
      <c r="U45157" s="94">
        <v>0</v>
      </c>
      <c r="W45157" s="94">
        <v>22</v>
      </c>
      <c r="Y45157" s="94">
        <v>0</v>
      </c>
      <c r="AJ45157" s="94">
        <v>1041</v>
      </c>
      <c r="AK45157" s="94">
        <v>883</v>
      </c>
      <c r="AM45157" s="94">
        <v>0</v>
      </c>
      <c r="AO45157" s="94">
        <v>22</v>
      </c>
      <c r="AQ45157" s="94">
        <v>0</v>
      </c>
      <c r="AS45157" s="94">
        <v>73</v>
      </c>
      <c r="AT45157" s="94">
        <v>-303</v>
      </c>
      <c r="AU45157" s="94">
        <v>79</v>
      </c>
    </row>
    <row r="45158" spans="1:47">
      <c r="A45158" s="85" t="s">
        <v>130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1</v>
      </c>
      <c r="G45158" s="89" t="s">
        <v>382</v>
      </c>
      <c r="H45158" s="94">
        <v>2216</v>
      </c>
      <c r="I45158" s="94">
        <v>2133</v>
      </c>
      <c r="J45158" s="94">
        <v>1912</v>
      </c>
      <c r="K45158" s="94">
        <v>-223</v>
      </c>
      <c r="O45158" s="94">
        <v>2133</v>
      </c>
      <c r="P45158" s="94">
        <v>1912</v>
      </c>
      <c r="Q45158" s="94">
        <v>-223</v>
      </c>
      <c r="R45158" s="94">
        <v>990</v>
      </c>
      <c r="S45158" s="94">
        <v>895</v>
      </c>
      <c r="U45158" s="94">
        <v>0</v>
      </c>
      <c r="W45158" s="94">
        <v>21</v>
      </c>
      <c r="Y45158" s="94">
        <v>0</v>
      </c>
      <c r="AJ45158" s="94">
        <v>990</v>
      </c>
      <c r="AK45158" s="94">
        <v>895</v>
      </c>
      <c r="AM45158" s="94">
        <v>0</v>
      </c>
      <c r="AO45158" s="94">
        <v>21</v>
      </c>
      <c r="AQ45158" s="94">
        <v>0</v>
      </c>
      <c r="AS45158" s="94">
        <v>74</v>
      </c>
      <c r="AT45158" s="94">
        <v>-383</v>
      </c>
      <c r="AU45158" s="94">
        <v>86</v>
      </c>
    </row>
    <row r="45159" spans="1:47">
      <c r="A45159" s="85" t="s">
        <v>130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1</v>
      </c>
      <c r="G45159" s="89" t="s">
        <v>382</v>
      </c>
      <c r="H45159" s="94">
        <v>2267</v>
      </c>
      <c r="I45159" s="94">
        <v>2144</v>
      </c>
      <c r="J45159" s="94">
        <v>1869</v>
      </c>
      <c r="K45159" s="94">
        <v>-276</v>
      </c>
      <c r="O45159" s="94">
        <v>2144</v>
      </c>
      <c r="P45159" s="94">
        <v>1869</v>
      </c>
      <c r="Q45159" s="94">
        <v>-276</v>
      </c>
      <c r="R45159" s="94">
        <v>951</v>
      </c>
      <c r="S45159" s="94">
        <v>891</v>
      </c>
      <c r="U45159" s="94">
        <v>0</v>
      </c>
      <c r="W45159" s="94">
        <v>22</v>
      </c>
      <c r="Y45159" s="94">
        <v>0</v>
      </c>
      <c r="AJ45159" s="94">
        <v>951</v>
      </c>
      <c r="AK45159" s="94">
        <v>891</v>
      </c>
      <c r="AM45159" s="94">
        <v>0</v>
      </c>
      <c r="AO45159" s="94">
        <v>22</v>
      </c>
      <c r="AQ45159" s="94">
        <v>0</v>
      </c>
      <c r="AS45159" s="94">
        <v>79</v>
      </c>
      <c r="AT45159" s="94">
        <v>-464</v>
      </c>
      <c r="AU45159" s="94">
        <v>109</v>
      </c>
    </row>
    <row r="45160" spans="1:47">
      <c r="A45160" s="85" t="s">
        <v>130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1</v>
      </c>
      <c r="G45160" s="89" t="s">
        <v>382</v>
      </c>
      <c r="H45160" s="94">
        <v>2286</v>
      </c>
      <c r="I45160" s="94">
        <v>2256</v>
      </c>
      <c r="J45160" s="94">
        <v>1893</v>
      </c>
      <c r="K45160" s="94">
        <v>-363</v>
      </c>
      <c r="O45160" s="94">
        <v>2256</v>
      </c>
      <c r="P45160" s="94">
        <v>1893</v>
      </c>
      <c r="Q45160" s="94">
        <v>-363</v>
      </c>
      <c r="R45160" s="94">
        <v>980</v>
      </c>
      <c r="S45160" s="94">
        <v>881</v>
      </c>
      <c r="U45160" s="94">
        <v>0</v>
      </c>
      <c r="W45160" s="94">
        <v>26</v>
      </c>
      <c r="Y45160" s="94">
        <v>0</v>
      </c>
      <c r="AJ45160" s="94">
        <v>980</v>
      </c>
      <c r="AK45160" s="94">
        <v>881</v>
      </c>
      <c r="AM45160" s="94">
        <v>0</v>
      </c>
      <c r="AO45160" s="94">
        <v>26</v>
      </c>
      <c r="AQ45160" s="94">
        <v>0</v>
      </c>
      <c r="AS45160" s="94">
        <v>82</v>
      </c>
      <c r="AT45160" s="94">
        <v>-561</v>
      </c>
      <c r="AU45160" s="94">
        <v>116</v>
      </c>
    </row>
    <row r="45161" spans="1:47">
      <c r="A45161" s="85" t="s">
        <v>130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1</v>
      </c>
      <c r="G45161" s="89" t="s">
        <v>382</v>
      </c>
      <c r="H45161" s="94">
        <v>2271</v>
      </c>
      <c r="I45161" s="94">
        <v>2334</v>
      </c>
      <c r="J45161" s="94">
        <v>1883</v>
      </c>
      <c r="K45161" s="94">
        <v>-453</v>
      </c>
      <c r="O45161" s="94">
        <v>2334</v>
      </c>
      <c r="P45161" s="94">
        <v>1883</v>
      </c>
      <c r="Q45161" s="94">
        <v>-453</v>
      </c>
      <c r="R45161" s="94">
        <v>979</v>
      </c>
      <c r="S45161" s="94">
        <v>877</v>
      </c>
      <c r="U45161" s="94">
        <v>0</v>
      </c>
      <c r="W45161" s="94">
        <v>21</v>
      </c>
      <c r="Y45161" s="94">
        <v>0</v>
      </c>
      <c r="AJ45161" s="94">
        <v>979</v>
      </c>
      <c r="AK45161" s="94">
        <v>877</v>
      </c>
      <c r="AM45161" s="94">
        <v>0</v>
      </c>
      <c r="AO45161" s="94">
        <v>21</v>
      </c>
      <c r="AQ45161" s="94">
        <v>0</v>
      </c>
      <c r="AS45161" s="94">
        <v>85</v>
      </c>
      <c r="AT45161" s="94">
        <v>-655</v>
      </c>
      <c r="AU45161" s="94">
        <v>117</v>
      </c>
    </row>
    <row r="45162" spans="1:47">
      <c r="A45162" s="85" t="s">
        <v>130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1</v>
      </c>
      <c r="G45162" s="89" t="s">
        <v>382</v>
      </c>
      <c r="H45162" s="94">
        <v>2244</v>
      </c>
      <c r="I45162" s="94">
        <v>2340</v>
      </c>
      <c r="J45162" s="94">
        <v>1930</v>
      </c>
      <c r="K45162" s="94">
        <v>-409</v>
      </c>
      <c r="O45162" s="94">
        <v>2340</v>
      </c>
      <c r="P45162" s="94">
        <v>1930</v>
      </c>
      <c r="Q45162" s="94">
        <v>-409</v>
      </c>
      <c r="R45162" s="94">
        <v>1032</v>
      </c>
      <c r="S45162" s="94">
        <v>880</v>
      </c>
      <c r="U45162" s="94">
        <v>0</v>
      </c>
      <c r="W45162" s="94">
        <v>13</v>
      </c>
      <c r="Y45162" s="94">
        <v>0</v>
      </c>
      <c r="AJ45162" s="94">
        <v>1032</v>
      </c>
      <c r="AK45162" s="94">
        <v>880</v>
      </c>
      <c r="AM45162" s="94">
        <v>0</v>
      </c>
      <c r="AO45162" s="94">
        <v>13</v>
      </c>
      <c r="AQ45162" s="94">
        <v>0</v>
      </c>
      <c r="AS45162" s="94">
        <v>87</v>
      </c>
      <c r="AT45162" s="94">
        <v>-608</v>
      </c>
      <c r="AU45162" s="94">
        <v>112</v>
      </c>
    </row>
    <row r="45163" spans="1:47">
      <c r="A45163" s="85" t="s">
        <v>130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1</v>
      </c>
      <c r="G45163" s="89" t="s">
        <v>382</v>
      </c>
      <c r="H45163" s="94">
        <v>2214</v>
      </c>
      <c r="I45163" s="94">
        <v>2312</v>
      </c>
      <c r="J45163" s="94">
        <v>1941</v>
      </c>
      <c r="K45163" s="94">
        <v>-372</v>
      </c>
      <c r="O45163" s="94">
        <v>2312</v>
      </c>
      <c r="P45163" s="94">
        <v>1941</v>
      </c>
      <c r="Q45163" s="94">
        <v>-372</v>
      </c>
      <c r="R45163" s="94">
        <v>1045</v>
      </c>
      <c r="S45163" s="94">
        <v>882</v>
      </c>
      <c r="U45163" s="94">
        <v>0</v>
      </c>
      <c r="W45163" s="94">
        <v>8</v>
      </c>
      <c r="Y45163" s="94">
        <v>0</v>
      </c>
      <c r="AJ45163" s="94">
        <v>1045</v>
      </c>
      <c r="AK45163" s="94">
        <v>882</v>
      </c>
      <c r="AM45163" s="94">
        <v>0</v>
      </c>
      <c r="AO45163" s="94">
        <v>8</v>
      </c>
      <c r="AQ45163" s="94">
        <v>0</v>
      </c>
      <c r="AS45163" s="94">
        <v>87</v>
      </c>
      <c r="AT45163" s="94">
        <v>-570</v>
      </c>
      <c r="AU45163" s="94">
        <v>111</v>
      </c>
    </row>
    <row r="45164" spans="1:47">
      <c r="A45164" s="85" t="s">
        <v>130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1</v>
      </c>
      <c r="G45164" s="89" t="s">
        <v>382</v>
      </c>
      <c r="H45164" s="94">
        <v>2186</v>
      </c>
      <c r="I45164" s="94">
        <v>2258</v>
      </c>
      <c r="J45164" s="94">
        <v>1967</v>
      </c>
      <c r="K45164" s="94">
        <v>-292</v>
      </c>
      <c r="O45164" s="94">
        <v>2258</v>
      </c>
      <c r="P45164" s="94">
        <v>1967</v>
      </c>
      <c r="Q45164" s="94">
        <v>-292</v>
      </c>
      <c r="R45164" s="94">
        <v>1070</v>
      </c>
      <c r="S45164" s="94">
        <v>890</v>
      </c>
      <c r="U45164" s="94">
        <v>0</v>
      </c>
      <c r="W45164" s="94">
        <v>2</v>
      </c>
      <c r="Y45164" s="94">
        <v>0</v>
      </c>
      <c r="AJ45164" s="94">
        <v>1070</v>
      </c>
      <c r="AK45164" s="94">
        <v>890</v>
      </c>
      <c r="AM45164" s="94">
        <v>0</v>
      </c>
      <c r="AO45164" s="94">
        <v>2</v>
      </c>
      <c r="AQ45164" s="94">
        <v>0</v>
      </c>
      <c r="AS45164" s="94">
        <v>83</v>
      </c>
      <c r="AT45164" s="94">
        <v>-482</v>
      </c>
      <c r="AU45164" s="94">
        <v>107</v>
      </c>
    </row>
    <row r="45165" spans="1:47">
      <c r="A45165" s="85" t="s">
        <v>130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1</v>
      </c>
      <c r="G45165" s="89" t="s">
        <v>382</v>
      </c>
      <c r="H45165" s="94">
        <v>2118</v>
      </c>
      <c r="I45165" s="94">
        <v>2204</v>
      </c>
      <c r="J45165" s="94">
        <v>1961</v>
      </c>
      <c r="K45165" s="94">
        <v>-245</v>
      </c>
      <c r="O45165" s="94">
        <v>2204</v>
      </c>
      <c r="P45165" s="94">
        <v>1961</v>
      </c>
      <c r="Q45165" s="94">
        <v>-245</v>
      </c>
      <c r="R45165" s="94">
        <v>1080</v>
      </c>
      <c r="S45165" s="94">
        <v>875</v>
      </c>
      <c r="U45165" s="94">
        <v>0</v>
      </c>
      <c r="W45165" s="94">
        <v>0</v>
      </c>
      <c r="Y45165" s="94">
        <v>0</v>
      </c>
      <c r="AJ45165" s="94">
        <v>1080</v>
      </c>
      <c r="AK45165" s="94">
        <v>875</v>
      </c>
      <c r="AM45165" s="94">
        <v>0</v>
      </c>
      <c r="AO45165" s="94">
        <v>0</v>
      </c>
      <c r="AQ45165" s="94">
        <v>0</v>
      </c>
      <c r="AS45165" s="94">
        <v>80</v>
      </c>
      <c r="AT45165" s="94">
        <v>-420</v>
      </c>
      <c r="AU45165" s="94">
        <v>95</v>
      </c>
    </row>
    <row r="45166" spans="1:47">
      <c r="A45166" s="85" t="s">
        <v>130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1</v>
      </c>
      <c r="G45166" s="89" t="s">
        <v>382</v>
      </c>
      <c r="H45166" s="94">
        <v>2056</v>
      </c>
      <c r="I45166" s="94">
        <v>2175</v>
      </c>
      <c r="J45166" s="94">
        <v>1896</v>
      </c>
      <c r="K45166" s="94">
        <v>-280</v>
      </c>
      <c r="O45166" s="94">
        <v>2175</v>
      </c>
      <c r="P45166" s="94">
        <v>1896</v>
      </c>
      <c r="Q45166" s="94">
        <v>-280</v>
      </c>
      <c r="R45166" s="94">
        <v>1056</v>
      </c>
      <c r="S45166" s="94">
        <v>834</v>
      </c>
      <c r="U45166" s="94">
        <v>0</v>
      </c>
      <c r="W45166" s="94">
        <v>0</v>
      </c>
      <c r="Y45166" s="94">
        <v>0</v>
      </c>
      <c r="AJ45166" s="94">
        <v>1056</v>
      </c>
      <c r="AK45166" s="94">
        <v>834</v>
      </c>
      <c r="AM45166" s="94">
        <v>0</v>
      </c>
      <c r="AO45166" s="94">
        <v>0</v>
      </c>
      <c r="AQ45166" s="94">
        <v>0</v>
      </c>
      <c r="AS45166" s="94">
        <v>78</v>
      </c>
      <c r="AT45166" s="94">
        <v>-434</v>
      </c>
      <c r="AU45166" s="94">
        <v>76</v>
      </c>
    </row>
    <row r="45167" spans="1:47">
      <c r="A45167" s="85" t="s">
        <v>130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1</v>
      </c>
      <c r="G45167" s="89" t="s">
        <v>382</v>
      </c>
      <c r="H45167" s="94">
        <v>1992</v>
      </c>
      <c r="I45167" s="94">
        <v>2058</v>
      </c>
      <c r="J45167" s="94">
        <v>1823</v>
      </c>
      <c r="K45167" s="94">
        <v>-235</v>
      </c>
      <c r="O45167" s="94">
        <v>2058</v>
      </c>
      <c r="P45167" s="94">
        <v>1823</v>
      </c>
      <c r="Q45167" s="94">
        <v>-235</v>
      </c>
      <c r="R45167" s="94">
        <v>1017</v>
      </c>
      <c r="S45167" s="94">
        <v>801</v>
      </c>
      <c r="U45167" s="94">
        <v>0</v>
      </c>
      <c r="W45167" s="94">
        <v>0</v>
      </c>
      <c r="Y45167" s="94">
        <v>0</v>
      </c>
      <c r="AJ45167" s="94">
        <v>1017</v>
      </c>
      <c r="AK45167" s="94">
        <v>801</v>
      </c>
      <c r="AM45167" s="94">
        <v>0</v>
      </c>
      <c r="AO45167" s="94">
        <v>0</v>
      </c>
      <c r="AQ45167" s="94">
        <v>0</v>
      </c>
      <c r="AS45167" s="94">
        <v>73</v>
      </c>
      <c r="AT45167" s="94">
        <v>-371</v>
      </c>
      <c r="AU45167" s="94">
        <v>63</v>
      </c>
    </row>
    <row r="45168" spans="1:47">
      <c r="A45168" s="85" t="s">
        <v>130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1</v>
      </c>
      <c r="G45168" s="89" t="s">
        <v>382</v>
      </c>
      <c r="H45168" s="94">
        <v>1844</v>
      </c>
      <c r="I45168" s="94">
        <v>1916</v>
      </c>
      <c r="J45168" s="94">
        <v>1744</v>
      </c>
      <c r="K45168" s="94">
        <v>-171</v>
      </c>
      <c r="O45168" s="94">
        <v>1916</v>
      </c>
      <c r="P45168" s="94">
        <v>1744</v>
      </c>
      <c r="Q45168" s="94">
        <v>-171</v>
      </c>
      <c r="R45168" s="94">
        <v>1004</v>
      </c>
      <c r="S45168" s="94">
        <v>734</v>
      </c>
      <c r="U45168" s="94">
        <v>0</v>
      </c>
      <c r="W45168" s="94">
        <v>0</v>
      </c>
      <c r="Y45168" s="94">
        <v>0</v>
      </c>
      <c r="AJ45168" s="94">
        <v>1004</v>
      </c>
      <c r="AK45168" s="94">
        <v>734</v>
      </c>
      <c r="AM45168" s="94">
        <v>0</v>
      </c>
      <c r="AO45168" s="94">
        <v>0</v>
      </c>
      <c r="AQ45168" s="94">
        <v>0</v>
      </c>
      <c r="AS45168" s="94">
        <v>69</v>
      </c>
      <c r="AT45168" s="94">
        <v>-289</v>
      </c>
      <c r="AU45168" s="94">
        <v>49</v>
      </c>
    </row>
    <row r="45169" spans="1:47">
      <c r="A45169" s="85" t="s">
        <v>130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1</v>
      </c>
      <c r="G45169" s="89" t="s">
        <v>382</v>
      </c>
      <c r="H45169" s="94">
        <v>1695</v>
      </c>
      <c r="I45169" s="94">
        <v>1783</v>
      </c>
      <c r="J45169" s="94">
        <v>1629</v>
      </c>
      <c r="K45169" s="94">
        <v>-153</v>
      </c>
      <c r="O45169" s="94">
        <v>1783</v>
      </c>
      <c r="P45169" s="94">
        <v>1629</v>
      </c>
      <c r="Q45169" s="94">
        <v>-153</v>
      </c>
      <c r="R45169" s="94">
        <v>964</v>
      </c>
      <c r="S45169" s="94">
        <v>659</v>
      </c>
      <c r="U45169" s="94">
        <v>0</v>
      </c>
      <c r="W45169" s="94">
        <v>0</v>
      </c>
      <c r="Y45169" s="94">
        <v>0</v>
      </c>
      <c r="AJ45169" s="94">
        <v>964</v>
      </c>
      <c r="AK45169" s="94">
        <v>659</v>
      </c>
      <c r="AM45169" s="94">
        <v>0</v>
      </c>
      <c r="AO45169" s="94">
        <v>0</v>
      </c>
      <c r="AQ45169" s="94">
        <v>0</v>
      </c>
      <c r="AS45169" s="94">
        <v>66</v>
      </c>
      <c r="AT45169" s="94">
        <v>-259</v>
      </c>
      <c r="AU45169" s="94">
        <v>40</v>
      </c>
    </row>
    <row r="45170" spans="1:47">
      <c r="A45170" s="85" t="s">
        <v>130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1</v>
      </c>
      <c r="G45170" s="89" t="s">
        <v>382</v>
      </c>
      <c r="H45170" s="94">
        <v>1586</v>
      </c>
      <c r="I45170" s="94">
        <v>1678</v>
      </c>
      <c r="J45170" s="94">
        <v>1489</v>
      </c>
      <c r="K45170" s="94">
        <v>-186</v>
      </c>
      <c r="O45170" s="94">
        <v>1678</v>
      </c>
      <c r="P45170" s="94">
        <v>1489</v>
      </c>
      <c r="Q45170" s="94">
        <v>-186</v>
      </c>
      <c r="R45170" s="94">
        <v>896</v>
      </c>
      <c r="S45170" s="94">
        <v>587</v>
      </c>
      <c r="U45170" s="94">
        <v>0</v>
      </c>
      <c r="W45170" s="94">
        <v>0</v>
      </c>
      <c r="Y45170" s="94">
        <v>0</v>
      </c>
      <c r="AJ45170" s="94">
        <v>896</v>
      </c>
      <c r="AK45170" s="94">
        <v>587</v>
      </c>
      <c r="AM45170" s="94">
        <v>0</v>
      </c>
      <c r="AO45170" s="94">
        <v>0</v>
      </c>
      <c r="AQ45170" s="94">
        <v>0</v>
      </c>
      <c r="AS45170" s="94">
        <v>58</v>
      </c>
      <c r="AT45170" s="94">
        <v>-272</v>
      </c>
      <c r="AU45170" s="94">
        <v>28</v>
      </c>
    </row>
    <row r="45171" spans="1:47">
      <c r="A45171" s="85" t="s">
        <v>130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1</v>
      </c>
      <c r="G45171" s="89" t="s">
        <v>382</v>
      </c>
      <c r="H45171" s="94">
        <v>1495</v>
      </c>
      <c r="I45171" s="94">
        <v>1602</v>
      </c>
      <c r="J45171" s="94">
        <v>1366</v>
      </c>
      <c r="K45171" s="94">
        <v>-234</v>
      </c>
      <c r="O45171" s="94">
        <v>1602</v>
      </c>
      <c r="P45171" s="94">
        <v>1366</v>
      </c>
      <c r="Q45171" s="94">
        <v>-234</v>
      </c>
      <c r="R45171" s="94">
        <v>773</v>
      </c>
      <c r="S45171" s="94">
        <v>587</v>
      </c>
      <c r="U45171" s="94">
        <v>0</v>
      </c>
      <c r="W45171" s="94">
        <v>0</v>
      </c>
      <c r="Y45171" s="94">
        <v>0</v>
      </c>
      <c r="AJ45171" s="94">
        <v>773</v>
      </c>
      <c r="AK45171" s="94">
        <v>587</v>
      </c>
      <c r="AM45171" s="94">
        <v>0</v>
      </c>
      <c r="AO45171" s="94">
        <v>0</v>
      </c>
      <c r="AQ45171" s="94">
        <v>0</v>
      </c>
      <c r="AS45171" s="94">
        <v>46</v>
      </c>
      <c r="AT45171" s="94">
        <v>-292</v>
      </c>
      <c r="AU45171" s="94">
        <v>12</v>
      </c>
    </row>
    <row r="45172" spans="1:47">
      <c r="A45172" s="85" t="s">
        <v>130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1</v>
      </c>
      <c r="G45172" s="89" t="s">
        <v>382</v>
      </c>
      <c r="H45172" s="94">
        <v>1439</v>
      </c>
      <c r="I45172" s="94">
        <v>1553</v>
      </c>
      <c r="J45172" s="94">
        <v>1312</v>
      </c>
      <c r="K45172" s="94">
        <v>-241</v>
      </c>
      <c r="O45172" s="94">
        <v>1553</v>
      </c>
      <c r="P45172" s="94">
        <v>1312</v>
      </c>
      <c r="Q45172" s="94">
        <v>-241</v>
      </c>
      <c r="R45172" s="94">
        <v>719</v>
      </c>
      <c r="S45172" s="94">
        <v>588</v>
      </c>
      <c r="U45172" s="94">
        <v>0</v>
      </c>
      <c r="W45172" s="94">
        <v>0</v>
      </c>
      <c r="Y45172" s="94">
        <v>0</v>
      </c>
      <c r="AJ45172" s="94">
        <v>719</v>
      </c>
      <c r="AK45172" s="94">
        <v>588</v>
      </c>
      <c r="AM45172" s="94">
        <v>0</v>
      </c>
      <c r="AO45172" s="94">
        <v>0</v>
      </c>
      <c r="AQ45172" s="94">
        <v>0</v>
      </c>
      <c r="AS45172" s="94">
        <v>43</v>
      </c>
      <c r="AT45172" s="94">
        <v>-295</v>
      </c>
      <c r="AU45172" s="94">
        <v>11</v>
      </c>
    </row>
    <row r="45173" spans="1:47">
      <c r="A45173" s="85" t="s">
        <v>130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1</v>
      </c>
      <c r="G45173" s="89" t="s">
        <v>382</v>
      </c>
      <c r="H45173" s="94">
        <v>1399</v>
      </c>
      <c r="I45173" s="94">
        <v>1507</v>
      </c>
      <c r="J45173" s="94">
        <v>1322</v>
      </c>
      <c r="K45173" s="94">
        <v>-181</v>
      </c>
      <c r="O45173" s="94">
        <v>1507</v>
      </c>
      <c r="P45173" s="94">
        <v>1322</v>
      </c>
      <c r="Q45173" s="94">
        <v>-181</v>
      </c>
      <c r="R45173" s="94">
        <v>728</v>
      </c>
      <c r="S45173" s="94">
        <v>588</v>
      </c>
      <c r="U45173" s="94">
        <v>0</v>
      </c>
      <c r="W45173" s="94">
        <v>0</v>
      </c>
      <c r="Y45173" s="94">
        <v>0</v>
      </c>
      <c r="AJ45173" s="94">
        <v>728</v>
      </c>
      <c r="AK45173" s="94">
        <v>588</v>
      </c>
      <c r="AM45173" s="94">
        <v>0</v>
      </c>
      <c r="AO45173" s="94">
        <v>0</v>
      </c>
      <c r="AQ45173" s="94">
        <v>0</v>
      </c>
      <c r="AS45173" s="94">
        <v>44</v>
      </c>
      <c r="AT45173" s="94">
        <v>-236</v>
      </c>
      <c r="AU45173" s="94">
        <v>11</v>
      </c>
    </row>
    <row r="45174" spans="1:47">
      <c r="A45174" s="85" t="s">
        <v>130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1</v>
      </c>
      <c r="G45174" s="89" t="s">
        <v>382</v>
      </c>
      <c r="H45174" s="94">
        <v>1420</v>
      </c>
      <c r="I45174" s="94">
        <v>1508</v>
      </c>
      <c r="J45174" s="94">
        <v>1326</v>
      </c>
      <c r="K45174" s="94">
        <v>-179</v>
      </c>
      <c r="O45174" s="94">
        <v>1508</v>
      </c>
      <c r="P45174" s="94">
        <v>1326</v>
      </c>
      <c r="Q45174" s="94">
        <v>-179</v>
      </c>
      <c r="R45174" s="94">
        <v>731</v>
      </c>
      <c r="S45174" s="94">
        <v>590</v>
      </c>
      <c r="U45174" s="94">
        <v>0</v>
      </c>
      <c r="W45174" s="94">
        <v>0</v>
      </c>
      <c r="Y45174" s="94">
        <v>0</v>
      </c>
      <c r="AJ45174" s="94">
        <v>731</v>
      </c>
      <c r="AK45174" s="94">
        <v>590</v>
      </c>
      <c r="AM45174" s="94">
        <v>0</v>
      </c>
      <c r="AO45174" s="94">
        <v>0</v>
      </c>
      <c r="AQ45174" s="94">
        <v>0</v>
      </c>
      <c r="AS45174" s="94">
        <v>43</v>
      </c>
      <c r="AT45174" s="94">
        <v>-231</v>
      </c>
      <c r="AU45174" s="94">
        <v>9</v>
      </c>
    </row>
    <row r="45175" spans="1:47">
      <c r="A45175" s="85" t="s">
        <v>130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1</v>
      </c>
      <c r="G45175" s="89" t="s">
        <v>382</v>
      </c>
      <c r="H45175" s="94">
        <v>1491</v>
      </c>
      <c r="I45175" s="94">
        <v>1558</v>
      </c>
      <c r="J45175" s="94">
        <v>1356</v>
      </c>
      <c r="K45175" s="94">
        <v>-199</v>
      </c>
      <c r="O45175" s="94">
        <v>1558</v>
      </c>
      <c r="P45175" s="94">
        <v>1356</v>
      </c>
      <c r="Q45175" s="94">
        <v>-199</v>
      </c>
      <c r="R45175" s="94">
        <v>761</v>
      </c>
      <c r="S45175" s="94">
        <v>590</v>
      </c>
      <c r="U45175" s="94">
        <v>0</v>
      </c>
      <c r="W45175" s="94">
        <v>0</v>
      </c>
      <c r="Y45175" s="94">
        <v>0</v>
      </c>
      <c r="AJ45175" s="94">
        <v>761</v>
      </c>
      <c r="AK45175" s="94">
        <v>590</v>
      </c>
      <c r="AM45175" s="94">
        <v>0</v>
      </c>
      <c r="AO45175" s="94">
        <v>0</v>
      </c>
      <c r="AQ45175" s="94">
        <v>0</v>
      </c>
      <c r="AS45175" s="94">
        <v>44</v>
      </c>
      <c r="AT45175" s="94">
        <v>-256</v>
      </c>
      <c r="AU45175" s="94">
        <v>13</v>
      </c>
    </row>
    <row r="45176" spans="1:47">
      <c r="A45176" s="85" t="s">
        <v>130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1</v>
      </c>
      <c r="G45176" s="89" t="s">
        <v>382</v>
      </c>
      <c r="H45176" s="94">
        <v>1596</v>
      </c>
      <c r="I45176" s="94">
        <v>1666</v>
      </c>
      <c r="J45176" s="94">
        <v>1439</v>
      </c>
      <c r="K45176" s="94">
        <v>-225</v>
      </c>
      <c r="O45176" s="94">
        <v>1666</v>
      </c>
      <c r="P45176" s="94">
        <v>1439</v>
      </c>
      <c r="Q45176" s="94">
        <v>-225</v>
      </c>
      <c r="R45176" s="94">
        <v>842</v>
      </c>
      <c r="S45176" s="94">
        <v>591</v>
      </c>
      <c r="U45176" s="94">
        <v>0</v>
      </c>
      <c r="W45176" s="94">
        <v>0</v>
      </c>
      <c r="Y45176" s="94">
        <v>0</v>
      </c>
      <c r="AJ45176" s="94">
        <v>842</v>
      </c>
      <c r="AK45176" s="94">
        <v>591</v>
      </c>
      <c r="AM45176" s="94">
        <v>0</v>
      </c>
      <c r="AO45176" s="94">
        <v>0</v>
      </c>
      <c r="AQ45176" s="94">
        <v>0</v>
      </c>
      <c r="AS45176" s="94">
        <v>46</v>
      </c>
      <c r="AT45176" s="94">
        <v>-287</v>
      </c>
      <c r="AU45176" s="94">
        <v>16</v>
      </c>
    </row>
    <row r="45177" spans="1:47">
      <c r="A45177" s="85" t="s">
        <v>130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1</v>
      </c>
      <c r="G45177" s="89" t="s">
        <v>382</v>
      </c>
      <c r="H45177" s="94">
        <v>1664</v>
      </c>
      <c r="I45177" s="94">
        <v>1688</v>
      </c>
      <c r="J45177" s="94">
        <v>1503</v>
      </c>
      <c r="K45177" s="94">
        <v>-184</v>
      </c>
      <c r="O45177" s="94">
        <v>1688</v>
      </c>
      <c r="P45177" s="94">
        <v>1503</v>
      </c>
      <c r="Q45177" s="94">
        <v>-184</v>
      </c>
      <c r="R45177" s="94">
        <v>904</v>
      </c>
      <c r="S45177" s="94">
        <v>592</v>
      </c>
      <c r="U45177" s="94">
        <v>0</v>
      </c>
      <c r="W45177" s="94">
        <v>1</v>
      </c>
      <c r="Y45177" s="94">
        <v>0</v>
      </c>
      <c r="AJ45177" s="94">
        <v>904</v>
      </c>
      <c r="AK45177" s="94">
        <v>592</v>
      </c>
      <c r="AM45177" s="94">
        <v>0</v>
      </c>
      <c r="AO45177" s="94">
        <v>1</v>
      </c>
      <c r="AQ45177" s="94">
        <v>0</v>
      </c>
      <c r="AS45177" s="94">
        <v>45</v>
      </c>
      <c r="AT45177" s="94">
        <v>-250</v>
      </c>
      <c r="AU45177" s="94">
        <v>21</v>
      </c>
    </row>
    <row r="45178" spans="1:47">
      <c r="A45178" s="85" t="s">
        <v>130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1</v>
      </c>
      <c r="G45178" s="89" t="s">
        <v>382</v>
      </c>
      <c r="H45178" s="94">
        <v>1773</v>
      </c>
      <c r="I45178" s="94">
        <v>1774</v>
      </c>
      <c r="J45178" s="94">
        <v>1517</v>
      </c>
      <c r="K45178" s="94">
        <v>-255</v>
      </c>
      <c r="O45178" s="94">
        <v>1774</v>
      </c>
      <c r="P45178" s="94">
        <v>1517</v>
      </c>
      <c r="Q45178" s="94">
        <v>-255</v>
      </c>
      <c r="R45178" s="94">
        <v>908</v>
      </c>
      <c r="S45178" s="94">
        <v>594</v>
      </c>
      <c r="U45178" s="94">
        <v>0</v>
      </c>
      <c r="W45178" s="94">
        <v>9</v>
      </c>
      <c r="Y45178" s="94">
        <v>0</v>
      </c>
      <c r="AJ45178" s="94">
        <v>908</v>
      </c>
      <c r="AK45178" s="94">
        <v>594</v>
      </c>
      <c r="AM45178" s="94">
        <v>0</v>
      </c>
      <c r="AO45178" s="94">
        <v>9</v>
      </c>
      <c r="AQ45178" s="94">
        <v>0</v>
      </c>
      <c r="AS45178" s="94">
        <v>52</v>
      </c>
      <c r="AT45178" s="94">
        <v>-337</v>
      </c>
      <c r="AU45178" s="94">
        <v>30</v>
      </c>
    </row>
    <row r="45179" spans="1:47">
      <c r="A45179" s="85" t="s">
        <v>130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1</v>
      </c>
      <c r="G45179" s="89" t="s">
        <v>382</v>
      </c>
      <c r="H45179" s="94">
        <v>1914</v>
      </c>
      <c r="I45179" s="94">
        <v>1935</v>
      </c>
      <c r="J45179" s="94">
        <v>1606</v>
      </c>
      <c r="K45179" s="94">
        <v>-328</v>
      </c>
      <c r="O45179" s="94">
        <v>1935</v>
      </c>
      <c r="P45179" s="94">
        <v>1606</v>
      </c>
      <c r="Q45179" s="94">
        <v>-328</v>
      </c>
      <c r="R45179" s="94">
        <v>873</v>
      </c>
      <c r="S45179" s="94">
        <v>710</v>
      </c>
      <c r="U45179" s="94">
        <v>0</v>
      </c>
      <c r="W45179" s="94">
        <v>17</v>
      </c>
      <c r="Y45179" s="94">
        <v>0</v>
      </c>
      <c r="AJ45179" s="94">
        <v>873</v>
      </c>
      <c r="AK45179" s="94">
        <v>710</v>
      </c>
      <c r="AM45179" s="94">
        <v>0</v>
      </c>
      <c r="AO45179" s="94">
        <v>17</v>
      </c>
      <c r="AQ45179" s="94">
        <v>0</v>
      </c>
      <c r="AS45179" s="94">
        <v>58</v>
      </c>
      <c r="AT45179" s="94">
        <v>-430</v>
      </c>
      <c r="AU45179" s="94">
        <v>44</v>
      </c>
    </row>
    <row r="45180" spans="1:47">
      <c r="A45180" s="85" t="s">
        <v>130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1</v>
      </c>
      <c r="G45180" s="89" t="s">
        <v>382</v>
      </c>
      <c r="H45180" s="94">
        <v>2082</v>
      </c>
      <c r="I45180" s="94">
        <v>2087</v>
      </c>
      <c r="J45180" s="94">
        <v>1707</v>
      </c>
      <c r="K45180" s="94">
        <v>-379</v>
      </c>
      <c r="O45180" s="94">
        <v>2087</v>
      </c>
      <c r="P45180" s="94">
        <v>1707</v>
      </c>
      <c r="Q45180" s="94">
        <v>-379</v>
      </c>
      <c r="R45180" s="94">
        <v>894</v>
      </c>
      <c r="S45180" s="94">
        <v>784</v>
      </c>
      <c r="U45180" s="94">
        <v>0</v>
      </c>
      <c r="W45180" s="94">
        <v>23</v>
      </c>
      <c r="Y45180" s="94">
        <v>0</v>
      </c>
      <c r="AJ45180" s="94">
        <v>894</v>
      </c>
      <c r="AK45180" s="94">
        <v>784</v>
      </c>
      <c r="AM45180" s="94">
        <v>0</v>
      </c>
      <c r="AO45180" s="94">
        <v>23</v>
      </c>
      <c r="AQ45180" s="94">
        <v>0</v>
      </c>
      <c r="AS45180" s="94">
        <v>64</v>
      </c>
      <c r="AT45180" s="94">
        <v>-507</v>
      </c>
      <c r="AU45180" s="94">
        <v>64</v>
      </c>
    </row>
    <row r="45181" spans="1:47">
      <c r="A45181" s="85" t="s">
        <v>130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1</v>
      </c>
      <c r="G45181" s="89" t="s">
        <v>382</v>
      </c>
      <c r="H45181" s="94">
        <v>2251</v>
      </c>
      <c r="I45181" s="94">
        <v>2256</v>
      </c>
      <c r="J45181" s="94">
        <v>1850</v>
      </c>
      <c r="K45181" s="94">
        <v>-408</v>
      </c>
      <c r="O45181" s="94">
        <v>2256</v>
      </c>
      <c r="P45181" s="94">
        <v>1850</v>
      </c>
      <c r="Q45181" s="94">
        <v>-408</v>
      </c>
      <c r="R45181" s="94">
        <v>935</v>
      </c>
      <c r="S45181" s="94">
        <v>883</v>
      </c>
      <c r="U45181" s="94">
        <v>0</v>
      </c>
      <c r="W45181" s="94">
        <v>26</v>
      </c>
      <c r="Y45181" s="94">
        <v>0</v>
      </c>
      <c r="AJ45181" s="94">
        <v>935</v>
      </c>
      <c r="AK45181" s="94">
        <v>883</v>
      </c>
      <c r="AM45181" s="94">
        <v>0</v>
      </c>
      <c r="AO45181" s="94">
        <v>26</v>
      </c>
      <c r="AQ45181" s="94">
        <v>0</v>
      </c>
      <c r="AS45181" s="94">
        <v>74</v>
      </c>
      <c r="AT45181" s="94">
        <v>-557</v>
      </c>
      <c r="AU45181" s="94">
        <v>75</v>
      </c>
    </row>
    <row r="45182" spans="1:47">
      <c r="A45182" s="85" t="s">
        <v>130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1</v>
      </c>
      <c r="G45182" s="89" t="s">
        <v>382</v>
      </c>
      <c r="H45182" s="94">
        <v>2395</v>
      </c>
      <c r="I45182" s="94">
        <v>2400</v>
      </c>
      <c r="J45182" s="94">
        <v>2002</v>
      </c>
      <c r="K45182" s="94">
        <v>-399</v>
      </c>
      <c r="O45182" s="94">
        <v>2400</v>
      </c>
      <c r="P45182" s="94">
        <v>2002</v>
      </c>
      <c r="Q45182" s="94">
        <v>-399</v>
      </c>
      <c r="R45182" s="94">
        <v>1032</v>
      </c>
      <c r="S45182" s="94">
        <v>936</v>
      </c>
      <c r="U45182" s="94">
        <v>0</v>
      </c>
      <c r="W45182" s="94">
        <v>28</v>
      </c>
      <c r="Y45182" s="94">
        <v>0</v>
      </c>
      <c r="AJ45182" s="94">
        <v>1032</v>
      </c>
      <c r="AK45182" s="94">
        <v>936</v>
      </c>
      <c r="AM45182" s="94">
        <v>0</v>
      </c>
      <c r="AO45182" s="94">
        <v>28</v>
      </c>
      <c r="AQ45182" s="94">
        <v>0</v>
      </c>
      <c r="AS45182" s="94">
        <v>82</v>
      </c>
      <c r="AT45182" s="94">
        <v>-572</v>
      </c>
      <c r="AU45182" s="94">
        <v>91</v>
      </c>
    </row>
    <row r="45183" spans="1:47">
      <c r="A45183" s="85" t="s">
        <v>130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1</v>
      </c>
      <c r="G45183" s="89" t="s">
        <v>382</v>
      </c>
      <c r="H45183" s="94">
        <v>2454</v>
      </c>
      <c r="I45183" s="94">
        <v>2503</v>
      </c>
      <c r="J45183" s="94">
        <v>1980</v>
      </c>
      <c r="K45183" s="94">
        <v>-524</v>
      </c>
      <c r="O45183" s="94">
        <v>2503</v>
      </c>
      <c r="P45183" s="94">
        <v>1980</v>
      </c>
      <c r="Q45183" s="94">
        <v>-524</v>
      </c>
      <c r="R45183" s="94">
        <v>923</v>
      </c>
      <c r="S45183" s="94">
        <v>1024</v>
      </c>
      <c r="U45183" s="94">
        <v>0</v>
      </c>
      <c r="W45183" s="94">
        <v>28</v>
      </c>
      <c r="Y45183" s="94">
        <v>0</v>
      </c>
      <c r="AJ45183" s="94">
        <v>923</v>
      </c>
      <c r="AK45183" s="94">
        <v>1024</v>
      </c>
      <c r="AM45183" s="94">
        <v>0</v>
      </c>
      <c r="AO45183" s="94">
        <v>28</v>
      </c>
      <c r="AQ45183" s="94">
        <v>0</v>
      </c>
      <c r="AS45183" s="94">
        <v>85</v>
      </c>
      <c r="AT45183" s="94">
        <v>-708</v>
      </c>
      <c r="AU45183" s="94">
        <v>99</v>
      </c>
    </row>
    <row r="45184" spans="1:47">
      <c r="A45184" s="85" t="s">
        <v>130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1</v>
      </c>
      <c r="G45184" s="89" t="s">
        <v>382</v>
      </c>
      <c r="H45184" s="94">
        <v>2487</v>
      </c>
      <c r="I45184" s="94">
        <v>2566</v>
      </c>
      <c r="J45184" s="94">
        <v>2015</v>
      </c>
      <c r="K45184" s="94">
        <v>-552</v>
      </c>
      <c r="O45184" s="94">
        <v>2566</v>
      </c>
      <c r="P45184" s="94">
        <v>2015</v>
      </c>
      <c r="Q45184" s="94">
        <v>-552</v>
      </c>
      <c r="R45184" s="94">
        <v>955</v>
      </c>
      <c r="S45184" s="94">
        <v>1022</v>
      </c>
      <c r="U45184" s="94">
        <v>2</v>
      </c>
      <c r="W45184" s="94">
        <v>29</v>
      </c>
      <c r="Y45184" s="94">
        <v>0</v>
      </c>
      <c r="AJ45184" s="94">
        <v>955</v>
      </c>
      <c r="AK45184" s="94">
        <v>1022</v>
      </c>
      <c r="AM45184" s="94">
        <v>2</v>
      </c>
      <c r="AO45184" s="94">
        <v>29</v>
      </c>
      <c r="AQ45184" s="94">
        <v>0</v>
      </c>
      <c r="AS45184" s="94">
        <v>87</v>
      </c>
      <c r="AT45184" s="94">
        <v>-745</v>
      </c>
      <c r="AU45184" s="94">
        <v>106</v>
      </c>
    </row>
    <row r="45185" spans="1:47">
      <c r="A45185" s="85" t="s">
        <v>130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1</v>
      </c>
      <c r="G45185" s="89" t="s">
        <v>382</v>
      </c>
      <c r="H45185" s="94">
        <v>2464</v>
      </c>
      <c r="I45185" s="94">
        <v>2588</v>
      </c>
      <c r="J45185" s="94">
        <v>2076</v>
      </c>
      <c r="K45185" s="94">
        <v>-513</v>
      </c>
      <c r="O45185" s="94">
        <v>2588</v>
      </c>
      <c r="P45185" s="94">
        <v>2076</v>
      </c>
      <c r="Q45185" s="94">
        <v>-513</v>
      </c>
      <c r="R45185" s="94">
        <v>887</v>
      </c>
      <c r="S45185" s="94">
        <v>1158</v>
      </c>
      <c r="U45185" s="94">
        <v>0</v>
      </c>
      <c r="W45185" s="94">
        <v>26</v>
      </c>
      <c r="Y45185" s="94">
        <v>0</v>
      </c>
      <c r="AJ45185" s="94">
        <v>887</v>
      </c>
      <c r="AK45185" s="94">
        <v>1158</v>
      </c>
      <c r="AM45185" s="94">
        <v>0</v>
      </c>
      <c r="AO45185" s="94">
        <v>26</v>
      </c>
      <c r="AQ45185" s="94">
        <v>0</v>
      </c>
      <c r="AS45185" s="94">
        <v>91</v>
      </c>
      <c r="AT45185" s="94">
        <v>-725</v>
      </c>
      <c r="AU45185" s="94">
        <v>121</v>
      </c>
    </row>
    <row r="45186" spans="1:47">
      <c r="A45186" s="85" t="s">
        <v>130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1</v>
      </c>
      <c r="G45186" s="89" t="s">
        <v>382</v>
      </c>
      <c r="H45186" s="94">
        <v>2410</v>
      </c>
      <c r="I45186" s="94">
        <v>2590</v>
      </c>
      <c r="J45186" s="94">
        <v>2193</v>
      </c>
      <c r="K45186" s="94">
        <v>-398</v>
      </c>
      <c r="O45186" s="94">
        <v>2590</v>
      </c>
      <c r="P45186" s="94">
        <v>2193</v>
      </c>
      <c r="Q45186" s="94">
        <v>-398</v>
      </c>
      <c r="R45186" s="94">
        <v>963</v>
      </c>
      <c r="S45186" s="94">
        <v>1168</v>
      </c>
      <c r="U45186" s="94">
        <v>31</v>
      </c>
      <c r="W45186" s="94">
        <v>26</v>
      </c>
      <c r="Y45186" s="94">
        <v>0</v>
      </c>
      <c r="AJ45186" s="94">
        <v>963</v>
      </c>
      <c r="AK45186" s="94">
        <v>1168</v>
      </c>
      <c r="AM45186" s="94">
        <v>31</v>
      </c>
      <c r="AO45186" s="94">
        <v>26</v>
      </c>
      <c r="AQ45186" s="94">
        <v>0</v>
      </c>
      <c r="AS45186" s="94">
        <v>96</v>
      </c>
      <c r="AT45186" s="94">
        <v>-625</v>
      </c>
      <c r="AU45186" s="94">
        <v>131</v>
      </c>
    </row>
    <row r="45187" spans="1:47">
      <c r="A45187" s="85" t="s">
        <v>130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1</v>
      </c>
      <c r="G45187" s="89" t="s">
        <v>382</v>
      </c>
      <c r="H45187" s="94">
        <v>2355</v>
      </c>
      <c r="I45187" s="94">
        <v>2576</v>
      </c>
      <c r="J45187" s="94">
        <v>2130</v>
      </c>
      <c r="K45187" s="94">
        <v>-447</v>
      </c>
      <c r="O45187" s="94">
        <v>2576</v>
      </c>
      <c r="P45187" s="94">
        <v>2130</v>
      </c>
      <c r="Q45187" s="94">
        <v>-447</v>
      </c>
      <c r="R45187" s="94">
        <v>934</v>
      </c>
      <c r="S45187" s="94">
        <v>1170</v>
      </c>
      <c r="U45187" s="94">
        <v>0</v>
      </c>
      <c r="W45187" s="94">
        <v>20</v>
      </c>
      <c r="Y45187" s="94">
        <v>0</v>
      </c>
      <c r="AJ45187" s="94">
        <v>934</v>
      </c>
      <c r="AK45187" s="94">
        <v>1170</v>
      </c>
      <c r="AM45187" s="94">
        <v>0</v>
      </c>
      <c r="AO45187" s="94">
        <v>20</v>
      </c>
      <c r="AQ45187" s="94">
        <v>0</v>
      </c>
      <c r="AS45187" s="94">
        <v>92</v>
      </c>
      <c r="AT45187" s="94">
        <v>-667</v>
      </c>
      <c r="AU45187" s="94">
        <v>128</v>
      </c>
    </row>
    <row r="45188" spans="1:47">
      <c r="A45188" s="85" t="s">
        <v>130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1</v>
      </c>
      <c r="G45188" s="89" t="s">
        <v>382</v>
      </c>
      <c r="H45188" s="94">
        <v>2280</v>
      </c>
      <c r="I45188" s="94">
        <v>2494</v>
      </c>
      <c r="J45188" s="94">
        <v>2051</v>
      </c>
      <c r="K45188" s="94">
        <v>-444</v>
      </c>
      <c r="O45188" s="94">
        <v>2494</v>
      </c>
      <c r="P45188" s="94">
        <v>2051</v>
      </c>
      <c r="Q45188" s="94">
        <v>-444</v>
      </c>
      <c r="R45188" s="94">
        <v>853</v>
      </c>
      <c r="S45188" s="94">
        <v>1181</v>
      </c>
      <c r="U45188" s="94">
        <v>0</v>
      </c>
      <c r="W45188" s="94">
        <v>11</v>
      </c>
      <c r="Y45188" s="94">
        <v>0</v>
      </c>
      <c r="AJ45188" s="94">
        <v>853</v>
      </c>
      <c r="AK45188" s="94">
        <v>1181</v>
      </c>
      <c r="AM45188" s="94">
        <v>0</v>
      </c>
      <c r="AO45188" s="94">
        <v>11</v>
      </c>
      <c r="AQ45188" s="94">
        <v>0</v>
      </c>
      <c r="AS45188" s="94">
        <v>84</v>
      </c>
      <c r="AT45188" s="94">
        <v>-646</v>
      </c>
      <c r="AU45188" s="94">
        <v>118</v>
      </c>
    </row>
    <row r="45189" spans="1:47">
      <c r="A45189" s="85" t="s">
        <v>130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1</v>
      </c>
      <c r="G45189" s="89" t="s">
        <v>382</v>
      </c>
      <c r="H45189" s="94">
        <v>2185</v>
      </c>
      <c r="I45189" s="94">
        <v>2372</v>
      </c>
      <c r="J45189" s="94">
        <v>2056</v>
      </c>
      <c r="K45189" s="94">
        <v>-316</v>
      </c>
      <c r="O45189" s="94">
        <v>2372</v>
      </c>
      <c r="P45189" s="94">
        <v>2056</v>
      </c>
      <c r="Q45189" s="94">
        <v>-316</v>
      </c>
      <c r="R45189" s="94">
        <v>876</v>
      </c>
      <c r="S45189" s="94">
        <v>1172</v>
      </c>
      <c r="U45189" s="94">
        <v>0</v>
      </c>
      <c r="W45189" s="94">
        <v>2</v>
      </c>
      <c r="Y45189" s="94">
        <v>0</v>
      </c>
      <c r="AJ45189" s="94">
        <v>876</v>
      </c>
      <c r="AK45189" s="94">
        <v>1172</v>
      </c>
      <c r="AM45189" s="94">
        <v>0</v>
      </c>
      <c r="AO45189" s="94">
        <v>2</v>
      </c>
      <c r="AQ45189" s="94">
        <v>0</v>
      </c>
      <c r="AS45189" s="94">
        <v>76</v>
      </c>
      <c r="AT45189" s="94">
        <v>-475</v>
      </c>
      <c r="AU45189" s="94">
        <v>83</v>
      </c>
    </row>
    <row r="45190" spans="1:47">
      <c r="A45190" s="85" t="s">
        <v>130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1</v>
      </c>
      <c r="G45190" s="89" t="s">
        <v>382</v>
      </c>
      <c r="H45190" s="94">
        <v>2125</v>
      </c>
      <c r="I45190" s="94">
        <v>2314</v>
      </c>
      <c r="J45190" s="94">
        <v>2051</v>
      </c>
      <c r="K45190" s="94">
        <v>-265</v>
      </c>
      <c r="O45190" s="94">
        <v>2314</v>
      </c>
      <c r="P45190" s="94">
        <v>2051</v>
      </c>
      <c r="Q45190" s="94">
        <v>-265</v>
      </c>
      <c r="R45190" s="94">
        <v>974</v>
      </c>
      <c r="S45190" s="94">
        <v>1070</v>
      </c>
      <c r="U45190" s="94">
        <v>0</v>
      </c>
      <c r="W45190" s="94">
        <v>0</v>
      </c>
      <c r="Y45190" s="94">
        <v>0</v>
      </c>
      <c r="AJ45190" s="94">
        <v>974</v>
      </c>
      <c r="AK45190" s="94">
        <v>1070</v>
      </c>
      <c r="AM45190" s="94">
        <v>0</v>
      </c>
      <c r="AO45190" s="94">
        <v>0</v>
      </c>
      <c r="AQ45190" s="94">
        <v>0</v>
      </c>
      <c r="AS45190" s="94">
        <v>75</v>
      </c>
      <c r="AT45190" s="94">
        <v>-398</v>
      </c>
      <c r="AU45190" s="94">
        <v>58</v>
      </c>
    </row>
    <row r="45191" spans="1:47">
      <c r="A45191" s="85" t="s">
        <v>130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1</v>
      </c>
      <c r="G45191" s="89" t="s">
        <v>382</v>
      </c>
      <c r="H45191" s="94">
        <v>2032</v>
      </c>
      <c r="I45191" s="94">
        <v>2176</v>
      </c>
      <c r="J45191" s="94">
        <v>1929</v>
      </c>
      <c r="K45191" s="94">
        <v>-249</v>
      </c>
      <c r="O45191" s="94">
        <v>2176</v>
      </c>
      <c r="P45191" s="94">
        <v>1929</v>
      </c>
      <c r="Q45191" s="94">
        <v>-249</v>
      </c>
      <c r="R45191" s="94">
        <v>959</v>
      </c>
      <c r="S45191" s="94">
        <v>964</v>
      </c>
      <c r="U45191" s="94">
        <v>0</v>
      </c>
      <c r="W45191" s="94">
        <v>0</v>
      </c>
      <c r="Y45191" s="94">
        <v>0</v>
      </c>
      <c r="AJ45191" s="94">
        <v>959</v>
      </c>
      <c r="AK45191" s="94">
        <v>964</v>
      </c>
      <c r="AM45191" s="94">
        <v>0</v>
      </c>
      <c r="AO45191" s="94">
        <v>0</v>
      </c>
      <c r="AQ45191" s="94">
        <v>0</v>
      </c>
      <c r="AS45191" s="94">
        <v>69</v>
      </c>
      <c r="AT45191" s="94">
        <v>-360</v>
      </c>
      <c r="AU45191" s="94">
        <v>42</v>
      </c>
    </row>
    <row r="45192" spans="1:47">
      <c r="A45192" s="85" t="s">
        <v>130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1</v>
      </c>
      <c r="G45192" s="89" t="s">
        <v>382</v>
      </c>
      <c r="H45192" s="94">
        <v>1886</v>
      </c>
      <c r="I45192" s="94">
        <v>1999</v>
      </c>
      <c r="J45192" s="94">
        <v>1783</v>
      </c>
      <c r="K45192" s="94">
        <v>-215</v>
      </c>
      <c r="O45192" s="94">
        <v>1999</v>
      </c>
      <c r="P45192" s="94">
        <v>1783</v>
      </c>
      <c r="Q45192" s="94">
        <v>-215</v>
      </c>
      <c r="R45192" s="94">
        <v>958</v>
      </c>
      <c r="S45192" s="94">
        <v>819</v>
      </c>
      <c r="U45192" s="94">
        <v>0</v>
      </c>
      <c r="W45192" s="94">
        <v>0</v>
      </c>
      <c r="Y45192" s="94">
        <v>0</v>
      </c>
      <c r="AJ45192" s="94">
        <v>958</v>
      </c>
      <c r="AK45192" s="94">
        <v>819</v>
      </c>
      <c r="AM45192" s="94">
        <v>0</v>
      </c>
      <c r="AO45192" s="94">
        <v>0</v>
      </c>
      <c r="AQ45192" s="94">
        <v>0</v>
      </c>
      <c r="AS45192" s="94">
        <v>62</v>
      </c>
      <c r="AT45192" s="94">
        <v>-310</v>
      </c>
      <c r="AU45192" s="94">
        <v>33</v>
      </c>
    </row>
    <row r="45193" spans="1:47">
      <c r="A45193" s="85" t="s">
        <v>130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1</v>
      </c>
      <c r="G45193" s="89" t="s">
        <v>382</v>
      </c>
      <c r="H45193" s="94">
        <v>1724</v>
      </c>
      <c r="I45193" s="94">
        <v>1843</v>
      </c>
      <c r="J45193" s="94">
        <v>1606</v>
      </c>
      <c r="K45193" s="94">
        <v>-235</v>
      </c>
      <c r="O45193" s="94">
        <v>1843</v>
      </c>
      <c r="P45193" s="94">
        <v>1606</v>
      </c>
      <c r="Q45193" s="94">
        <v>-235</v>
      </c>
      <c r="R45193" s="94">
        <v>915</v>
      </c>
      <c r="S45193" s="94">
        <v>686</v>
      </c>
      <c r="U45193" s="94">
        <v>0</v>
      </c>
      <c r="W45193" s="94">
        <v>0</v>
      </c>
      <c r="Y45193" s="94">
        <v>0</v>
      </c>
      <c r="AJ45193" s="94">
        <v>915</v>
      </c>
      <c r="AK45193" s="94">
        <v>686</v>
      </c>
      <c r="AM45193" s="94">
        <v>0</v>
      </c>
      <c r="AO45193" s="94">
        <v>0</v>
      </c>
      <c r="AQ45193" s="94">
        <v>0</v>
      </c>
      <c r="AS45193" s="94">
        <v>57</v>
      </c>
      <c r="AT45193" s="94">
        <v>-307</v>
      </c>
      <c r="AU45193" s="94">
        <v>15</v>
      </c>
    </row>
    <row r="45194" spans="1:47">
      <c r="A45194" s="85" t="s">
        <v>130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1</v>
      </c>
      <c r="G45194" s="89" t="s">
        <v>382</v>
      </c>
      <c r="H45194" s="94">
        <v>1632</v>
      </c>
      <c r="I45194" s="94">
        <v>1714</v>
      </c>
      <c r="J45194" s="94">
        <v>1504</v>
      </c>
      <c r="K45194" s="94">
        <v>-209</v>
      </c>
      <c r="O45194" s="94">
        <v>1714</v>
      </c>
      <c r="P45194" s="94">
        <v>1504</v>
      </c>
      <c r="Q45194" s="94">
        <v>-209</v>
      </c>
      <c r="R45194" s="94">
        <v>891</v>
      </c>
      <c r="S45194" s="94">
        <v>608</v>
      </c>
      <c r="U45194" s="94">
        <v>0</v>
      </c>
      <c r="W45194" s="94">
        <v>0</v>
      </c>
      <c r="Y45194" s="94">
        <v>0</v>
      </c>
      <c r="AJ45194" s="94">
        <v>891</v>
      </c>
      <c r="AK45194" s="94">
        <v>608</v>
      </c>
      <c r="AM45194" s="94">
        <v>0</v>
      </c>
      <c r="AO45194" s="94">
        <v>0</v>
      </c>
      <c r="AQ45194" s="94">
        <v>0</v>
      </c>
      <c r="AS45194" s="94">
        <v>53</v>
      </c>
      <c r="AT45194" s="94">
        <v>-267</v>
      </c>
      <c r="AU45194" s="94">
        <v>5</v>
      </c>
    </row>
    <row r="45195" spans="1:47">
      <c r="A45195" s="85" t="s">
        <v>130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1</v>
      </c>
      <c r="G45195" s="89" t="s">
        <v>382</v>
      </c>
      <c r="H45195" s="94">
        <v>1543</v>
      </c>
      <c r="I45195" s="94">
        <v>1612</v>
      </c>
      <c r="J45195" s="94">
        <v>1427</v>
      </c>
      <c r="K45195" s="94">
        <v>-181</v>
      </c>
      <c r="O45195" s="94">
        <v>1612</v>
      </c>
      <c r="P45195" s="94">
        <v>1427</v>
      </c>
      <c r="Q45195" s="94">
        <v>-181</v>
      </c>
      <c r="R45195" s="94">
        <v>828</v>
      </c>
      <c r="S45195" s="94">
        <v>593</v>
      </c>
      <c r="U45195" s="94">
        <v>0</v>
      </c>
      <c r="W45195" s="94">
        <v>0</v>
      </c>
      <c r="Y45195" s="94">
        <v>0</v>
      </c>
      <c r="AJ45195" s="94">
        <v>828</v>
      </c>
      <c r="AK45195" s="94">
        <v>593</v>
      </c>
      <c r="AM45195" s="94">
        <v>0</v>
      </c>
      <c r="AO45195" s="94">
        <v>0</v>
      </c>
      <c r="AQ45195" s="94">
        <v>0</v>
      </c>
      <c r="AS45195" s="94">
        <v>51</v>
      </c>
      <c r="AT45195" s="94">
        <v>-244</v>
      </c>
      <c r="AU45195" s="94">
        <v>12</v>
      </c>
    </row>
    <row r="45196" spans="1:47">
      <c r="A45196" s="85" t="s">
        <v>130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1</v>
      </c>
      <c r="G45196" s="89" t="s">
        <v>382</v>
      </c>
      <c r="H45196" s="94">
        <v>1473</v>
      </c>
      <c r="I45196" s="94">
        <v>1522</v>
      </c>
      <c r="J45196" s="94">
        <v>1321</v>
      </c>
      <c r="K45196" s="94">
        <v>-198</v>
      </c>
      <c r="O45196" s="94">
        <v>1522</v>
      </c>
      <c r="P45196" s="94">
        <v>1321</v>
      </c>
      <c r="Q45196" s="94">
        <v>-198</v>
      </c>
      <c r="R45196" s="94">
        <v>721</v>
      </c>
      <c r="S45196" s="94">
        <v>594</v>
      </c>
      <c r="U45196" s="94">
        <v>0</v>
      </c>
      <c r="W45196" s="94">
        <v>0</v>
      </c>
      <c r="Y45196" s="94">
        <v>0</v>
      </c>
      <c r="AJ45196" s="94">
        <v>721</v>
      </c>
      <c r="AK45196" s="94">
        <v>594</v>
      </c>
      <c r="AM45196" s="94">
        <v>0</v>
      </c>
      <c r="AO45196" s="94">
        <v>0</v>
      </c>
      <c r="AQ45196" s="94">
        <v>0</v>
      </c>
      <c r="AS45196" s="94">
        <v>45</v>
      </c>
      <c r="AT45196" s="94">
        <v>-252</v>
      </c>
      <c r="AU45196" s="94">
        <v>9</v>
      </c>
    </row>
    <row r="45197" spans="1:47">
      <c r="A45197" s="85" t="s">
        <v>130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1</v>
      </c>
      <c r="G45197" s="89" t="s">
        <v>382</v>
      </c>
      <c r="H45197" s="94">
        <v>1426</v>
      </c>
      <c r="I45197" s="94">
        <v>1468</v>
      </c>
      <c r="J45197" s="94">
        <v>1245</v>
      </c>
      <c r="K45197" s="94">
        <v>-223</v>
      </c>
      <c r="O45197" s="94">
        <v>1468</v>
      </c>
      <c r="P45197" s="94">
        <v>1245</v>
      </c>
      <c r="Q45197" s="94">
        <v>-223</v>
      </c>
      <c r="R45197" s="94">
        <v>644</v>
      </c>
      <c r="S45197" s="94">
        <v>595</v>
      </c>
      <c r="U45197" s="94">
        <v>0</v>
      </c>
      <c r="W45197" s="94">
        <v>0</v>
      </c>
      <c r="Y45197" s="94">
        <v>0</v>
      </c>
      <c r="AJ45197" s="94">
        <v>644</v>
      </c>
      <c r="AK45197" s="94">
        <v>595</v>
      </c>
      <c r="AM45197" s="94">
        <v>0</v>
      </c>
      <c r="AO45197" s="94">
        <v>0</v>
      </c>
      <c r="AQ45197" s="94">
        <v>0</v>
      </c>
      <c r="AS45197" s="94">
        <v>40</v>
      </c>
      <c r="AT45197" s="94">
        <v>-268</v>
      </c>
      <c r="AU45197" s="94">
        <v>5</v>
      </c>
    </row>
    <row r="45198" spans="1:47">
      <c r="A45198" s="85" t="s">
        <v>130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1</v>
      </c>
      <c r="G45198" s="89" t="s">
        <v>382</v>
      </c>
      <c r="H45198" s="94">
        <v>1422</v>
      </c>
      <c r="I45198" s="94">
        <v>1455</v>
      </c>
      <c r="J45198" s="94">
        <v>1209</v>
      </c>
      <c r="K45198" s="94">
        <v>-243</v>
      </c>
      <c r="O45198" s="94">
        <v>1455</v>
      </c>
      <c r="P45198" s="94">
        <v>1209</v>
      </c>
      <c r="Q45198" s="94">
        <v>-243</v>
      </c>
      <c r="R45198" s="94">
        <v>608</v>
      </c>
      <c r="S45198" s="94">
        <v>595</v>
      </c>
      <c r="U45198" s="94">
        <v>0</v>
      </c>
      <c r="W45198" s="94">
        <v>0</v>
      </c>
      <c r="Y45198" s="94">
        <v>0</v>
      </c>
      <c r="AJ45198" s="94">
        <v>608</v>
      </c>
      <c r="AK45198" s="94">
        <v>595</v>
      </c>
      <c r="AM45198" s="94">
        <v>0</v>
      </c>
      <c r="AO45198" s="94">
        <v>0</v>
      </c>
      <c r="AQ45198" s="94">
        <v>0</v>
      </c>
      <c r="AS45198" s="94">
        <v>39</v>
      </c>
      <c r="AT45198" s="94">
        <v>-289</v>
      </c>
      <c r="AU45198" s="94">
        <v>7</v>
      </c>
    </row>
    <row r="45199" spans="1:47">
      <c r="A45199" s="85" t="s">
        <v>130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1</v>
      </c>
      <c r="G45199" s="89" t="s">
        <v>382</v>
      </c>
      <c r="H45199" s="94">
        <v>1499</v>
      </c>
      <c r="I45199" s="94">
        <v>1493</v>
      </c>
      <c r="J45199" s="94">
        <v>1238</v>
      </c>
      <c r="K45199" s="94">
        <v>-250</v>
      </c>
      <c r="O45199" s="94">
        <v>1493</v>
      </c>
      <c r="P45199" s="94">
        <v>1238</v>
      </c>
      <c r="Q45199" s="94">
        <v>-250</v>
      </c>
      <c r="R45199" s="94">
        <v>637</v>
      </c>
      <c r="S45199" s="94">
        <v>595</v>
      </c>
      <c r="U45199" s="94">
        <v>0</v>
      </c>
      <c r="W45199" s="94">
        <v>0</v>
      </c>
      <c r="Y45199" s="94">
        <v>0</v>
      </c>
      <c r="AJ45199" s="94">
        <v>637</v>
      </c>
      <c r="AK45199" s="94">
        <v>595</v>
      </c>
      <c r="AM45199" s="94">
        <v>0</v>
      </c>
      <c r="AO45199" s="94">
        <v>0</v>
      </c>
      <c r="AQ45199" s="94">
        <v>0</v>
      </c>
      <c r="AS45199" s="94">
        <v>42</v>
      </c>
      <c r="AT45199" s="94">
        <v>-305</v>
      </c>
      <c r="AU45199" s="94">
        <v>13</v>
      </c>
    </row>
    <row r="45200" spans="1:47">
      <c r="A45200" s="85" t="s">
        <v>130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1</v>
      </c>
      <c r="G45200" s="89" t="s">
        <v>382</v>
      </c>
      <c r="H45200" s="94">
        <v>1595</v>
      </c>
      <c r="I45200" s="94">
        <v>1577</v>
      </c>
      <c r="J45200" s="94">
        <v>1292</v>
      </c>
      <c r="K45200" s="94">
        <v>-283</v>
      </c>
      <c r="O45200" s="94">
        <v>1577</v>
      </c>
      <c r="P45200" s="94">
        <v>1292</v>
      </c>
      <c r="Q45200" s="94">
        <v>-283</v>
      </c>
      <c r="R45200" s="94">
        <v>690</v>
      </c>
      <c r="S45200" s="94">
        <v>596</v>
      </c>
      <c r="U45200" s="94">
        <v>0</v>
      </c>
      <c r="W45200" s="94">
        <v>0</v>
      </c>
      <c r="Y45200" s="94">
        <v>0</v>
      </c>
      <c r="AJ45200" s="94">
        <v>690</v>
      </c>
      <c r="AK45200" s="94">
        <v>596</v>
      </c>
      <c r="AM45200" s="94">
        <v>0</v>
      </c>
      <c r="AO45200" s="94">
        <v>0</v>
      </c>
      <c r="AQ45200" s="94">
        <v>0</v>
      </c>
      <c r="AS45200" s="94">
        <v>39</v>
      </c>
      <c r="AT45200" s="94">
        <v>-331</v>
      </c>
      <c r="AU45200" s="94">
        <v>9</v>
      </c>
    </row>
    <row r="45201" spans="1:47">
      <c r="A45201" s="85" t="s">
        <v>130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1</v>
      </c>
      <c r="G45201" s="89" t="s">
        <v>382</v>
      </c>
      <c r="H45201" s="94">
        <v>1653</v>
      </c>
      <c r="I45201" s="94">
        <v>1625</v>
      </c>
      <c r="J45201" s="94">
        <v>1320</v>
      </c>
      <c r="K45201" s="94">
        <v>-303</v>
      </c>
      <c r="O45201" s="94">
        <v>1625</v>
      </c>
      <c r="P45201" s="94">
        <v>1320</v>
      </c>
      <c r="Q45201" s="94">
        <v>-303</v>
      </c>
      <c r="R45201" s="94">
        <v>717</v>
      </c>
      <c r="S45201" s="94">
        <v>596</v>
      </c>
      <c r="U45201" s="94">
        <v>0</v>
      </c>
      <c r="W45201" s="94">
        <v>1</v>
      </c>
      <c r="Y45201" s="94">
        <v>0</v>
      </c>
      <c r="AJ45201" s="94">
        <v>717</v>
      </c>
      <c r="AK45201" s="94">
        <v>596</v>
      </c>
      <c r="AM45201" s="94">
        <v>0</v>
      </c>
      <c r="AO45201" s="94">
        <v>1</v>
      </c>
      <c r="AQ45201" s="94">
        <v>0</v>
      </c>
      <c r="AS45201" s="94">
        <v>12</v>
      </c>
      <c r="AT45201" s="94">
        <v>-321</v>
      </c>
      <c r="AU45201" s="94">
        <v>6</v>
      </c>
    </row>
    <row r="45202" spans="1:47">
      <c r="A45202" s="85" t="s">
        <v>130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1</v>
      </c>
      <c r="G45202" s="89" t="s">
        <v>382</v>
      </c>
      <c r="H45202" s="94">
        <v>1762</v>
      </c>
      <c r="I45202" s="94">
        <v>1759</v>
      </c>
      <c r="J45202" s="94">
        <v>1441</v>
      </c>
      <c r="K45202" s="94">
        <v>-313</v>
      </c>
      <c r="O45202" s="94">
        <v>1759</v>
      </c>
      <c r="P45202" s="94">
        <v>1441</v>
      </c>
      <c r="Q45202" s="94">
        <v>-313</v>
      </c>
      <c r="R45202" s="94">
        <v>831</v>
      </c>
      <c r="S45202" s="94">
        <v>594</v>
      </c>
      <c r="U45202" s="94">
        <v>0</v>
      </c>
      <c r="W45202" s="94">
        <v>11</v>
      </c>
      <c r="Y45202" s="94">
        <v>0</v>
      </c>
      <c r="AJ45202" s="94">
        <v>831</v>
      </c>
      <c r="AK45202" s="94">
        <v>594</v>
      </c>
      <c r="AM45202" s="94">
        <v>0</v>
      </c>
      <c r="AO45202" s="94">
        <v>11</v>
      </c>
      <c r="AQ45202" s="94">
        <v>0</v>
      </c>
      <c r="AS45202" s="94">
        <v>22</v>
      </c>
      <c r="AT45202" s="94">
        <v>-347</v>
      </c>
      <c r="AU45202" s="94">
        <v>12</v>
      </c>
    </row>
    <row r="45203" spans="1:47">
      <c r="A45203" s="85" t="s">
        <v>130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1</v>
      </c>
      <c r="G45203" s="89" t="s">
        <v>382</v>
      </c>
      <c r="H45203" s="94">
        <v>1908</v>
      </c>
      <c r="I45203" s="94">
        <v>1925</v>
      </c>
      <c r="J45203" s="94">
        <v>1555</v>
      </c>
      <c r="K45203" s="94">
        <v>-372</v>
      </c>
      <c r="O45203" s="94">
        <v>1925</v>
      </c>
      <c r="P45203" s="94">
        <v>1555</v>
      </c>
      <c r="Q45203" s="94">
        <v>-372</v>
      </c>
      <c r="R45203" s="94">
        <v>941</v>
      </c>
      <c r="S45203" s="94">
        <v>590</v>
      </c>
      <c r="U45203" s="94">
        <v>0</v>
      </c>
      <c r="W45203" s="94">
        <v>18</v>
      </c>
      <c r="Y45203" s="94">
        <v>0</v>
      </c>
      <c r="AJ45203" s="94">
        <v>941</v>
      </c>
      <c r="AK45203" s="94">
        <v>590</v>
      </c>
      <c r="AM45203" s="94">
        <v>0</v>
      </c>
      <c r="AO45203" s="94">
        <v>18</v>
      </c>
      <c r="AQ45203" s="94">
        <v>0</v>
      </c>
      <c r="AS45203" s="94">
        <v>36</v>
      </c>
      <c r="AT45203" s="94">
        <v>-439</v>
      </c>
      <c r="AU45203" s="94">
        <v>31</v>
      </c>
    </row>
    <row r="45204" spans="1:47">
      <c r="A45204" s="85" t="s">
        <v>130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1</v>
      </c>
      <c r="G45204" s="89" t="s">
        <v>382</v>
      </c>
      <c r="H45204" s="94">
        <v>2079</v>
      </c>
      <c r="I45204" s="94">
        <v>2091</v>
      </c>
      <c r="J45204" s="94">
        <v>1778</v>
      </c>
      <c r="K45204" s="94">
        <v>-314</v>
      </c>
      <c r="O45204" s="94">
        <v>2091</v>
      </c>
      <c r="P45204" s="94">
        <v>1778</v>
      </c>
      <c r="Q45204" s="94">
        <v>-314</v>
      </c>
      <c r="R45204" s="94">
        <v>1021</v>
      </c>
      <c r="S45204" s="94">
        <v>731</v>
      </c>
      <c r="U45204" s="94">
        <v>0</v>
      </c>
      <c r="W45204" s="94">
        <v>21</v>
      </c>
      <c r="Y45204" s="94">
        <v>0</v>
      </c>
      <c r="AJ45204" s="94">
        <v>1021</v>
      </c>
      <c r="AK45204" s="94">
        <v>731</v>
      </c>
      <c r="AM45204" s="94">
        <v>0</v>
      </c>
      <c r="AO45204" s="94">
        <v>21</v>
      </c>
      <c r="AQ45204" s="94">
        <v>0</v>
      </c>
      <c r="AS45204" s="94">
        <v>55</v>
      </c>
      <c r="AT45204" s="94">
        <v>-429</v>
      </c>
      <c r="AU45204" s="94">
        <v>60</v>
      </c>
    </row>
    <row r="45205" spans="1:47">
      <c r="A45205" s="85" t="s">
        <v>130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1</v>
      </c>
      <c r="G45205" s="89" t="s">
        <v>382</v>
      </c>
      <c r="H45205" s="94">
        <v>2242</v>
      </c>
      <c r="I45205" s="94">
        <v>2258</v>
      </c>
      <c r="J45205" s="94">
        <v>1951</v>
      </c>
      <c r="K45205" s="94">
        <v>-310</v>
      </c>
      <c r="O45205" s="94">
        <v>2258</v>
      </c>
      <c r="P45205" s="94">
        <v>1951</v>
      </c>
      <c r="Q45205" s="94">
        <v>-310</v>
      </c>
      <c r="R45205" s="94">
        <v>1045</v>
      </c>
      <c r="S45205" s="94">
        <v>876</v>
      </c>
      <c r="U45205" s="94">
        <v>0</v>
      </c>
      <c r="W45205" s="94">
        <v>25</v>
      </c>
      <c r="Y45205" s="94">
        <v>0</v>
      </c>
      <c r="AJ45205" s="94">
        <v>1045</v>
      </c>
      <c r="AK45205" s="94">
        <v>876</v>
      </c>
      <c r="AM45205" s="94">
        <v>0</v>
      </c>
      <c r="AO45205" s="94">
        <v>25</v>
      </c>
      <c r="AQ45205" s="94">
        <v>0</v>
      </c>
      <c r="AS45205" s="94">
        <v>67</v>
      </c>
      <c r="AT45205" s="94">
        <v>-447</v>
      </c>
      <c r="AU45205" s="94">
        <v>70</v>
      </c>
    </row>
    <row r="45206" spans="1:47">
      <c r="A45206" s="85" t="s">
        <v>130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1</v>
      </c>
      <c r="G45206" s="89" t="s">
        <v>382</v>
      </c>
      <c r="H45206" s="94">
        <v>2372</v>
      </c>
      <c r="I45206" s="94">
        <v>2397</v>
      </c>
      <c r="J45206" s="94">
        <v>2061</v>
      </c>
      <c r="K45206" s="94">
        <v>-335</v>
      </c>
      <c r="O45206" s="94">
        <v>2397</v>
      </c>
      <c r="P45206" s="94">
        <v>2061</v>
      </c>
      <c r="Q45206" s="94">
        <v>-335</v>
      </c>
      <c r="R45206" s="94">
        <v>1018</v>
      </c>
      <c r="S45206" s="94">
        <v>1011</v>
      </c>
      <c r="U45206" s="94">
        <v>0</v>
      </c>
      <c r="W45206" s="94">
        <v>26</v>
      </c>
      <c r="Y45206" s="94">
        <v>0</v>
      </c>
      <c r="AJ45206" s="94">
        <v>1018</v>
      </c>
      <c r="AK45206" s="94">
        <v>1011</v>
      </c>
      <c r="AM45206" s="94">
        <v>0</v>
      </c>
      <c r="AO45206" s="94">
        <v>26</v>
      </c>
      <c r="AQ45206" s="94">
        <v>0</v>
      </c>
      <c r="AS45206" s="94">
        <v>74</v>
      </c>
      <c r="AT45206" s="94">
        <v>-492</v>
      </c>
      <c r="AU45206" s="94">
        <v>83</v>
      </c>
    </row>
    <row r="45207" spans="1:47">
      <c r="A45207" s="85" t="s">
        <v>130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1</v>
      </c>
      <c r="G45207" s="89" t="s">
        <v>382</v>
      </c>
      <c r="H45207" s="94">
        <v>2461</v>
      </c>
      <c r="I45207" s="94">
        <v>2507</v>
      </c>
      <c r="J45207" s="94">
        <v>2022</v>
      </c>
      <c r="K45207" s="94">
        <v>-487</v>
      </c>
      <c r="O45207" s="94">
        <v>2507</v>
      </c>
      <c r="P45207" s="94">
        <v>2022</v>
      </c>
      <c r="Q45207" s="94">
        <v>-487</v>
      </c>
      <c r="R45207" s="94">
        <v>1067</v>
      </c>
      <c r="S45207" s="94">
        <v>921</v>
      </c>
      <c r="U45207" s="94">
        <v>0</v>
      </c>
      <c r="W45207" s="94">
        <v>29</v>
      </c>
      <c r="Y45207" s="94">
        <v>0</v>
      </c>
      <c r="AJ45207" s="94">
        <v>1067</v>
      </c>
      <c r="AK45207" s="94">
        <v>921</v>
      </c>
      <c r="AM45207" s="94">
        <v>0</v>
      </c>
      <c r="AO45207" s="94">
        <v>29</v>
      </c>
      <c r="AQ45207" s="94">
        <v>0</v>
      </c>
      <c r="AS45207" s="94">
        <v>75</v>
      </c>
      <c r="AT45207" s="94">
        <v>-653</v>
      </c>
      <c r="AU45207" s="94">
        <v>91</v>
      </c>
    </row>
    <row r="45208" spans="1:47">
      <c r="A45208" s="85" t="s">
        <v>130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1</v>
      </c>
      <c r="G45208" s="89" t="s">
        <v>382</v>
      </c>
      <c r="H45208" s="94">
        <v>2502</v>
      </c>
      <c r="I45208" s="94">
        <v>2566</v>
      </c>
      <c r="J45208" s="94">
        <v>2002</v>
      </c>
      <c r="K45208" s="94">
        <v>-566</v>
      </c>
      <c r="O45208" s="94">
        <v>2566</v>
      </c>
      <c r="P45208" s="94">
        <v>2002</v>
      </c>
      <c r="Q45208" s="94">
        <v>-566</v>
      </c>
      <c r="R45208" s="94">
        <v>973</v>
      </c>
      <c r="S45208" s="94">
        <v>995</v>
      </c>
      <c r="U45208" s="94">
        <v>0</v>
      </c>
      <c r="W45208" s="94">
        <v>28</v>
      </c>
      <c r="Y45208" s="94">
        <v>0</v>
      </c>
      <c r="AJ45208" s="94">
        <v>973</v>
      </c>
      <c r="AK45208" s="94">
        <v>995</v>
      </c>
      <c r="AM45208" s="94">
        <v>0</v>
      </c>
      <c r="AO45208" s="94">
        <v>28</v>
      </c>
      <c r="AQ45208" s="94">
        <v>0</v>
      </c>
      <c r="AS45208" s="94">
        <v>75</v>
      </c>
      <c r="AT45208" s="94">
        <v>-748</v>
      </c>
      <c r="AU45208" s="94">
        <v>107</v>
      </c>
    </row>
    <row r="45209" spans="1:47">
      <c r="A45209" s="85" t="s">
        <v>130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1</v>
      </c>
      <c r="G45209" s="89" t="s">
        <v>382</v>
      </c>
      <c r="H45209" s="94">
        <v>2497</v>
      </c>
      <c r="I45209" s="94">
        <v>2605</v>
      </c>
      <c r="J45209" s="94">
        <v>2033</v>
      </c>
      <c r="K45209" s="94">
        <v>-571</v>
      </c>
      <c r="O45209" s="94">
        <v>2605</v>
      </c>
      <c r="P45209" s="94">
        <v>2033</v>
      </c>
      <c r="Q45209" s="94">
        <v>-571</v>
      </c>
      <c r="R45209" s="94">
        <v>988</v>
      </c>
      <c r="S45209" s="94">
        <v>1012</v>
      </c>
      <c r="U45209" s="94">
        <v>0</v>
      </c>
      <c r="W45209" s="94">
        <v>27</v>
      </c>
      <c r="Y45209" s="94">
        <v>0</v>
      </c>
      <c r="AJ45209" s="94">
        <v>988</v>
      </c>
      <c r="AK45209" s="94">
        <v>1012</v>
      </c>
      <c r="AM45209" s="94">
        <v>0</v>
      </c>
      <c r="AO45209" s="94">
        <v>27</v>
      </c>
      <c r="AQ45209" s="94">
        <v>0</v>
      </c>
      <c r="AS45209" s="94">
        <v>72</v>
      </c>
      <c r="AT45209" s="94">
        <v>-750</v>
      </c>
      <c r="AU45209" s="94">
        <v>107</v>
      </c>
    </row>
    <row r="45210" spans="1:47">
      <c r="A45210" s="85" t="s">
        <v>130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1</v>
      </c>
      <c r="G45210" s="89" t="s">
        <v>382</v>
      </c>
      <c r="H45210" s="94">
        <v>2450</v>
      </c>
      <c r="I45210" s="94">
        <v>2609</v>
      </c>
      <c r="J45210" s="94">
        <v>2065</v>
      </c>
      <c r="K45210" s="94">
        <v>-548</v>
      </c>
      <c r="O45210" s="94">
        <v>2609</v>
      </c>
      <c r="P45210" s="94">
        <v>2065</v>
      </c>
      <c r="Q45210" s="94">
        <v>-548</v>
      </c>
      <c r="R45210" s="94">
        <v>1019</v>
      </c>
      <c r="S45210" s="94">
        <v>1015</v>
      </c>
      <c r="U45210" s="94">
        <v>0</v>
      </c>
      <c r="W45210" s="94">
        <v>25</v>
      </c>
      <c r="Y45210" s="94">
        <v>0</v>
      </c>
      <c r="AJ45210" s="94">
        <v>1019</v>
      </c>
      <c r="AK45210" s="94">
        <v>1015</v>
      </c>
      <c r="AM45210" s="94">
        <v>0</v>
      </c>
      <c r="AO45210" s="94">
        <v>25</v>
      </c>
      <c r="AQ45210" s="94">
        <v>0</v>
      </c>
      <c r="AS45210" s="94">
        <v>75</v>
      </c>
      <c r="AT45210" s="94">
        <v>-734</v>
      </c>
      <c r="AU45210" s="94">
        <v>111</v>
      </c>
    </row>
    <row r="45211" spans="1:47">
      <c r="A45211" s="85" t="s">
        <v>130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1</v>
      </c>
      <c r="G45211" s="89" t="s">
        <v>382</v>
      </c>
      <c r="H45211" s="94">
        <v>2379</v>
      </c>
      <c r="I45211" s="94">
        <v>2590</v>
      </c>
      <c r="J45211" s="94">
        <v>2000</v>
      </c>
      <c r="K45211" s="94">
        <v>-588</v>
      </c>
      <c r="O45211" s="94">
        <v>2590</v>
      </c>
      <c r="P45211" s="94">
        <v>2000</v>
      </c>
      <c r="Q45211" s="94">
        <v>-588</v>
      </c>
      <c r="R45211" s="94">
        <v>954</v>
      </c>
      <c r="S45211" s="94">
        <v>1019</v>
      </c>
      <c r="U45211" s="94">
        <v>0</v>
      </c>
      <c r="W45211" s="94">
        <v>21</v>
      </c>
      <c r="Y45211" s="94">
        <v>0</v>
      </c>
      <c r="AJ45211" s="94">
        <v>954</v>
      </c>
      <c r="AK45211" s="94">
        <v>1019</v>
      </c>
      <c r="AM45211" s="94">
        <v>0</v>
      </c>
      <c r="AO45211" s="94">
        <v>21</v>
      </c>
      <c r="AQ45211" s="94">
        <v>0</v>
      </c>
      <c r="AS45211" s="94">
        <v>72</v>
      </c>
      <c r="AT45211" s="94">
        <v>-765</v>
      </c>
      <c r="AU45211" s="94">
        <v>105</v>
      </c>
    </row>
    <row r="45212" spans="1:47">
      <c r="A45212" s="85" t="s">
        <v>130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1</v>
      </c>
      <c r="G45212" s="89" t="s">
        <v>382</v>
      </c>
      <c r="H45212" s="94">
        <v>2296</v>
      </c>
      <c r="I45212" s="94">
        <v>2504</v>
      </c>
      <c r="J45212" s="94">
        <v>1961</v>
      </c>
      <c r="K45212" s="94">
        <v>-542</v>
      </c>
      <c r="O45212" s="94">
        <v>2504</v>
      </c>
      <c r="P45212" s="94">
        <v>1961</v>
      </c>
      <c r="Q45212" s="94">
        <v>-542</v>
      </c>
      <c r="R45212" s="94">
        <v>917</v>
      </c>
      <c r="S45212" s="94">
        <v>1028</v>
      </c>
      <c r="U45212" s="94">
        <v>0</v>
      </c>
      <c r="W45212" s="94">
        <v>11</v>
      </c>
      <c r="Y45212" s="94">
        <v>0</v>
      </c>
      <c r="AJ45212" s="94">
        <v>917</v>
      </c>
      <c r="AK45212" s="94">
        <v>1028</v>
      </c>
      <c r="AM45212" s="94">
        <v>0</v>
      </c>
      <c r="AO45212" s="94">
        <v>11</v>
      </c>
      <c r="AQ45212" s="94">
        <v>0</v>
      </c>
      <c r="AS45212" s="94">
        <v>79</v>
      </c>
      <c r="AT45212" s="94">
        <v>-723</v>
      </c>
      <c r="AU45212" s="94">
        <v>102</v>
      </c>
    </row>
    <row r="45213" spans="1:47">
      <c r="A45213" s="85" t="s">
        <v>130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1</v>
      </c>
      <c r="G45213" s="89" t="s">
        <v>382</v>
      </c>
      <c r="H45213" s="94">
        <v>2199</v>
      </c>
      <c r="I45213" s="94">
        <v>2390</v>
      </c>
      <c r="J45213" s="94">
        <v>1946</v>
      </c>
      <c r="K45213" s="94">
        <v>-447</v>
      </c>
      <c r="O45213" s="94">
        <v>2390</v>
      </c>
      <c r="P45213" s="94">
        <v>1946</v>
      </c>
      <c r="Q45213" s="94">
        <v>-447</v>
      </c>
      <c r="R45213" s="94">
        <v>944</v>
      </c>
      <c r="S45213" s="94">
        <v>994</v>
      </c>
      <c r="U45213" s="94">
        <v>0</v>
      </c>
      <c r="W45213" s="94">
        <v>2</v>
      </c>
      <c r="Y45213" s="94">
        <v>0</v>
      </c>
      <c r="AJ45213" s="94">
        <v>944</v>
      </c>
      <c r="AK45213" s="94">
        <v>994</v>
      </c>
      <c r="AM45213" s="94">
        <v>0</v>
      </c>
      <c r="AO45213" s="94">
        <v>2</v>
      </c>
      <c r="AQ45213" s="94">
        <v>0</v>
      </c>
      <c r="AS45213" s="94">
        <v>76</v>
      </c>
      <c r="AT45213" s="94">
        <v>-605</v>
      </c>
      <c r="AU45213" s="94">
        <v>82</v>
      </c>
    </row>
    <row r="45214" spans="1:47">
      <c r="A45214" s="85" t="s">
        <v>130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1</v>
      </c>
      <c r="G45214" s="89" t="s">
        <v>382</v>
      </c>
      <c r="H45214" s="94">
        <v>2127</v>
      </c>
      <c r="I45214" s="94">
        <v>2325</v>
      </c>
      <c r="J45214" s="94">
        <v>1925</v>
      </c>
      <c r="K45214" s="94">
        <v>-403</v>
      </c>
      <c r="O45214" s="94">
        <v>2325</v>
      </c>
      <c r="P45214" s="94">
        <v>1925</v>
      </c>
      <c r="Q45214" s="94">
        <v>-403</v>
      </c>
      <c r="R45214" s="94">
        <v>1050</v>
      </c>
      <c r="S45214" s="94">
        <v>868</v>
      </c>
      <c r="U45214" s="94">
        <v>0</v>
      </c>
      <c r="W45214" s="94">
        <v>0</v>
      </c>
      <c r="Y45214" s="94">
        <v>0</v>
      </c>
      <c r="AJ45214" s="94">
        <v>1050</v>
      </c>
      <c r="AK45214" s="94">
        <v>868</v>
      </c>
      <c r="AM45214" s="94">
        <v>0</v>
      </c>
      <c r="AO45214" s="94">
        <v>0</v>
      </c>
      <c r="AQ45214" s="94">
        <v>0</v>
      </c>
      <c r="AS45214" s="94">
        <v>71</v>
      </c>
      <c r="AT45214" s="94">
        <v>-526</v>
      </c>
      <c r="AU45214" s="94">
        <v>52</v>
      </c>
    </row>
    <row r="45215" spans="1:47">
      <c r="A45215" s="85" t="s">
        <v>130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1</v>
      </c>
      <c r="G45215" s="89" t="s">
        <v>382</v>
      </c>
      <c r="H45215" s="94">
        <v>2039</v>
      </c>
      <c r="I45215" s="94">
        <v>2182</v>
      </c>
      <c r="J45215" s="94">
        <v>1868</v>
      </c>
      <c r="K45215" s="94">
        <v>-313</v>
      </c>
      <c r="O45215" s="94">
        <v>2182</v>
      </c>
      <c r="P45215" s="94">
        <v>1868</v>
      </c>
      <c r="Q45215" s="94">
        <v>-313</v>
      </c>
      <c r="R45215" s="94">
        <v>1026</v>
      </c>
      <c r="S45215" s="94">
        <v>837</v>
      </c>
      <c r="U45215" s="94">
        <v>0</v>
      </c>
      <c r="W45215" s="94">
        <v>0</v>
      </c>
      <c r="Y45215" s="94">
        <v>0</v>
      </c>
      <c r="AJ45215" s="94">
        <v>1026</v>
      </c>
      <c r="AK45215" s="94">
        <v>837</v>
      </c>
      <c r="AM45215" s="94">
        <v>0</v>
      </c>
      <c r="AO45215" s="94">
        <v>0</v>
      </c>
      <c r="AQ45215" s="94">
        <v>0</v>
      </c>
      <c r="AS45215" s="94">
        <v>66</v>
      </c>
      <c r="AT45215" s="94">
        <v>-417</v>
      </c>
      <c r="AU45215" s="94">
        <v>38</v>
      </c>
    </row>
    <row r="45216" spans="1:47">
      <c r="A45216" s="85" t="s">
        <v>130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1</v>
      </c>
      <c r="G45216" s="89" t="s">
        <v>382</v>
      </c>
      <c r="H45216" s="94">
        <v>1887</v>
      </c>
      <c r="I45216" s="94">
        <v>2007</v>
      </c>
      <c r="J45216" s="94">
        <v>1709</v>
      </c>
      <c r="K45216" s="94">
        <v>-296</v>
      </c>
      <c r="O45216" s="94">
        <v>2007</v>
      </c>
      <c r="P45216" s="94">
        <v>1709</v>
      </c>
      <c r="Q45216" s="94">
        <v>-296</v>
      </c>
      <c r="R45216" s="94">
        <v>971</v>
      </c>
      <c r="S45216" s="94">
        <v>732</v>
      </c>
      <c r="U45216" s="94">
        <v>0</v>
      </c>
      <c r="W45216" s="94">
        <v>0</v>
      </c>
      <c r="Y45216" s="94">
        <v>0</v>
      </c>
      <c r="AJ45216" s="94">
        <v>971</v>
      </c>
      <c r="AK45216" s="94">
        <v>732</v>
      </c>
      <c r="AM45216" s="94">
        <v>0</v>
      </c>
      <c r="AO45216" s="94">
        <v>0</v>
      </c>
      <c r="AQ45216" s="94">
        <v>0</v>
      </c>
      <c r="AS45216" s="94">
        <v>61</v>
      </c>
      <c r="AT45216" s="94">
        <v>-380</v>
      </c>
      <c r="AU45216" s="94">
        <v>23</v>
      </c>
    </row>
    <row r="45217" spans="1:47">
      <c r="A45217" s="85" t="s">
        <v>130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1</v>
      </c>
      <c r="G45217" s="89" t="s">
        <v>382</v>
      </c>
      <c r="H45217" s="94">
        <v>1734</v>
      </c>
      <c r="I45217" s="94">
        <v>1838</v>
      </c>
      <c r="J45217" s="94">
        <v>1555</v>
      </c>
      <c r="K45217" s="94">
        <v>-282</v>
      </c>
      <c r="O45217" s="94">
        <v>1838</v>
      </c>
      <c r="P45217" s="94">
        <v>1555</v>
      </c>
      <c r="Q45217" s="94">
        <v>-282</v>
      </c>
      <c r="R45217" s="94">
        <v>933</v>
      </c>
      <c r="S45217" s="94">
        <v>617</v>
      </c>
      <c r="U45217" s="94">
        <v>0</v>
      </c>
      <c r="W45217" s="94">
        <v>0</v>
      </c>
      <c r="Y45217" s="94">
        <v>0</v>
      </c>
      <c r="AJ45217" s="94">
        <v>933</v>
      </c>
      <c r="AK45217" s="94">
        <v>617</v>
      </c>
      <c r="AM45217" s="94">
        <v>0</v>
      </c>
      <c r="AO45217" s="94">
        <v>0</v>
      </c>
      <c r="AQ45217" s="94">
        <v>0</v>
      </c>
      <c r="AS45217" s="94">
        <v>55</v>
      </c>
      <c r="AT45217" s="94">
        <v>-343</v>
      </c>
      <c r="AU45217" s="94">
        <v>6</v>
      </c>
    </row>
    <row r="45218" spans="1:47">
      <c r="A45218" s="85" t="s">
        <v>130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1</v>
      </c>
      <c r="G45218" s="89" t="s">
        <v>382</v>
      </c>
      <c r="H45218" s="94">
        <v>1641</v>
      </c>
      <c r="I45218" s="94">
        <v>1706</v>
      </c>
      <c r="J45218" s="94">
        <v>1417</v>
      </c>
      <c r="K45218" s="94">
        <v>-286</v>
      </c>
      <c r="O45218" s="94">
        <v>1706</v>
      </c>
      <c r="P45218" s="94">
        <v>1417</v>
      </c>
      <c r="Q45218" s="94">
        <v>-286</v>
      </c>
      <c r="R45218" s="94">
        <v>818</v>
      </c>
      <c r="S45218" s="94">
        <v>594</v>
      </c>
      <c r="U45218" s="94">
        <v>0</v>
      </c>
      <c r="W45218" s="94">
        <v>0</v>
      </c>
      <c r="Y45218" s="94">
        <v>0</v>
      </c>
      <c r="AJ45218" s="94">
        <v>818</v>
      </c>
      <c r="AK45218" s="94">
        <v>594</v>
      </c>
      <c r="AM45218" s="94">
        <v>0</v>
      </c>
      <c r="AO45218" s="94">
        <v>0</v>
      </c>
      <c r="AQ45218" s="94">
        <v>0</v>
      </c>
      <c r="AS45218" s="94">
        <v>48</v>
      </c>
      <c r="AT45218" s="94">
        <v>-326</v>
      </c>
      <c r="AU45218" s="94">
        <v>-8</v>
      </c>
    </row>
    <row r="45219" spans="1:47">
      <c r="A45219" s="85" t="s">
        <v>130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1</v>
      </c>
      <c r="G45219" s="89" t="s">
        <v>382</v>
      </c>
      <c r="H45219" s="94">
        <v>1539</v>
      </c>
      <c r="I45219" s="94">
        <v>1597</v>
      </c>
      <c r="J45219" s="94">
        <v>1311</v>
      </c>
      <c r="K45219" s="94">
        <v>-285</v>
      </c>
      <c r="O45219" s="94">
        <v>1597</v>
      </c>
      <c r="P45219" s="94">
        <v>1311</v>
      </c>
      <c r="Q45219" s="94">
        <v>-285</v>
      </c>
      <c r="R45219" s="94">
        <v>710</v>
      </c>
      <c r="S45219" s="94">
        <v>595</v>
      </c>
      <c r="U45219" s="94">
        <v>0</v>
      </c>
      <c r="W45219" s="94">
        <v>0</v>
      </c>
      <c r="Y45219" s="94">
        <v>0</v>
      </c>
      <c r="AJ45219" s="94">
        <v>710</v>
      </c>
      <c r="AK45219" s="94">
        <v>595</v>
      </c>
      <c r="AM45219" s="94">
        <v>0</v>
      </c>
      <c r="AO45219" s="94">
        <v>0</v>
      </c>
      <c r="AQ45219" s="94">
        <v>0</v>
      </c>
      <c r="AS45219" s="94">
        <v>43</v>
      </c>
      <c r="AT45219" s="94">
        <v>-323</v>
      </c>
      <c r="AU45219" s="94">
        <v>-5</v>
      </c>
    </row>
    <row r="45220" spans="1:47">
      <c r="A45220" s="85" t="s">
        <v>130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1</v>
      </c>
      <c r="G45220" s="89" t="s">
        <v>382</v>
      </c>
      <c r="H45220" s="94">
        <v>1465</v>
      </c>
      <c r="I45220" s="94">
        <v>1486</v>
      </c>
      <c r="J45220" s="94">
        <v>1258</v>
      </c>
      <c r="K45220" s="94">
        <v>-223</v>
      </c>
      <c r="O45220" s="94">
        <v>1486</v>
      </c>
      <c r="P45220" s="94">
        <v>1258</v>
      </c>
      <c r="Q45220" s="94">
        <v>-223</v>
      </c>
      <c r="R45220" s="94">
        <v>657</v>
      </c>
      <c r="S45220" s="94">
        <v>595</v>
      </c>
      <c r="U45220" s="94">
        <v>0</v>
      </c>
      <c r="W45220" s="94">
        <v>0</v>
      </c>
      <c r="Y45220" s="94">
        <v>0</v>
      </c>
      <c r="AJ45220" s="94">
        <v>657</v>
      </c>
      <c r="AK45220" s="94">
        <v>595</v>
      </c>
      <c r="AM45220" s="94">
        <v>0</v>
      </c>
      <c r="AO45220" s="94">
        <v>0</v>
      </c>
      <c r="AQ45220" s="94">
        <v>0</v>
      </c>
      <c r="AS45220" s="94">
        <v>41</v>
      </c>
      <c r="AT45220" s="94">
        <v>-264</v>
      </c>
      <c r="AU45220" s="94">
        <v>0</v>
      </c>
    </row>
    <row r="45221" spans="1:47">
      <c r="A45221" s="85" t="s">
        <v>130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1</v>
      </c>
      <c r="G45221" s="89" t="s">
        <v>382</v>
      </c>
      <c r="H45221" s="94">
        <v>1419</v>
      </c>
      <c r="I45221" s="94">
        <v>1460</v>
      </c>
      <c r="J45221" s="94">
        <v>1242</v>
      </c>
      <c r="K45221" s="94">
        <v>-216</v>
      </c>
      <c r="O45221" s="94">
        <v>1460</v>
      </c>
      <c r="P45221" s="94">
        <v>1242</v>
      </c>
      <c r="Q45221" s="94">
        <v>-216</v>
      </c>
      <c r="R45221" s="94">
        <v>642</v>
      </c>
      <c r="S45221" s="94">
        <v>595</v>
      </c>
      <c r="U45221" s="94">
        <v>0</v>
      </c>
      <c r="W45221" s="94">
        <v>0</v>
      </c>
      <c r="Y45221" s="94">
        <v>0</v>
      </c>
      <c r="AJ45221" s="94">
        <v>642</v>
      </c>
      <c r="AK45221" s="94">
        <v>595</v>
      </c>
      <c r="AM45221" s="94">
        <v>0</v>
      </c>
      <c r="AO45221" s="94">
        <v>0</v>
      </c>
      <c r="AQ45221" s="94">
        <v>0</v>
      </c>
      <c r="AS45221" s="94">
        <v>39</v>
      </c>
      <c r="AT45221" s="94">
        <v>-256</v>
      </c>
      <c r="AU45221" s="94">
        <v>1</v>
      </c>
    </row>
    <row r="45222" spans="1:47">
      <c r="A45222" s="85" t="s">
        <v>130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1</v>
      </c>
      <c r="G45222" s="89" t="s">
        <v>382</v>
      </c>
      <c r="H45222" s="94">
        <v>1419</v>
      </c>
      <c r="I45222" s="94">
        <v>1474</v>
      </c>
      <c r="J45222" s="94">
        <v>1240</v>
      </c>
      <c r="K45222" s="94">
        <v>-232</v>
      </c>
      <c r="O45222" s="94">
        <v>1474</v>
      </c>
      <c r="P45222" s="94">
        <v>1240</v>
      </c>
      <c r="Q45222" s="94">
        <v>-232</v>
      </c>
      <c r="R45222" s="94">
        <v>639</v>
      </c>
      <c r="S45222" s="94">
        <v>596</v>
      </c>
      <c r="U45222" s="94">
        <v>0</v>
      </c>
      <c r="W45222" s="94">
        <v>0</v>
      </c>
      <c r="Y45222" s="94">
        <v>0</v>
      </c>
      <c r="AJ45222" s="94">
        <v>639</v>
      </c>
      <c r="AK45222" s="94">
        <v>596</v>
      </c>
      <c r="AM45222" s="94">
        <v>0</v>
      </c>
      <c r="AO45222" s="94">
        <v>0</v>
      </c>
      <c r="AQ45222" s="94">
        <v>0</v>
      </c>
      <c r="AS45222" s="94">
        <v>39</v>
      </c>
      <c r="AT45222" s="94">
        <v>-272</v>
      </c>
      <c r="AU45222" s="94">
        <v>1</v>
      </c>
    </row>
    <row r="45223" spans="1:47">
      <c r="A45223" s="85" t="s">
        <v>130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1</v>
      </c>
      <c r="G45223" s="89" t="s">
        <v>382</v>
      </c>
      <c r="H45223" s="94">
        <v>1489</v>
      </c>
      <c r="I45223" s="94">
        <v>1516</v>
      </c>
      <c r="J45223" s="94">
        <v>1246</v>
      </c>
      <c r="K45223" s="94">
        <v>-269</v>
      </c>
      <c r="O45223" s="94">
        <v>1516</v>
      </c>
      <c r="P45223" s="94">
        <v>1246</v>
      </c>
      <c r="Q45223" s="94">
        <v>-269</v>
      </c>
      <c r="R45223" s="94">
        <v>644</v>
      </c>
      <c r="S45223" s="94">
        <v>596</v>
      </c>
      <c r="U45223" s="94">
        <v>0</v>
      </c>
      <c r="W45223" s="94">
        <v>0</v>
      </c>
      <c r="Y45223" s="94">
        <v>0</v>
      </c>
      <c r="AJ45223" s="94">
        <v>644</v>
      </c>
      <c r="AK45223" s="94">
        <v>596</v>
      </c>
      <c r="AM45223" s="94">
        <v>0</v>
      </c>
      <c r="AO45223" s="94">
        <v>0</v>
      </c>
      <c r="AQ45223" s="94">
        <v>0</v>
      </c>
      <c r="AS45223" s="94">
        <v>39</v>
      </c>
      <c r="AT45223" s="94">
        <v>-312</v>
      </c>
      <c r="AU45223" s="94">
        <v>4</v>
      </c>
    </row>
    <row r="45224" spans="1:47">
      <c r="A45224" s="85" t="s">
        <v>130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1</v>
      </c>
      <c r="G45224" s="89" t="s">
        <v>382</v>
      </c>
      <c r="H45224" s="94">
        <v>1583</v>
      </c>
      <c r="I45224" s="94">
        <v>1590</v>
      </c>
      <c r="J45224" s="94">
        <v>1302</v>
      </c>
      <c r="K45224" s="94">
        <v>-288</v>
      </c>
      <c r="O45224" s="94">
        <v>1590</v>
      </c>
      <c r="P45224" s="94">
        <v>1302</v>
      </c>
      <c r="Q45224" s="94">
        <v>-288</v>
      </c>
      <c r="R45224" s="94">
        <v>700</v>
      </c>
      <c r="S45224" s="94">
        <v>596</v>
      </c>
      <c r="U45224" s="94">
        <v>0</v>
      </c>
      <c r="W45224" s="94">
        <v>0</v>
      </c>
      <c r="Y45224" s="94">
        <v>0</v>
      </c>
      <c r="AJ45224" s="94">
        <v>700</v>
      </c>
      <c r="AK45224" s="94">
        <v>596</v>
      </c>
      <c r="AM45224" s="94">
        <v>0</v>
      </c>
      <c r="AO45224" s="94">
        <v>0</v>
      </c>
      <c r="AQ45224" s="94">
        <v>0</v>
      </c>
      <c r="AS45224" s="94">
        <v>37</v>
      </c>
      <c r="AT45224" s="94">
        <v>-321</v>
      </c>
      <c r="AU45224" s="94">
        <v>-4</v>
      </c>
    </row>
    <row r="45225" spans="1:47">
      <c r="A45225" s="85" t="s">
        <v>130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1</v>
      </c>
      <c r="G45225" s="89" t="s">
        <v>382</v>
      </c>
      <c r="H45225" s="94">
        <v>1645</v>
      </c>
      <c r="I45225" s="94">
        <v>1636</v>
      </c>
      <c r="J45225" s="94">
        <v>1372</v>
      </c>
      <c r="K45225" s="94">
        <v>-263</v>
      </c>
      <c r="O45225" s="94">
        <v>1636</v>
      </c>
      <c r="P45225" s="94">
        <v>1372</v>
      </c>
      <c r="Q45225" s="94">
        <v>-263</v>
      </c>
      <c r="R45225" s="94">
        <v>769</v>
      </c>
      <c r="S45225" s="94">
        <v>597</v>
      </c>
      <c r="U45225" s="94">
        <v>0</v>
      </c>
      <c r="W45225" s="94">
        <v>1</v>
      </c>
      <c r="Y45225" s="94">
        <v>0</v>
      </c>
      <c r="AJ45225" s="94">
        <v>769</v>
      </c>
      <c r="AK45225" s="94">
        <v>597</v>
      </c>
      <c r="AM45225" s="94">
        <v>0</v>
      </c>
      <c r="AO45225" s="94">
        <v>1</v>
      </c>
      <c r="AQ45225" s="94">
        <v>0</v>
      </c>
      <c r="AS45225" s="94">
        <v>38</v>
      </c>
      <c r="AT45225" s="94">
        <v>-312</v>
      </c>
      <c r="AU45225" s="94">
        <v>11</v>
      </c>
    </row>
    <row r="45226" spans="1:47">
      <c r="A45226" s="85" t="s">
        <v>130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1</v>
      </c>
      <c r="G45226" s="89" t="s">
        <v>382</v>
      </c>
      <c r="H45226" s="94">
        <v>1774</v>
      </c>
      <c r="I45226" s="94">
        <v>1748</v>
      </c>
      <c r="J45226" s="94">
        <v>1411</v>
      </c>
      <c r="K45226" s="94">
        <v>-332</v>
      </c>
      <c r="O45226" s="94">
        <v>1748</v>
      </c>
      <c r="P45226" s="94">
        <v>1411</v>
      </c>
      <c r="Q45226" s="94">
        <v>-332</v>
      </c>
      <c r="R45226" s="94">
        <v>799</v>
      </c>
      <c r="S45226" s="94">
        <v>595</v>
      </c>
      <c r="U45226" s="94">
        <v>0</v>
      </c>
      <c r="W45226" s="94">
        <v>11</v>
      </c>
      <c r="Y45226" s="94">
        <v>0</v>
      </c>
      <c r="AJ45226" s="94">
        <v>799</v>
      </c>
      <c r="AK45226" s="94">
        <v>595</v>
      </c>
      <c r="AM45226" s="94">
        <v>0</v>
      </c>
      <c r="AO45226" s="94">
        <v>11</v>
      </c>
      <c r="AQ45226" s="94">
        <v>0</v>
      </c>
      <c r="AS45226" s="94">
        <v>48</v>
      </c>
      <c r="AT45226" s="94">
        <v>-402</v>
      </c>
      <c r="AU45226" s="94">
        <v>22</v>
      </c>
    </row>
    <row r="45227" spans="1:47">
      <c r="A45227" s="85" t="s">
        <v>130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1</v>
      </c>
      <c r="G45227" s="89" t="s">
        <v>382</v>
      </c>
      <c r="H45227" s="94">
        <v>1927</v>
      </c>
      <c r="I45227" s="94">
        <v>1919</v>
      </c>
      <c r="J45227" s="94">
        <v>1591</v>
      </c>
      <c r="K45227" s="94">
        <v>24362</v>
      </c>
      <c r="N45227" s="94">
        <v>0</v>
      </c>
      <c r="O45227" s="94">
        <v>1919</v>
      </c>
      <c r="P45227" s="94">
        <v>1591</v>
      </c>
      <c r="Q45227" s="94">
        <v>0</v>
      </c>
      <c r="R45227" s="94">
        <v>965</v>
      </c>
      <c r="S45227" s="94">
        <v>597</v>
      </c>
      <c r="U45227" s="94">
        <v>3</v>
      </c>
      <c r="W45227" s="94">
        <v>20</v>
      </c>
      <c r="Y45227" s="94">
        <v>0</v>
      </c>
      <c r="AJ45227" s="94">
        <v>965</v>
      </c>
      <c r="AK45227" s="94">
        <v>597</v>
      </c>
      <c r="AM45227" s="94">
        <v>3</v>
      </c>
      <c r="AO45227" s="94">
        <v>20</v>
      </c>
      <c r="AQ45227" s="94">
        <v>0</v>
      </c>
      <c r="AS45227" s="94">
        <v>60</v>
      </c>
      <c r="AT45227" s="94">
        <v>24260</v>
      </c>
      <c r="AU45227" s="94">
        <v>42</v>
      </c>
    </row>
    <row r="45228" spans="1:47">
      <c r="A45228" s="85" t="s">
        <v>130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1</v>
      </c>
      <c r="G45228" s="89" t="s">
        <v>382</v>
      </c>
      <c r="H45228" s="94">
        <v>2103</v>
      </c>
      <c r="I45228" s="94">
        <v>2069</v>
      </c>
      <c r="J45228" s="94">
        <v>1758</v>
      </c>
      <c r="K45228" s="94">
        <v>-311</v>
      </c>
      <c r="O45228" s="94">
        <v>2069</v>
      </c>
      <c r="P45228" s="94">
        <v>1758</v>
      </c>
      <c r="Q45228" s="94">
        <v>-311</v>
      </c>
      <c r="R45228" s="94">
        <v>989</v>
      </c>
      <c r="S45228" s="94">
        <v>739</v>
      </c>
      <c r="U45228" s="94">
        <v>0</v>
      </c>
      <c r="W45228" s="94">
        <v>23</v>
      </c>
      <c r="Y45228" s="94">
        <v>0</v>
      </c>
      <c r="AJ45228" s="94">
        <v>989</v>
      </c>
      <c r="AK45228" s="94">
        <v>739</v>
      </c>
      <c r="AM45228" s="94">
        <v>0</v>
      </c>
      <c r="AO45228" s="94">
        <v>23</v>
      </c>
      <c r="AQ45228" s="94">
        <v>0</v>
      </c>
      <c r="AS45228" s="94">
        <v>67</v>
      </c>
      <c r="AT45228" s="94">
        <v>-431</v>
      </c>
      <c r="AU45228" s="94">
        <v>53</v>
      </c>
    </row>
    <row r="45229" spans="1:47">
      <c r="A45229" s="85" t="s">
        <v>130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1</v>
      </c>
      <c r="G45229" s="89" t="s">
        <v>382</v>
      </c>
      <c r="H45229" s="94">
        <v>2272</v>
      </c>
      <c r="I45229" s="94">
        <v>2236</v>
      </c>
      <c r="J45229" s="94">
        <v>1929</v>
      </c>
      <c r="K45229" s="94">
        <v>-310</v>
      </c>
      <c r="O45229" s="94">
        <v>2236</v>
      </c>
      <c r="P45229" s="94">
        <v>1929</v>
      </c>
      <c r="Q45229" s="94">
        <v>-310</v>
      </c>
      <c r="R45229" s="94">
        <v>1035</v>
      </c>
      <c r="S45229" s="94">
        <v>863</v>
      </c>
      <c r="U45229" s="94">
        <v>0</v>
      </c>
      <c r="W45229" s="94">
        <v>26</v>
      </c>
      <c r="Y45229" s="94">
        <v>0</v>
      </c>
      <c r="AJ45229" s="94">
        <v>1035</v>
      </c>
      <c r="AK45229" s="94">
        <v>863</v>
      </c>
      <c r="AM45229" s="94">
        <v>0</v>
      </c>
      <c r="AO45229" s="94">
        <v>26</v>
      </c>
      <c r="AQ45229" s="94">
        <v>0</v>
      </c>
      <c r="AS45229" s="94">
        <v>72</v>
      </c>
      <c r="AT45229" s="94">
        <v>-450</v>
      </c>
      <c r="AU45229" s="94">
        <v>68</v>
      </c>
    </row>
    <row r="45230" spans="1:47">
      <c r="A45230" s="85" t="s">
        <v>130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1</v>
      </c>
      <c r="G45230" s="89" t="s">
        <v>382</v>
      </c>
      <c r="H45230" s="94">
        <v>2418</v>
      </c>
      <c r="I45230" s="94">
        <v>2377</v>
      </c>
      <c r="J45230" s="94">
        <v>2000</v>
      </c>
      <c r="K45230" s="94">
        <v>-376</v>
      </c>
      <c r="O45230" s="94">
        <v>2377</v>
      </c>
      <c r="P45230" s="94">
        <v>2000</v>
      </c>
      <c r="Q45230" s="94">
        <v>-376</v>
      </c>
      <c r="R45230" s="94">
        <v>955</v>
      </c>
      <c r="S45230" s="94">
        <v>1015</v>
      </c>
      <c r="U45230" s="94">
        <v>0</v>
      </c>
      <c r="W45230" s="94">
        <v>25</v>
      </c>
      <c r="Y45230" s="94">
        <v>0</v>
      </c>
      <c r="AJ45230" s="94">
        <v>955</v>
      </c>
      <c r="AK45230" s="94">
        <v>1015</v>
      </c>
      <c r="AM45230" s="94">
        <v>0</v>
      </c>
      <c r="AO45230" s="94">
        <v>25</v>
      </c>
      <c r="AQ45230" s="94">
        <v>0</v>
      </c>
      <c r="AS45230" s="94">
        <v>76</v>
      </c>
      <c r="AT45230" s="94">
        <v>-533</v>
      </c>
      <c r="AU45230" s="94">
        <v>81</v>
      </c>
    </row>
    <row r="45231" spans="1:47">
      <c r="A45231" s="85" t="s">
        <v>130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1</v>
      </c>
      <c r="G45231" s="89" t="s">
        <v>382</v>
      </c>
      <c r="H45231" s="94">
        <v>2497</v>
      </c>
      <c r="I45231" s="94">
        <v>2491</v>
      </c>
      <c r="J45231" s="94">
        <v>2044</v>
      </c>
      <c r="K45231" s="94">
        <v>-449</v>
      </c>
      <c r="O45231" s="94">
        <v>2491</v>
      </c>
      <c r="P45231" s="94">
        <v>2044</v>
      </c>
      <c r="Q45231" s="94">
        <v>-449</v>
      </c>
      <c r="R45231" s="94">
        <v>997</v>
      </c>
      <c r="S45231" s="94">
        <v>1018</v>
      </c>
      <c r="U45231" s="94">
        <v>0</v>
      </c>
      <c r="W45231" s="94">
        <v>24</v>
      </c>
      <c r="Y45231" s="94">
        <v>0</v>
      </c>
      <c r="AJ45231" s="94">
        <v>997</v>
      </c>
      <c r="AK45231" s="94">
        <v>1018</v>
      </c>
      <c r="AM45231" s="94">
        <v>0</v>
      </c>
      <c r="AO45231" s="94">
        <v>24</v>
      </c>
      <c r="AQ45231" s="94">
        <v>0</v>
      </c>
      <c r="AS45231" s="94">
        <v>79</v>
      </c>
      <c r="AT45231" s="94">
        <v>-622</v>
      </c>
      <c r="AU45231" s="94">
        <v>94</v>
      </c>
    </row>
    <row r="45232" spans="1:47">
      <c r="A45232" s="85" t="s">
        <v>130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1</v>
      </c>
      <c r="G45232" s="89" t="s">
        <v>382</v>
      </c>
      <c r="H45232" s="94">
        <v>2535</v>
      </c>
      <c r="I45232" s="94">
        <v>2566</v>
      </c>
      <c r="J45232" s="94">
        <v>2067</v>
      </c>
      <c r="K45232" s="94">
        <v>-503</v>
      </c>
      <c r="O45232" s="94">
        <v>2566</v>
      </c>
      <c r="P45232" s="94">
        <v>2067</v>
      </c>
      <c r="Q45232" s="94">
        <v>-503</v>
      </c>
      <c r="R45232" s="94">
        <v>1021</v>
      </c>
      <c r="S45232" s="94">
        <v>1015</v>
      </c>
      <c r="U45232" s="94">
        <v>0</v>
      </c>
      <c r="W45232" s="94">
        <v>26</v>
      </c>
      <c r="Y45232" s="94">
        <v>0</v>
      </c>
      <c r="AJ45232" s="94">
        <v>1021</v>
      </c>
      <c r="AK45232" s="94">
        <v>1015</v>
      </c>
      <c r="AM45232" s="94">
        <v>0</v>
      </c>
      <c r="AO45232" s="94">
        <v>26</v>
      </c>
      <c r="AQ45232" s="94">
        <v>0</v>
      </c>
      <c r="AS45232" s="94">
        <v>82</v>
      </c>
      <c r="AT45232" s="94">
        <v>-692</v>
      </c>
      <c r="AU45232" s="94">
        <v>107</v>
      </c>
    </row>
    <row r="45233" spans="1:47">
      <c r="A45233" s="85" t="s">
        <v>130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1</v>
      </c>
      <c r="G45233" s="89" t="s">
        <v>382</v>
      </c>
      <c r="H45233" s="94">
        <v>2525</v>
      </c>
      <c r="I45233" s="94">
        <v>2592</v>
      </c>
      <c r="J45233" s="94">
        <v>2107</v>
      </c>
      <c r="K45233" s="94">
        <v>-483</v>
      </c>
      <c r="O45233" s="94">
        <v>2592</v>
      </c>
      <c r="P45233" s="94">
        <v>2107</v>
      </c>
      <c r="Q45233" s="94">
        <v>-483</v>
      </c>
      <c r="R45233" s="94">
        <v>1063</v>
      </c>
      <c r="S45233" s="94">
        <v>1016</v>
      </c>
      <c r="U45233" s="94">
        <v>0</v>
      </c>
      <c r="W45233" s="94">
        <v>22</v>
      </c>
      <c r="Y45233" s="94">
        <v>0</v>
      </c>
      <c r="AJ45233" s="94">
        <v>1063</v>
      </c>
      <c r="AK45233" s="94">
        <v>1016</v>
      </c>
      <c r="AM45233" s="94">
        <v>0</v>
      </c>
      <c r="AO45233" s="94">
        <v>22</v>
      </c>
      <c r="AQ45233" s="94">
        <v>0</v>
      </c>
      <c r="AS45233" s="94">
        <v>85</v>
      </c>
      <c r="AT45233" s="94">
        <v>-680</v>
      </c>
      <c r="AU45233" s="94">
        <v>112</v>
      </c>
    </row>
    <row r="45234" spans="1:47">
      <c r="A45234" s="85" t="s">
        <v>130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1</v>
      </c>
      <c r="G45234" s="89" t="s">
        <v>382</v>
      </c>
      <c r="H45234" s="94">
        <v>2489</v>
      </c>
      <c r="I45234" s="94">
        <v>2589</v>
      </c>
      <c r="J45234" s="94">
        <v>2108</v>
      </c>
      <c r="K45234" s="94">
        <v>-484</v>
      </c>
      <c r="O45234" s="94">
        <v>2589</v>
      </c>
      <c r="P45234" s="94">
        <v>2108</v>
      </c>
      <c r="Q45234" s="94">
        <v>-484</v>
      </c>
      <c r="R45234" s="94">
        <v>1044</v>
      </c>
      <c r="S45234" s="94">
        <v>1040</v>
      </c>
      <c r="U45234" s="94">
        <v>0</v>
      </c>
      <c r="W45234" s="94">
        <v>19</v>
      </c>
      <c r="Y45234" s="94">
        <v>0</v>
      </c>
      <c r="AJ45234" s="94">
        <v>1044</v>
      </c>
      <c r="AK45234" s="94">
        <v>1040</v>
      </c>
      <c r="AM45234" s="94">
        <v>0</v>
      </c>
      <c r="AO45234" s="94">
        <v>19</v>
      </c>
      <c r="AQ45234" s="94">
        <v>0</v>
      </c>
      <c r="AS45234" s="94">
        <v>83</v>
      </c>
      <c r="AT45234" s="94">
        <v>-668</v>
      </c>
      <c r="AU45234" s="94">
        <v>101</v>
      </c>
    </row>
    <row r="45235" spans="1:47">
      <c r="A45235" s="85" t="s">
        <v>130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1</v>
      </c>
      <c r="G45235" s="89" t="s">
        <v>382</v>
      </c>
      <c r="H45235" s="94">
        <v>2432</v>
      </c>
      <c r="I45235" s="94">
        <v>2553</v>
      </c>
      <c r="J45235" s="94">
        <v>2123</v>
      </c>
      <c r="K45235" s="94">
        <v>-429</v>
      </c>
      <c r="O45235" s="94">
        <v>2553</v>
      </c>
      <c r="P45235" s="94">
        <v>2123</v>
      </c>
      <c r="Q45235" s="94">
        <v>-429</v>
      </c>
      <c r="R45235" s="94">
        <v>1057</v>
      </c>
      <c r="S45235" s="94">
        <v>1048</v>
      </c>
      <c r="U45235" s="94">
        <v>0</v>
      </c>
      <c r="W45235" s="94">
        <v>13</v>
      </c>
      <c r="Y45235" s="94">
        <v>0</v>
      </c>
      <c r="AJ45235" s="94">
        <v>1057</v>
      </c>
      <c r="AK45235" s="94">
        <v>1048</v>
      </c>
      <c r="AM45235" s="94">
        <v>0</v>
      </c>
      <c r="AO45235" s="94">
        <v>13</v>
      </c>
      <c r="AQ45235" s="94">
        <v>0</v>
      </c>
      <c r="AS45235" s="94">
        <v>82</v>
      </c>
      <c r="AT45235" s="94">
        <v>-600</v>
      </c>
      <c r="AU45235" s="94">
        <v>89</v>
      </c>
    </row>
    <row r="45236" spans="1:47">
      <c r="A45236" s="85" t="s">
        <v>130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1</v>
      </c>
      <c r="G45236" s="89" t="s">
        <v>382</v>
      </c>
      <c r="H45236" s="94">
        <v>2366</v>
      </c>
      <c r="I45236" s="94">
        <v>2444</v>
      </c>
      <c r="J45236" s="94">
        <v>2064</v>
      </c>
      <c r="K45236" s="94">
        <v>-383</v>
      </c>
      <c r="O45236" s="94">
        <v>2444</v>
      </c>
      <c r="P45236" s="94">
        <v>2064</v>
      </c>
      <c r="Q45236" s="94">
        <v>-383</v>
      </c>
      <c r="R45236" s="94">
        <v>995</v>
      </c>
      <c r="S45236" s="94">
        <v>1059</v>
      </c>
      <c r="U45236" s="94">
        <v>0</v>
      </c>
      <c r="W45236" s="94">
        <v>4</v>
      </c>
      <c r="Y45236" s="94">
        <v>0</v>
      </c>
      <c r="AJ45236" s="94">
        <v>995</v>
      </c>
      <c r="AK45236" s="94">
        <v>1059</v>
      </c>
      <c r="AM45236" s="94">
        <v>0</v>
      </c>
      <c r="AO45236" s="94">
        <v>4</v>
      </c>
      <c r="AQ45236" s="94">
        <v>0</v>
      </c>
      <c r="AS45236" s="94">
        <v>76</v>
      </c>
      <c r="AT45236" s="94">
        <v>-534</v>
      </c>
      <c r="AU45236" s="94">
        <v>75</v>
      </c>
    </row>
    <row r="45237" spans="1:47">
      <c r="A45237" s="85" t="s">
        <v>130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1</v>
      </c>
      <c r="G45237" s="89" t="s">
        <v>382</v>
      </c>
      <c r="H45237" s="94">
        <v>2257</v>
      </c>
      <c r="I45237" s="94">
        <v>2326</v>
      </c>
      <c r="J45237" s="94">
        <v>1983</v>
      </c>
      <c r="K45237" s="94">
        <v>-341</v>
      </c>
      <c r="O45237" s="94">
        <v>2326</v>
      </c>
      <c r="P45237" s="94">
        <v>1983</v>
      </c>
      <c r="Q45237" s="94">
        <v>-341</v>
      </c>
      <c r="R45237" s="94">
        <v>1022</v>
      </c>
      <c r="S45237" s="94">
        <v>956</v>
      </c>
      <c r="U45237" s="94">
        <v>0</v>
      </c>
      <c r="W45237" s="94">
        <v>0</v>
      </c>
      <c r="Y45237" s="94">
        <v>0</v>
      </c>
      <c r="AJ45237" s="94">
        <v>1022</v>
      </c>
      <c r="AK45237" s="94">
        <v>956</v>
      </c>
      <c r="AM45237" s="94">
        <v>0</v>
      </c>
      <c r="AO45237" s="94">
        <v>0</v>
      </c>
      <c r="AQ45237" s="94">
        <v>0</v>
      </c>
      <c r="AS45237" s="94">
        <v>71</v>
      </c>
      <c r="AT45237" s="94">
        <v>-475</v>
      </c>
      <c r="AU45237" s="94">
        <v>63</v>
      </c>
    </row>
    <row r="45238" spans="1:47">
      <c r="A45238" s="85" t="s">
        <v>130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1</v>
      </c>
      <c r="G45238" s="89" t="s">
        <v>382</v>
      </c>
      <c r="H45238" s="94">
        <v>2187</v>
      </c>
      <c r="I45238" s="94">
        <v>2259</v>
      </c>
      <c r="J45238" s="94">
        <v>1975</v>
      </c>
      <c r="K45238" s="94">
        <v>-287</v>
      </c>
      <c r="O45238" s="94">
        <v>2259</v>
      </c>
      <c r="P45238" s="94">
        <v>1975</v>
      </c>
      <c r="Q45238" s="94">
        <v>-287</v>
      </c>
      <c r="R45238" s="94">
        <v>1055</v>
      </c>
      <c r="S45238" s="94">
        <v>914</v>
      </c>
      <c r="U45238" s="94">
        <v>0</v>
      </c>
      <c r="W45238" s="94">
        <v>0</v>
      </c>
      <c r="Y45238" s="94">
        <v>0</v>
      </c>
      <c r="AJ45238" s="94">
        <v>1055</v>
      </c>
      <c r="AK45238" s="94">
        <v>914</v>
      </c>
      <c r="AM45238" s="94">
        <v>0</v>
      </c>
      <c r="AO45238" s="94">
        <v>0</v>
      </c>
      <c r="AQ45238" s="94">
        <v>0</v>
      </c>
      <c r="AS45238" s="94">
        <v>66</v>
      </c>
      <c r="AT45238" s="94">
        <v>-397</v>
      </c>
      <c r="AU45238" s="94">
        <v>44</v>
      </c>
    </row>
    <row r="45239" spans="1:47">
      <c r="A45239" s="85" t="s">
        <v>130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1</v>
      </c>
      <c r="G45239" s="89" t="s">
        <v>382</v>
      </c>
      <c r="H45239" s="94">
        <v>2090</v>
      </c>
      <c r="I45239" s="94">
        <v>2124</v>
      </c>
      <c r="J45239" s="94">
        <v>1832</v>
      </c>
      <c r="K45239" s="94">
        <v>-293</v>
      </c>
      <c r="O45239" s="94">
        <v>2124</v>
      </c>
      <c r="P45239" s="94">
        <v>1832</v>
      </c>
      <c r="Q45239" s="94">
        <v>-293</v>
      </c>
      <c r="R45239" s="94">
        <v>1025</v>
      </c>
      <c r="S45239" s="94">
        <v>802</v>
      </c>
      <c r="U45239" s="94">
        <v>0</v>
      </c>
      <c r="W45239" s="94">
        <v>0</v>
      </c>
      <c r="Y45239" s="94">
        <v>0</v>
      </c>
      <c r="AJ45239" s="94">
        <v>1025</v>
      </c>
      <c r="AK45239" s="94">
        <v>802</v>
      </c>
      <c r="AM45239" s="94">
        <v>0</v>
      </c>
      <c r="AO45239" s="94">
        <v>0</v>
      </c>
      <c r="AQ45239" s="94">
        <v>0</v>
      </c>
      <c r="AS45239" s="94">
        <v>66</v>
      </c>
      <c r="AT45239" s="94">
        <v>-386</v>
      </c>
      <c r="AU45239" s="94">
        <v>27</v>
      </c>
    </row>
    <row r="45240" spans="1:47">
      <c r="A45240" s="85" t="s">
        <v>130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1</v>
      </c>
      <c r="G45240" s="89" t="s">
        <v>382</v>
      </c>
      <c r="H45240" s="94">
        <v>1944</v>
      </c>
      <c r="I45240" s="94">
        <v>1951</v>
      </c>
      <c r="J45240" s="94">
        <v>1668</v>
      </c>
      <c r="K45240" s="94">
        <v>-281</v>
      </c>
      <c r="O45240" s="94">
        <v>1951</v>
      </c>
      <c r="P45240" s="94">
        <v>1668</v>
      </c>
      <c r="Q45240" s="94">
        <v>-281</v>
      </c>
      <c r="R45240" s="94">
        <v>1021</v>
      </c>
      <c r="S45240" s="94">
        <v>641</v>
      </c>
      <c r="U45240" s="94">
        <v>0</v>
      </c>
      <c r="W45240" s="94">
        <v>0</v>
      </c>
      <c r="Y45240" s="94">
        <v>0</v>
      </c>
      <c r="AJ45240" s="94">
        <v>1021</v>
      </c>
      <c r="AK45240" s="94">
        <v>641</v>
      </c>
      <c r="AM45240" s="94">
        <v>0</v>
      </c>
      <c r="AO45240" s="94">
        <v>0</v>
      </c>
      <c r="AQ45240" s="94">
        <v>0</v>
      </c>
      <c r="AS45240" s="94">
        <v>63</v>
      </c>
      <c r="AT45240" s="94">
        <v>-356</v>
      </c>
      <c r="AU45240" s="94">
        <v>12</v>
      </c>
    </row>
    <row r="45241" spans="1:47">
      <c r="A45241" s="85" t="s">
        <v>130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1</v>
      </c>
      <c r="G45241" s="89" t="s">
        <v>382</v>
      </c>
      <c r="H45241" s="94">
        <v>1779</v>
      </c>
      <c r="I45241" s="94">
        <v>1799</v>
      </c>
      <c r="J45241" s="94">
        <v>1526</v>
      </c>
      <c r="K45241" s="94">
        <v>-270</v>
      </c>
      <c r="O45241" s="94">
        <v>1799</v>
      </c>
      <c r="P45241" s="94">
        <v>1526</v>
      </c>
      <c r="Q45241" s="94">
        <v>-270</v>
      </c>
      <c r="R45241" s="94">
        <v>924</v>
      </c>
      <c r="S45241" s="94">
        <v>597</v>
      </c>
      <c r="U45241" s="94">
        <v>0</v>
      </c>
      <c r="W45241" s="94">
        <v>0</v>
      </c>
      <c r="Y45241" s="94">
        <v>0</v>
      </c>
      <c r="AJ45241" s="94">
        <v>924</v>
      </c>
      <c r="AK45241" s="94">
        <v>597</v>
      </c>
      <c r="AM45241" s="94">
        <v>0</v>
      </c>
      <c r="AO45241" s="94">
        <v>0</v>
      </c>
      <c r="AQ45241" s="94">
        <v>0</v>
      </c>
      <c r="AS45241" s="94">
        <v>55</v>
      </c>
      <c r="AT45241" s="94">
        <v>-318</v>
      </c>
      <c r="AU45241" s="94">
        <v>-7</v>
      </c>
    </row>
    <row r="45242" spans="1:47">
      <c r="A45242" s="85" t="s">
        <v>130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1</v>
      </c>
      <c r="G45242" s="89" t="s">
        <v>382</v>
      </c>
      <c r="H45242" s="94">
        <v>1659</v>
      </c>
      <c r="I45242" s="94">
        <v>1668</v>
      </c>
      <c r="J45242" s="94">
        <v>1478</v>
      </c>
      <c r="K45242" s="94">
        <v>-188</v>
      </c>
      <c r="O45242" s="94">
        <v>1668</v>
      </c>
      <c r="P45242" s="94">
        <v>1478</v>
      </c>
      <c r="Q45242" s="94">
        <v>-188</v>
      </c>
      <c r="R45242" s="94">
        <v>875</v>
      </c>
      <c r="S45242" s="94">
        <v>597</v>
      </c>
      <c r="U45242" s="94">
        <v>0</v>
      </c>
      <c r="W45242" s="94">
        <v>0</v>
      </c>
      <c r="Y45242" s="94">
        <v>0</v>
      </c>
      <c r="AJ45242" s="94">
        <v>875</v>
      </c>
      <c r="AK45242" s="94">
        <v>597</v>
      </c>
      <c r="AM45242" s="94">
        <v>0</v>
      </c>
      <c r="AO45242" s="94">
        <v>0</v>
      </c>
      <c r="AQ45242" s="94">
        <v>0</v>
      </c>
      <c r="AS45242" s="94">
        <v>49</v>
      </c>
      <c r="AT45242" s="94">
        <v>-232</v>
      </c>
      <c r="AU45242" s="94">
        <v>-5</v>
      </c>
    </row>
    <row r="45243" spans="1:47">
      <c r="A45243" s="85" t="s">
        <v>130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1</v>
      </c>
      <c r="G45243" s="89" t="s">
        <v>382</v>
      </c>
      <c r="H45243" s="94">
        <v>1563</v>
      </c>
      <c r="I45243" s="94">
        <v>1565</v>
      </c>
      <c r="J45243" s="94">
        <v>1399</v>
      </c>
      <c r="K45243" s="94">
        <v>-164</v>
      </c>
      <c r="O45243" s="94">
        <v>1565</v>
      </c>
      <c r="P45243" s="94">
        <v>1399</v>
      </c>
      <c r="Q45243" s="94">
        <v>-164</v>
      </c>
      <c r="R45243" s="94">
        <v>796</v>
      </c>
      <c r="S45243" s="94">
        <v>597</v>
      </c>
      <c r="U45243" s="94">
        <v>0</v>
      </c>
      <c r="W45243" s="94">
        <v>0</v>
      </c>
      <c r="Y45243" s="94">
        <v>0</v>
      </c>
      <c r="AJ45243" s="94">
        <v>796</v>
      </c>
      <c r="AK45243" s="94">
        <v>597</v>
      </c>
      <c r="AM45243" s="94">
        <v>0</v>
      </c>
      <c r="AO45243" s="94">
        <v>0</v>
      </c>
      <c r="AQ45243" s="94">
        <v>0</v>
      </c>
      <c r="AS45243" s="94">
        <v>42</v>
      </c>
      <c r="AT45243" s="94">
        <v>-201</v>
      </c>
      <c r="AU45243" s="94">
        <v>-5</v>
      </c>
    </row>
    <row r="45244" spans="1:47">
      <c r="A45244" s="85" t="s">
        <v>130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1</v>
      </c>
      <c r="G45244" s="89" t="s">
        <v>382</v>
      </c>
      <c r="H45244" s="94">
        <v>1485</v>
      </c>
      <c r="I45244" s="94">
        <v>1505</v>
      </c>
      <c r="J45244" s="94">
        <v>1299</v>
      </c>
      <c r="K45244" s="94">
        <v>-204</v>
      </c>
      <c r="O45244" s="94">
        <v>1505</v>
      </c>
      <c r="P45244" s="94">
        <v>1299</v>
      </c>
      <c r="Q45244" s="94">
        <v>-204</v>
      </c>
      <c r="R45244" s="94">
        <v>696</v>
      </c>
      <c r="S45244" s="94">
        <v>598</v>
      </c>
      <c r="U45244" s="94">
        <v>0</v>
      </c>
      <c r="W45244" s="94">
        <v>0</v>
      </c>
      <c r="Y45244" s="94">
        <v>0</v>
      </c>
      <c r="AJ45244" s="94">
        <v>696</v>
      </c>
      <c r="AK45244" s="94">
        <v>598</v>
      </c>
      <c r="AM45244" s="94">
        <v>0</v>
      </c>
      <c r="AO45244" s="94">
        <v>0</v>
      </c>
      <c r="AQ45244" s="94">
        <v>0</v>
      </c>
      <c r="AS45244" s="94">
        <v>38</v>
      </c>
      <c r="AT45244" s="94">
        <v>-239</v>
      </c>
      <c r="AU45244" s="94">
        <v>-3</v>
      </c>
    </row>
    <row r="45245" spans="1:47">
      <c r="A45245" s="85" t="s">
        <v>130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1</v>
      </c>
      <c r="G45245" s="89" t="s">
        <v>382</v>
      </c>
      <c r="H45245" s="94">
        <v>1427</v>
      </c>
      <c r="I45245" s="94">
        <v>1468</v>
      </c>
      <c r="J45245" s="94">
        <v>1238</v>
      </c>
      <c r="K45245" s="94">
        <v>-228</v>
      </c>
      <c r="O45245" s="94">
        <v>1468</v>
      </c>
      <c r="P45245" s="94">
        <v>1238</v>
      </c>
      <c r="Q45245" s="94">
        <v>-228</v>
      </c>
      <c r="R45245" s="94">
        <v>635</v>
      </c>
      <c r="S45245" s="94">
        <v>597</v>
      </c>
      <c r="U45245" s="94">
        <v>0</v>
      </c>
      <c r="W45245" s="94">
        <v>0</v>
      </c>
      <c r="Y45245" s="94">
        <v>0</v>
      </c>
      <c r="AJ45245" s="94">
        <v>635</v>
      </c>
      <c r="AK45245" s="94">
        <v>597</v>
      </c>
      <c r="AM45245" s="94">
        <v>0</v>
      </c>
      <c r="AO45245" s="94">
        <v>0</v>
      </c>
      <c r="AQ45245" s="94">
        <v>0</v>
      </c>
      <c r="AS45245" s="94">
        <v>34</v>
      </c>
      <c r="AT45245" s="94">
        <v>-261</v>
      </c>
      <c r="AU45245" s="94">
        <v>-1</v>
      </c>
    </row>
    <row r="45246" spans="1:47">
      <c r="A45246" s="85" t="s">
        <v>130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1</v>
      </c>
      <c r="G45246" s="89" t="s">
        <v>382</v>
      </c>
      <c r="H45246" s="94">
        <v>1421</v>
      </c>
      <c r="I45246" s="94">
        <v>1468</v>
      </c>
      <c r="J45246" s="94">
        <v>1247</v>
      </c>
      <c r="K45246" s="94">
        <v>-217</v>
      </c>
      <c r="O45246" s="94">
        <v>1468</v>
      </c>
      <c r="P45246" s="94">
        <v>1247</v>
      </c>
      <c r="Q45246" s="94">
        <v>-217</v>
      </c>
      <c r="R45246" s="94">
        <v>645</v>
      </c>
      <c r="S45246" s="94">
        <v>597</v>
      </c>
      <c r="U45246" s="94">
        <v>0</v>
      </c>
      <c r="W45246" s="94">
        <v>0</v>
      </c>
      <c r="Y45246" s="94">
        <v>0</v>
      </c>
      <c r="AJ45246" s="94">
        <v>645</v>
      </c>
      <c r="AK45246" s="94">
        <v>597</v>
      </c>
      <c r="AM45246" s="94">
        <v>0</v>
      </c>
      <c r="AO45246" s="94">
        <v>0</v>
      </c>
      <c r="AQ45246" s="94">
        <v>0</v>
      </c>
      <c r="AS45246" s="94">
        <v>32</v>
      </c>
      <c r="AT45246" s="94">
        <v>-251</v>
      </c>
      <c r="AU45246" s="94">
        <v>2</v>
      </c>
    </row>
    <row r="45247" spans="1:47">
      <c r="A45247" s="85" t="s">
        <v>130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1</v>
      </c>
      <c r="G45247" s="89" t="s">
        <v>382</v>
      </c>
      <c r="H45247" s="94">
        <v>1492</v>
      </c>
      <c r="I45247" s="94">
        <v>1515</v>
      </c>
      <c r="J45247" s="94">
        <v>1323</v>
      </c>
      <c r="K45247" s="94">
        <v>-190</v>
      </c>
      <c r="O45247" s="94">
        <v>1515</v>
      </c>
      <c r="P45247" s="94">
        <v>1323</v>
      </c>
      <c r="Q45247" s="94">
        <v>-190</v>
      </c>
      <c r="R45247" s="94">
        <v>720</v>
      </c>
      <c r="S45247" s="94">
        <v>598</v>
      </c>
      <c r="U45247" s="94">
        <v>0</v>
      </c>
      <c r="W45247" s="94">
        <v>0</v>
      </c>
      <c r="Y45247" s="94">
        <v>0</v>
      </c>
      <c r="AJ45247" s="94">
        <v>720</v>
      </c>
      <c r="AK45247" s="94">
        <v>598</v>
      </c>
      <c r="AM45247" s="94">
        <v>0</v>
      </c>
      <c r="AO45247" s="94">
        <v>0</v>
      </c>
      <c r="AQ45247" s="94">
        <v>0</v>
      </c>
      <c r="AS45247" s="94">
        <v>35</v>
      </c>
      <c r="AT45247" s="94">
        <v>-230</v>
      </c>
      <c r="AU45247" s="94">
        <v>5</v>
      </c>
    </row>
    <row r="45248" spans="1:47">
      <c r="A45248" s="85" t="s">
        <v>130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1</v>
      </c>
      <c r="G45248" s="89" t="s">
        <v>382</v>
      </c>
      <c r="H45248" s="94">
        <v>1593</v>
      </c>
      <c r="I45248" s="94">
        <v>1583</v>
      </c>
      <c r="J45248" s="94">
        <v>1376</v>
      </c>
      <c r="K45248" s="94">
        <v>-204</v>
      </c>
      <c r="O45248" s="94">
        <v>1583</v>
      </c>
      <c r="P45248" s="94">
        <v>1376</v>
      </c>
      <c r="Q45248" s="94">
        <v>-204</v>
      </c>
      <c r="R45248" s="94">
        <v>772</v>
      </c>
      <c r="S45248" s="94">
        <v>598</v>
      </c>
      <c r="U45248" s="94">
        <v>0</v>
      </c>
      <c r="W45248" s="94">
        <v>0</v>
      </c>
      <c r="Y45248" s="94">
        <v>0</v>
      </c>
      <c r="AJ45248" s="94">
        <v>772</v>
      </c>
      <c r="AK45248" s="94">
        <v>598</v>
      </c>
      <c r="AM45248" s="94">
        <v>0</v>
      </c>
      <c r="AO45248" s="94">
        <v>0</v>
      </c>
      <c r="AQ45248" s="94">
        <v>0</v>
      </c>
      <c r="AS45248" s="94">
        <v>34</v>
      </c>
      <c r="AT45248" s="94">
        <v>-241</v>
      </c>
      <c r="AU45248" s="94">
        <v>3</v>
      </c>
    </row>
    <row r="45249" spans="1:47">
      <c r="A45249" s="85" t="s">
        <v>130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1</v>
      </c>
      <c r="G45249" s="89" t="s">
        <v>382</v>
      </c>
      <c r="H45249" s="94">
        <v>1654</v>
      </c>
      <c r="I45249" s="94">
        <v>1645</v>
      </c>
      <c r="J45249" s="94">
        <v>1358</v>
      </c>
      <c r="K45249" s="94">
        <v>-287</v>
      </c>
      <c r="O45249" s="94">
        <v>1645</v>
      </c>
      <c r="P45249" s="94">
        <v>1358</v>
      </c>
      <c r="Q45249" s="94">
        <v>-287</v>
      </c>
      <c r="R45249" s="94">
        <v>754</v>
      </c>
      <c r="S45249" s="94">
        <v>599</v>
      </c>
      <c r="U45249" s="94">
        <v>0</v>
      </c>
      <c r="W45249" s="94">
        <v>0</v>
      </c>
      <c r="Y45249" s="94">
        <v>0</v>
      </c>
      <c r="AJ45249" s="94">
        <v>754</v>
      </c>
      <c r="AK45249" s="94">
        <v>599</v>
      </c>
      <c r="AM45249" s="94">
        <v>0</v>
      </c>
      <c r="AO45249" s="94">
        <v>0</v>
      </c>
      <c r="AQ45249" s="94">
        <v>0</v>
      </c>
      <c r="AS45249" s="94">
        <v>35</v>
      </c>
      <c r="AT45249" s="94">
        <v>-334</v>
      </c>
      <c r="AU45249" s="94">
        <v>12</v>
      </c>
    </row>
    <row r="45250" spans="1:47">
      <c r="A45250" s="85" t="s">
        <v>130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1</v>
      </c>
      <c r="G45250" s="89" t="s">
        <v>382</v>
      </c>
      <c r="H45250" s="94">
        <v>1765</v>
      </c>
      <c r="I45250" s="94">
        <v>1712</v>
      </c>
      <c r="J45250" s="94">
        <v>1422</v>
      </c>
      <c r="K45250" s="94">
        <v>-287</v>
      </c>
      <c r="O45250" s="94">
        <v>1712</v>
      </c>
      <c r="P45250" s="94">
        <v>1422</v>
      </c>
      <c r="Q45250" s="94">
        <v>-287</v>
      </c>
      <c r="R45250" s="94">
        <v>810</v>
      </c>
      <c r="S45250" s="94">
        <v>598</v>
      </c>
      <c r="U45250" s="94">
        <v>0</v>
      </c>
      <c r="W45250" s="94">
        <v>8</v>
      </c>
      <c r="Y45250" s="94">
        <v>0</v>
      </c>
      <c r="AJ45250" s="94">
        <v>810</v>
      </c>
      <c r="AK45250" s="94">
        <v>598</v>
      </c>
      <c r="AM45250" s="94">
        <v>0</v>
      </c>
      <c r="AO45250" s="94">
        <v>8</v>
      </c>
      <c r="AQ45250" s="94">
        <v>0</v>
      </c>
      <c r="AS45250" s="94">
        <v>43</v>
      </c>
      <c r="AT45250" s="94">
        <v>-349</v>
      </c>
      <c r="AU45250" s="94">
        <v>19</v>
      </c>
    </row>
    <row r="45251" spans="1:47">
      <c r="A45251" s="85" t="s">
        <v>130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1</v>
      </c>
      <c r="G45251" s="89" t="s">
        <v>382</v>
      </c>
      <c r="H45251" s="94">
        <v>1916</v>
      </c>
      <c r="I45251" s="94">
        <v>1857</v>
      </c>
      <c r="J45251" s="94">
        <v>1495</v>
      </c>
      <c r="K45251" s="94">
        <v>-361</v>
      </c>
      <c r="O45251" s="94">
        <v>1857</v>
      </c>
      <c r="P45251" s="94">
        <v>1495</v>
      </c>
      <c r="Q45251" s="94">
        <v>-361</v>
      </c>
      <c r="R45251" s="94">
        <v>874</v>
      </c>
      <c r="S45251" s="94">
        <v>594</v>
      </c>
      <c r="U45251" s="94">
        <v>0</v>
      </c>
      <c r="W45251" s="94">
        <v>21</v>
      </c>
      <c r="Y45251" s="94">
        <v>0</v>
      </c>
      <c r="AJ45251" s="94">
        <v>874</v>
      </c>
      <c r="AK45251" s="94">
        <v>594</v>
      </c>
      <c r="AM45251" s="94">
        <v>0</v>
      </c>
      <c r="AO45251" s="94">
        <v>21</v>
      </c>
      <c r="AQ45251" s="94">
        <v>0</v>
      </c>
      <c r="AS45251" s="94">
        <v>53</v>
      </c>
      <c r="AT45251" s="94">
        <v>-449</v>
      </c>
      <c r="AU45251" s="94">
        <v>35</v>
      </c>
    </row>
    <row r="45252" spans="1:47">
      <c r="A45252" s="85" t="s">
        <v>130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1</v>
      </c>
      <c r="G45252" s="89" t="s">
        <v>382</v>
      </c>
      <c r="H45252" s="94">
        <v>2070</v>
      </c>
      <c r="I45252" s="94">
        <v>2047</v>
      </c>
      <c r="J45252" s="94">
        <v>1636</v>
      </c>
      <c r="K45252" s="94">
        <v>-409</v>
      </c>
      <c r="O45252" s="94">
        <v>2047</v>
      </c>
      <c r="P45252" s="94">
        <v>1636</v>
      </c>
      <c r="Q45252" s="94">
        <v>-409</v>
      </c>
      <c r="R45252" s="94">
        <v>1017</v>
      </c>
      <c r="S45252" s="94">
        <v>589</v>
      </c>
      <c r="U45252" s="94">
        <v>0</v>
      </c>
      <c r="W45252" s="94">
        <v>24</v>
      </c>
      <c r="Y45252" s="94">
        <v>0</v>
      </c>
      <c r="AJ45252" s="94">
        <v>1017</v>
      </c>
      <c r="AK45252" s="94">
        <v>589</v>
      </c>
      <c r="AM45252" s="94">
        <v>0</v>
      </c>
      <c r="AO45252" s="94">
        <v>24</v>
      </c>
      <c r="AQ45252" s="94">
        <v>0</v>
      </c>
      <c r="AS45252" s="94">
        <v>65</v>
      </c>
      <c r="AT45252" s="94">
        <v>-536</v>
      </c>
      <c r="AU45252" s="94">
        <v>62</v>
      </c>
    </row>
    <row r="45253" spans="1:47">
      <c r="A45253" s="85" t="s">
        <v>130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1</v>
      </c>
      <c r="G45253" s="89" t="s">
        <v>382</v>
      </c>
      <c r="H45253" s="94">
        <v>2236</v>
      </c>
      <c r="I45253" s="94">
        <v>2244</v>
      </c>
      <c r="J45253" s="94">
        <v>1845</v>
      </c>
      <c r="K45253" s="94">
        <v>-400</v>
      </c>
      <c r="O45253" s="94">
        <v>2244</v>
      </c>
      <c r="P45253" s="94">
        <v>1845</v>
      </c>
      <c r="Q45253" s="94">
        <v>-400</v>
      </c>
      <c r="R45253" s="94">
        <v>1076</v>
      </c>
      <c r="S45253" s="94">
        <v>738</v>
      </c>
      <c r="U45253" s="94">
        <v>0</v>
      </c>
      <c r="W45253" s="94">
        <v>25</v>
      </c>
      <c r="Y45253" s="94">
        <v>0</v>
      </c>
      <c r="AJ45253" s="94">
        <v>1076</v>
      </c>
      <c r="AK45253" s="94">
        <v>738</v>
      </c>
      <c r="AM45253" s="94">
        <v>0</v>
      </c>
      <c r="AO45253" s="94">
        <v>25</v>
      </c>
      <c r="AQ45253" s="94">
        <v>0</v>
      </c>
      <c r="AS45253" s="94">
        <v>72</v>
      </c>
      <c r="AT45253" s="94">
        <v>-548</v>
      </c>
      <c r="AU45253" s="94">
        <v>76</v>
      </c>
    </row>
    <row r="45254" spans="1:47">
      <c r="A45254" s="85" t="s">
        <v>130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1</v>
      </c>
      <c r="G45254" s="89" t="s">
        <v>382</v>
      </c>
      <c r="H45254" s="94">
        <v>2369</v>
      </c>
      <c r="I45254" s="94">
        <v>2388</v>
      </c>
      <c r="J45254" s="94">
        <v>1979</v>
      </c>
      <c r="K45254" s="94">
        <v>-409</v>
      </c>
      <c r="O45254" s="94">
        <v>2388</v>
      </c>
      <c r="P45254" s="94">
        <v>1979</v>
      </c>
      <c r="Q45254" s="94">
        <v>-409</v>
      </c>
      <c r="R45254" s="94">
        <v>1075</v>
      </c>
      <c r="S45254" s="94">
        <v>875</v>
      </c>
      <c r="U45254" s="94">
        <v>0</v>
      </c>
      <c r="W45254" s="94">
        <v>24</v>
      </c>
      <c r="Y45254" s="94">
        <v>0</v>
      </c>
      <c r="AJ45254" s="94">
        <v>1075</v>
      </c>
      <c r="AK45254" s="94">
        <v>875</v>
      </c>
      <c r="AM45254" s="94">
        <v>0</v>
      </c>
      <c r="AO45254" s="94">
        <v>24</v>
      </c>
      <c r="AQ45254" s="94">
        <v>0</v>
      </c>
      <c r="AS45254" s="94">
        <v>80</v>
      </c>
      <c r="AT45254" s="94">
        <v>-578</v>
      </c>
      <c r="AU45254" s="94">
        <v>89</v>
      </c>
    </row>
    <row r="45255" spans="1:47">
      <c r="A45255" s="85" t="s">
        <v>130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1</v>
      </c>
      <c r="G45255" s="89" t="s">
        <v>382</v>
      </c>
      <c r="H45255" s="94">
        <v>2449</v>
      </c>
      <c r="I45255" s="94">
        <v>2479</v>
      </c>
      <c r="J45255" s="94">
        <v>2032</v>
      </c>
      <c r="K45255" s="94">
        <v>-450</v>
      </c>
      <c r="O45255" s="94">
        <v>2479</v>
      </c>
      <c r="P45255" s="94">
        <v>2032</v>
      </c>
      <c r="Q45255" s="94">
        <v>-450</v>
      </c>
      <c r="R45255" s="94">
        <v>1006</v>
      </c>
      <c r="S45255" s="94">
        <v>998</v>
      </c>
      <c r="U45255" s="94">
        <v>0</v>
      </c>
      <c r="W45255" s="94">
        <v>24</v>
      </c>
      <c r="Y45255" s="94">
        <v>0</v>
      </c>
      <c r="AJ45255" s="94">
        <v>1006</v>
      </c>
      <c r="AK45255" s="94">
        <v>998</v>
      </c>
      <c r="AM45255" s="94">
        <v>0</v>
      </c>
      <c r="AO45255" s="94">
        <v>24</v>
      </c>
      <c r="AQ45255" s="94">
        <v>0</v>
      </c>
      <c r="AS45255" s="94">
        <v>84</v>
      </c>
      <c r="AT45255" s="94">
        <v>-646</v>
      </c>
      <c r="AU45255" s="94">
        <v>112</v>
      </c>
    </row>
    <row r="45256" spans="1:47">
      <c r="A45256" s="85" t="s">
        <v>130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1</v>
      </c>
      <c r="G45256" s="89" t="s">
        <v>382</v>
      </c>
      <c r="H45256" s="94">
        <v>2484</v>
      </c>
      <c r="I45256" s="94">
        <v>2548</v>
      </c>
      <c r="J45256" s="94">
        <v>2048</v>
      </c>
      <c r="K45256" s="94">
        <v>-500</v>
      </c>
      <c r="O45256" s="94">
        <v>2548</v>
      </c>
      <c r="P45256" s="94">
        <v>2048</v>
      </c>
      <c r="Q45256" s="94">
        <v>-500</v>
      </c>
      <c r="R45256" s="94">
        <v>1005</v>
      </c>
      <c r="S45256" s="94">
        <v>1016</v>
      </c>
      <c r="U45256" s="94">
        <v>0</v>
      </c>
      <c r="W45256" s="94">
        <v>21</v>
      </c>
      <c r="Y45256" s="94">
        <v>0</v>
      </c>
      <c r="AJ45256" s="94">
        <v>1005</v>
      </c>
      <c r="AK45256" s="94">
        <v>1016</v>
      </c>
      <c r="AM45256" s="94">
        <v>0</v>
      </c>
      <c r="AO45256" s="94">
        <v>21</v>
      </c>
      <c r="AQ45256" s="94">
        <v>0</v>
      </c>
      <c r="AS45256" s="94">
        <v>90</v>
      </c>
      <c r="AT45256" s="94">
        <v>-716</v>
      </c>
      <c r="AU45256" s="94">
        <v>126</v>
      </c>
    </row>
    <row r="45257" spans="1:47">
      <c r="A45257" s="85" t="s">
        <v>130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1</v>
      </c>
      <c r="G45257" s="89" t="s">
        <v>382</v>
      </c>
      <c r="H45257" s="94">
        <v>2478</v>
      </c>
      <c r="I45257" s="94">
        <v>2546</v>
      </c>
      <c r="J45257" s="94">
        <v>2118</v>
      </c>
      <c r="K45257" s="94">
        <v>-430</v>
      </c>
      <c r="O45257" s="94">
        <v>2546</v>
      </c>
      <c r="P45257" s="94">
        <v>2118</v>
      </c>
      <c r="Q45257" s="94">
        <v>-430</v>
      </c>
      <c r="R45257" s="94">
        <v>1080</v>
      </c>
      <c r="S45257" s="94">
        <v>1017</v>
      </c>
      <c r="U45257" s="94">
        <v>0</v>
      </c>
      <c r="W45257" s="94">
        <v>15</v>
      </c>
      <c r="Y45257" s="94">
        <v>0</v>
      </c>
      <c r="AJ45257" s="94">
        <v>1080</v>
      </c>
      <c r="AK45257" s="94">
        <v>1017</v>
      </c>
      <c r="AM45257" s="94">
        <v>0</v>
      </c>
      <c r="AO45257" s="94">
        <v>15</v>
      </c>
      <c r="AQ45257" s="94">
        <v>0</v>
      </c>
      <c r="AS45257" s="94">
        <v>94</v>
      </c>
      <c r="AT45257" s="94">
        <v>-662</v>
      </c>
      <c r="AU45257" s="94">
        <v>138</v>
      </c>
    </row>
    <row r="45258" spans="1:47">
      <c r="A45258" s="85" t="s">
        <v>130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1</v>
      </c>
      <c r="G45258" s="89" t="s">
        <v>382</v>
      </c>
      <c r="H45258" s="94">
        <v>2444</v>
      </c>
      <c r="I45258" s="94">
        <v>2507</v>
      </c>
      <c r="J45258" s="94">
        <v>2054</v>
      </c>
      <c r="K45258" s="94">
        <v>-454</v>
      </c>
      <c r="O45258" s="94">
        <v>2507</v>
      </c>
      <c r="P45258" s="94">
        <v>2054</v>
      </c>
      <c r="Q45258" s="94">
        <v>-454</v>
      </c>
      <c r="R45258" s="94">
        <v>1009</v>
      </c>
      <c r="S45258" s="94">
        <v>1025</v>
      </c>
      <c r="U45258" s="94">
        <v>0</v>
      </c>
      <c r="W45258" s="94">
        <v>12</v>
      </c>
      <c r="Y45258" s="94">
        <v>0</v>
      </c>
      <c r="AJ45258" s="94">
        <v>1009</v>
      </c>
      <c r="AK45258" s="94">
        <v>1025</v>
      </c>
      <c r="AM45258" s="94">
        <v>0</v>
      </c>
      <c r="AO45258" s="94">
        <v>12</v>
      </c>
      <c r="AQ45258" s="94">
        <v>0</v>
      </c>
      <c r="AS45258" s="94">
        <v>88</v>
      </c>
      <c r="AT45258" s="94">
        <v>-662</v>
      </c>
      <c r="AU45258" s="94">
        <v>120</v>
      </c>
    </row>
    <row r="45259" spans="1:47">
      <c r="A45259" s="85" t="s">
        <v>130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1</v>
      </c>
      <c r="G45259" s="89" t="s">
        <v>382</v>
      </c>
      <c r="H45259" s="94">
        <v>2400</v>
      </c>
      <c r="I45259" s="94">
        <v>2390</v>
      </c>
      <c r="J45259" s="94">
        <v>1886</v>
      </c>
      <c r="K45259" s="94">
        <v>-503</v>
      </c>
      <c r="O45259" s="94">
        <v>2390</v>
      </c>
      <c r="P45259" s="94">
        <v>1886</v>
      </c>
      <c r="Q45259" s="94">
        <v>-503</v>
      </c>
      <c r="R45259" s="94">
        <v>839</v>
      </c>
      <c r="S45259" s="94">
        <v>1036</v>
      </c>
      <c r="U45259" s="94">
        <v>0</v>
      </c>
      <c r="W45259" s="94">
        <v>7</v>
      </c>
      <c r="Y45259" s="94">
        <v>0</v>
      </c>
      <c r="AJ45259" s="94">
        <v>839</v>
      </c>
      <c r="AK45259" s="94">
        <v>1036</v>
      </c>
      <c r="AM45259" s="94">
        <v>0</v>
      </c>
      <c r="AO45259" s="94">
        <v>7</v>
      </c>
      <c r="AQ45259" s="94">
        <v>0</v>
      </c>
      <c r="AS45259" s="94">
        <v>83</v>
      </c>
      <c r="AT45259" s="94">
        <v>-694</v>
      </c>
      <c r="AU45259" s="94">
        <v>108</v>
      </c>
    </row>
    <row r="45260" spans="1:47">
      <c r="A45260" s="85" t="s">
        <v>130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1</v>
      </c>
      <c r="G45260" s="89" t="s">
        <v>382</v>
      </c>
      <c r="H45260" s="94">
        <v>2310</v>
      </c>
      <c r="I45260" s="94">
        <v>2287</v>
      </c>
      <c r="J45260" s="94">
        <v>1820</v>
      </c>
      <c r="K45260" s="94">
        <v>-458</v>
      </c>
      <c r="O45260" s="94">
        <v>2287</v>
      </c>
      <c r="P45260" s="94">
        <v>1820</v>
      </c>
      <c r="Q45260" s="94">
        <v>-458</v>
      </c>
      <c r="R45260" s="94">
        <v>810</v>
      </c>
      <c r="S45260" s="94">
        <v>1006</v>
      </c>
      <c r="U45260" s="94">
        <v>0</v>
      </c>
      <c r="W45260" s="94">
        <v>7</v>
      </c>
      <c r="Y45260" s="94">
        <v>0</v>
      </c>
      <c r="AJ45260" s="94">
        <v>810</v>
      </c>
      <c r="AK45260" s="94">
        <v>1006</v>
      </c>
      <c r="AM45260" s="94">
        <v>0</v>
      </c>
      <c r="AO45260" s="94">
        <v>7</v>
      </c>
      <c r="AQ45260" s="94">
        <v>0</v>
      </c>
      <c r="AS45260" s="94">
        <v>79</v>
      </c>
      <c r="AT45260" s="94">
        <v>-640</v>
      </c>
      <c r="AU45260" s="94">
        <v>103</v>
      </c>
    </row>
    <row r="45261" spans="1:47">
      <c r="A45261" s="85" t="s">
        <v>130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1</v>
      </c>
      <c r="G45261" s="89" t="s">
        <v>382</v>
      </c>
      <c r="H45261" s="94">
        <v>2203</v>
      </c>
      <c r="I45261" s="94">
        <v>2191</v>
      </c>
      <c r="J45261" s="94">
        <v>1810</v>
      </c>
      <c r="K45261" s="94">
        <v>-375</v>
      </c>
      <c r="O45261" s="94">
        <v>2191</v>
      </c>
      <c r="P45261" s="94">
        <v>1810</v>
      </c>
      <c r="Q45261" s="94">
        <v>-375</v>
      </c>
      <c r="R45261" s="94">
        <v>877</v>
      </c>
      <c r="S45261" s="94">
        <v>932</v>
      </c>
      <c r="U45261" s="94">
        <v>0</v>
      </c>
      <c r="W45261" s="94">
        <v>1</v>
      </c>
      <c r="Y45261" s="94">
        <v>0</v>
      </c>
      <c r="AJ45261" s="94">
        <v>877</v>
      </c>
      <c r="AK45261" s="94">
        <v>932</v>
      </c>
      <c r="AM45261" s="94">
        <v>0</v>
      </c>
      <c r="AO45261" s="94">
        <v>1</v>
      </c>
      <c r="AQ45261" s="94">
        <v>0</v>
      </c>
      <c r="AS45261" s="94">
        <v>73</v>
      </c>
      <c r="AT45261" s="94">
        <v>-538</v>
      </c>
      <c r="AU45261" s="94">
        <v>90</v>
      </c>
    </row>
    <row r="45262" spans="1:47">
      <c r="A45262" s="85" t="s">
        <v>130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1</v>
      </c>
      <c r="G45262" s="89" t="s">
        <v>382</v>
      </c>
      <c r="H45262" s="94">
        <v>2138</v>
      </c>
      <c r="I45262" s="94">
        <v>2118</v>
      </c>
      <c r="J45262" s="94">
        <v>1762</v>
      </c>
      <c r="K45262" s="94">
        <v>-223</v>
      </c>
      <c r="O45262" s="94">
        <v>2118</v>
      </c>
      <c r="P45262" s="94">
        <v>1762</v>
      </c>
      <c r="Q45262" s="94">
        <v>-223</v>
      </c>
      <c r="R45262" s="94">
        <v>990</v>
      </c>
      <c r="S45262" s="94">
        <v>897</v>
      </c>
      <c r="U45262" s="94">
        <v>0</v>
      </c>
      <c r="W45262" s="94">
        <v>0</v>
      </c>
      <c r="Y45262" s="94">
        <v>0</v>
      </c>
      <c r="AJ45262" s="94">
        <v>990</v>
      </c>
      <c r="AK45262" s="94">
        <v>897</v>
      </c>
      <c r="AM45262" s="94">
        <v>0</v>
      </c>
      <c r="AO45262" s="94">
        <v>0</v>
      </c>
      <c r="AQ45262" s="94">
        <v>0</v>
      </c>
      <c r="AS45262" s="94">
        <v>67</v>
      </c>
      <c r="AT45262" s="94">
        <v>-364</v>
      </c>
      <c r="AU45262" s="94">
        <v>74</v>
      </c>
    </row>
    <row r="45263" spans="1:47">
      <c r="A45263" s="85" t="s">
        <v>130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1</v>
      </c>
      <c r="G45263" s="89" t="s">
        <v>382</v>
      </c>
      <c r="H45263" s="94">
        <v>2047</v>
      </c>
      <c r="I45263" s="94">
        <v>2022</v>
      </c>
      <c r="J45263" s="94">
        <v>1873</v>
      </c>
      <c r="K45263" s="94">
        <v>-142</v>
      </c>
      <c r="O45263" s="94">
        <v>2022</v>
      </c>
      <c r="P45263" s="94">
        <v>1873</v>
      </c>
      <c r="Q45263" s="94">
        <v>-142</v>
      </c>
      <c r="R45263" s="94">
        <v>977</v>
      </c>
      <c r="S45263" s="94">
        <v>898</v>
      </c>
      <c r="U45263" s="94">
        <v>0</v>
      </c>
      <c r="W45263" s="94">
        <v>0</v>
      </c>
      <c r="Y45263" s="94">
        <v>0</v>
      </c>
      <c r="AJ45263" s="94">
        <v>977</v>
      </c>
      <c r="AK45263" s="94">
        <v>898</v>
      </c>
      <c r="AM45263" s="94">
        <v>0</v>
      </c>
      <c r="AO45263" s="94">
        <v>0</v>
      </c>
      <c r="AQ45263" s="94">
        <v>0</v>
      </c>
      <c r="AS45263" s="94">
        <v>61</v>
      </c>
      <c r="AT45263" s="94">
        <v>-257</v>
      </c>
      <c r="AU45263" s="94">
        <v>54</v>
      </c>
    </row>
    <row r="45264" spans="1:47">
      <c r="A45264" s="85" t="s">
        <v>130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1</v>
      </c>
      <c r="G45264" s="89" t="s">
        <v>382</v>
      </c>
      <c r="H45264" s="94">
        <v>1915</v>
      </c>
      <c r="I45264" s="94">
        <v>1928</v>
      </c>
      <c r="J45264" s="94">
        <v>1762</v>
      </c>
      <c r="K45264" s="94">
        <v>-166</v>
      </c>
      <c r="O45264" s="94">
        <v>1928</v>
      </c>
      <c r="P45264" s="94">
        <v>1762</v>
      </c>
      <c r="Q45264" s="94">
        <v>-166</v>
      </c>
      <c r="R45264" s="94">
        <v>943</v>
      </c>
      <c r="S45264" s="94">
        <v>814</v>
      </c>
      <c r="U45264" s="94">
        <v>0</v>
      </c>
      <c r="W45264" s="94">
        <v>0</v>
      </c>
      <c r="Y45264" s="94">
        <v>0</v>
      </c>
      <c r="AJ45264" s="94">
        <v>943</v>
      </c>
      <c r="AK45264" s="94">
        <v>814</v>
      </c>
      <c r="AM45264" s="94">
        <v>0</v>
      </c>
      <c r="AO45264" s="94">
        <v>0</v>
      </c>
      <c r="AQ45264" s="94">
        <v>0</v>
      </c>
      <c r="AS45264" s="94">
        <v>54</v>
      </c>
      <c r="AT45264" s="94">
        <v>-254</v>
      </c>
      <c r="AU45264" s="94">
        <v>34</v>
      </c>
    </row>
    <row r="45265" spans="1:47">
      <c r="A45265" s="85" t="s">
        <v>130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1</v>
      </c>
      <c r="G45265" s="89" t="s">
        <v>382</v>
      </c>
      <c r="H45265" s="94">
        <v>1761</v>
      </c>
      <c r="I45265" s="94">
        <v>1801</v>
      </c>
      <c r="J45265" s="94">
        <v>1629</v>
      </c>
      <c r="K45265" s="94">
        <v>-173</v>
      </c>
      <c r="O45265" s="94">
        <v>1801</v>
      </c>
      <c r="P45265" s="94">
        <v>1629</v>
      </c>
      <c r="Q45265" s="94">
        <v>-173</v>
      </c>
      <c r="R45265" s="94">
        <v>970</v>
      </c>
      <c r="S45265" s="94">
        <v>649</v>
      </c>
      <c r="U45265" s="94">
        <v>0</v>
      </c>
      <c r="W45265" s="94">
        <v>0</v>
      </c>
      <c r="Y45265" s="94">
        <v>0</v>
      </c>
      <c r="AJ45265" s="94">
        <v>970</v>
      </c>
      <c r="AK45265" s="94">
        <v>649</v>
      </c>
      <c r="AM45265" s="94">
        <v>0</v>
      </c>
      <c r="AO45265" s="94">
        <v>0</v>
      </c>
      <c r="AQ45265" s="94">
        <v>0</v>
      </c>
      <c r="AS45265" s="94">
        <v>51</v>
      </c>
      <c r="AT45265" s="94">
        <v>-245</v>
      </c>
      <c r="AU45265" s="94">
        <v>21</v>
      </c>
    </row>
    <row r="45266" spans="1:47">
      <c r="A45266" s="85" t="s">
        <v>130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1</v>
      </c>
      <c r="G45266" s="89" t="s">
        <v>382</v>
      </c>
      <c r="H45266" s="94">
        <v>1665</v>
      </c>
      <c r="I45266" s="94">
        <v>1688</v>
      </c>
      <c r="J45266" s="94">
        <v>1519</v>
      </c>
      <c r="K45266" s="94">
        <v>-169</v>
      </c>
      <c r="O45266" s="94">
        <v>1688</v>
      </c>
      <c r="P45266" s="94">
        <v>1519</v>
      </c>
      <c r="Q45266" s="94">
        <v>-169</v>
      </c>
      <c r="R45266" s="94">
        <v>922</v>
      </c>
      <c r="S45266" s="94">
        <v>591</v>
      </c>
      <c r="U45266" s="94">
        <v>0</v>
      </c>
      <c r="W45266" s="94">
        <v>0</v>
      </c>
      <c r="Y45266" s="94">
        <v>0</v>
      </c>
      <c r="AJ45266" s="94">
        <v>922</v>
      </c>
      <c r="AK45266" s="94">
        <v>591</v>
      </c>
      <c r="AM45266" s="94">
        <v>0</v>
      </c>
      <c r="AO45266" s="94">
        <v>0</v>
      </c>
      <c r="AQ45266" s="94">
        <v>0</v>
      </c>
      <c r="AS45266" s="94">
        <v>45</v>
      </c>
      <c r="AT45266" s="94">
        <v>-227</v>
      </c>
      <c r="AU45266" s="94">
        <v>13</v>
      </c>
    </row>
    <row r="45267" spans="1:47">
      <c r="A45267" s="85" t="s">
        <v>130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1</v>
      </c>
      <c r="G45267" s="89" t="s">
        <v>382</v>
      </c>
      <c r="H45267" s="94">
        <v>1567</v>
      </c>
      <c r="I45267" s="94">
        <v>1578</v>
      </c>
      <c r="J45267" s="94">
        <v>1410</v>
      </c>
      <c r="K45267" s="94">
        <v>-166</v>
      </c>
      <c r="O45267" s="94">
        <v>1578</v>
      </c>
      <c r="P45267" s="94">
        <v>1410</v>
      </c>
      <c r="Q45267" s="94">
        <v>-166</v>
      </c>
      <c r="R45267" s="94">
        <v>812</v>
      </c>
      <c r="S45267" s="94">
        <v>592</v>
      </c>
      <c r="U45267" s="94">
        <v>0</v>
      </c>
      <c r="W45267" s="94">
        <v>0</v>
      </c>
      <c r="Y45267" s="94">
        <v>0</v>
      </c>
      <c r="AJ45267" s="94">
        <v>812</v>
      </c>
      <c r="AK45267" s="94">
        <v>592</v>
      </c>
      <c r="AM45267" s="94">
        <v>0</v>
      </c>
      <c r="AO45267" s="94">
        <v>0</v>
      </c>
      <c r="AQ45267" s="94">
        <v>0</v>
      </c>
      <c r="AS45267" s="94">
        <v>39</v>
      </c>
      <c r="AT45267" s="94">
        <v>-216</v>
      </c>
      <c r="AU45267" s="94">
        <v>11</v>
      </c>
    </row>
    <row r="45268" spans="1:47">
      <c r="A45268" s="85" t="s">
        <v>130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1</v>
      </c>
      <c r="G45268" s="89" t="s">
        <v>382</v>
      </c>
      <c r="H45268" s="94">
        <v>1487</v>
      </c>
      <c r="I45268" s="94">
        <v>1511</v>
      </c>
      <c r="J45268" s="94">
        <v>1342</v>
      </c>
      <c r="K45268" s="94">
        <v>-166</v>
      </c>
      <c r="O45268" s="94">
        <v>1511</v>
      </c>
      <c r="P45268" s="94">
        <v>1342</v>
      </c>
      <c r="Q45268" s="94">
        <v>-166</v>
      </c>
      <c r="R45268" s="94">
        <v>745</v>
      </c>
      <c r="S45268" s="94">
        <v>592</v>
      </c>
      <c r="U45268" s="94">
        <v>0</v>
      </c>
      <c r="W45268" s="94">
        <v>0</v>
      </c>
      <c r="Y45268" s="94">
        <v>0</v>
      </c>
      <c r="AJ45268" s="94">
        <v>745</v>
      </c>
      <c r="AK45268" s="94">
        <v>592</v>
      </c>
      <c r="AM45268" s="94">
        <v>0</v>
      </c>
      <c r="AO45268" s="94">
        <v>0</v>
      </c>
      <c r="AQ45268" s="94">
        <v>0</v>
      </c>
      <c r="AS45268" s="94">
        <v>35</v>
      </c>
      <c r="AT45268" s="94">
        <v>-211</v>
      </c>
      <c r="AU45268" s="94">
        <v>10</v>
      </c>
    </row>
    <row r="45269" spans="1:47">
      <c r="A45269" s="85" t="s">
        <v>130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1</v>
      </c>
      <c r="G45269" s="89" t="s">
        <v>382</v>
      </c>
      <c r="H45269" s="94">
        <v>1429</v>
      </c>
      <c r="I45269" s="94">
        <v>1460</v>
      </c>
      <c r="J45269" s="94">
        <v>1281</v>
      </c>
      <c r="K45269" s="94">
        <v>-177</v>
      </c>
      <c r="O45269" s="94">
        <v>1460</v>
      </c>
      <c r="P45269" s="94">
        <v>1281</v>
      </c>
      <c r="Q45269" s="94">
        <v>-177</v>
      </c>
      <c r="R45269" s="94">
        <v>682</v>
      </c>
      <c r="S45269" s="94">
        <v>593</v>
      </c>
      <c r="U45269" s="94">
        <v>0</v>
      </c>
      <c r="W45269" s="94">
        <v>0</v>
      </c>
      <c r="Y45269" s="94">
        <v>0</v>
      </c>
      <c r="AJ45269" s="94">
        <v>682</v>
      </c>
      <c r="AK45269" s="94">
        <v>593</v>
      </c>
      <c r="AM45269" s="94">
        <v>0</v>
      </c>
      <c r="AO45269" s="94">
        <v>0</v>
      </c>
      <c r="AQ45269" s="94">
        <v>0</v>
      </c>
      <c r="AS45269" s="94">
        <v>33</v>
      </c>
      <c r="AT45269" s="94">
        <v>-221</v>
      </c>
      <c r="AU45269" s="94">
        <v>11</v>
      </c>
    </row>
    <row r="45270" spans="1:47">
      <c r="A45270" s="85" t="s">
        <v>130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1</v>
      </c>
      <c r="G45270" s="89" t="s">
        <v>382</v>
      </c>
      <c r="H45270" s="94">
        <v>1398</v>
      </c>
      <c r="I45270" s="94">
        <v>1421</v>
      </c>
      <c r="J45270" s="94">
        <v>1227</v>
      </c>
      <c r="K45270" s="94">
        <v>-189</v>
      </c>
      <c r="O45270" s="94">
        <v>1421</v>
      </c>
      <c r="P45270" s="94">
        <v>1227</v>
      </c>
      <c r="Q45270" s="94">
        <v>-189</v>
      </c>
      <c r="R45270" s="94">
        <v>628</v>
      </c>
      <c r="S45270" s="94">
        <v>593</v>
      </c>
      <c r="U45270" s="94">
        <v>0</v>
      </c>
      <c r="W45270" s="94">
        <v>0</v>
      </c>
      <c r="Y45270" s="94">
        <v>0</v>
      </c>
      <c r="AJ45270" s="94">
        <v>628</v>
      </c>
      <c r="AK45270" s="94">
        <v>593</v>
      </c>
      <c r="AM45270" s="94">
        <v>0</v>
      </c>
      <c r="AO45270" s="94">
        <v>0</v>
      </c>
      <c r="AQ45270" s="94">
        <v>0</v>
      </c>
      <c r="AS45270" s="94">
        <v>31</v>
      </c>
      <c r="AT45270" s="94">
        <v>-231</v>
      </c>
      <c r="AU45270" s="94">
        <v>11</v>
      </c>
    </row>
    <row r="45271" spans="1:47">
      <c r="A45271" s="85" t="s">
        <v>130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1</v>
      </c>
      <c r="G45271" s="89" t="s">
        <v>382</v>
      </c>
      <c r="H45271" s="94">
        <v>1378</v>
      </c>
      <c r="I45271" s="94">
        <v>1427</v>
      </c>
      <c r="J45271" s="94">
        <v>1242</v>
      </c>
      <c r="K45271" s="94">
        <v>-186</v>
      </c>
      <c r="O45271" s="94">
        <v>1427</v>
      </c>
      <c r="P45271" s="94">
        <v>1242</v>
      </c>
      <c r="Q45271" s="94">
        <v>-186</v>
      </c>
      <c r="R45271" s="94">
        <v>642</v>
      </c>
      <c r="S45271" s="94">
        <v>594</v>
      </c>
      <c r="U45271" s="94">
        <v>0</v>
      </c>
      <c r="W45271" s="94">
        <v>0</v>
      </c>
      <c r="Y45271" s="94">
        <v>0</v>
      </c>
      <c r="AJ45271" s="94">
        <v>642</v>
      </c>
      <c r="AK45271" s="94">
        <v>594</v>
      </c>
      <c r="AM45271" s="94">
        <v>0</v>
      </c>
      <c r="AO45271" s="94">
        <v>0</v>
      </c>
      <c r="AQ45271" s="94">
        <v>0</v>
      </c>
      <c r="AS45271" s="94">
        <v>31</v>
      </c>
      <c r="AT45271" s="94">
        <v>-231</v>
      </c>
      <c r="AU45271" s="94">
        <v>14</v>
      </c>
    </row>
    <row r="45272" spans="1:47">
      <c r="A45272" s="85" t="s">
        <v>130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1</v>
      </c>
      <c r="G45272" s="89" t="s">
        <v>382</v>
      </c>
      <c r="H45272" s="94">
        <v>1408</v>
      </c>
      <c r="I45272" s="94">
        <v>1468</v>
      </c>
      <c r="J45272" s="94">
        <v>1270</v>
      </c>
      <c r="K45272" s="94">
        <v>-194</v>
      </c>
      <c r="O45272" s="94">
        <v>1468</v>
      </c>
      <c r="P45272" s="94">
        <v>1270</v>
      </c>
      <c r="Q45272" s="94">
        <v>-194</v>
      </c>
      <c r="R45272" s="94">
        <v>670</v>
      </c>
      <c r="S45272" s="94">
        <v>595</v>
      </c>
      <c r="U45272" s="94">
        <v>0</v>
      </c>
      <c r="W45272" s="94">
        <v>0</v>
      </c>
      <c r="Y45272" s="94">
        <v>0</v>
      </c>
      <c r="AJ45272" s="94">
        <v>670</v>
      </c>
      <c r="AK45272" s="94">
        <v>595</v>
      </c>
      <c r="AM45272" s="94">
        <v>0</v>
      </c>
      <c r="AO45272" s="94">
        <v>0</v>
      </c>
      <c r="AQ45272" s="94">
        <v>0</v>
      </c>
      <c r="AS45272" s="94">
        <v>32</v>
      </c>
      <c r="AT45272" s="94">
        <v>-243</v>
      </c>
      <c r="AU45272" s="94">
        <v>17</v>
      </c>
    </row>
    <row r="45273" spans="1:47">
      <c r="A45273" s="85" t="s">
        <v>130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1</v>
      </c>
      <c r="G45273" s="89" t="s">
        <v>382</v>
      </c>
      <c r="H45273" s="94">
        <v>1473</v>
      </c>
      <c r="I45273" s="94">
        <v>1498</v>
      </c>
      <c r="J45273" s="94">
        <v>1289</v>
      </c>
      <c r="K45273" s="94">
        <v>-208</v>
      </c>
      <c r="O45273" s="94">
        <v>1498</v>
      </c>
      <c r="P45273" s="94">
        <v>1289</v>
      </c>
      <c r="Q45273" s="94">
        <v>-208</v>
      </c>
      <c r="R45273" s="94">
        <v>687</v>
      </c>
      <c r="S45273" s="94">
        <v>595</v>
      </c>
      <c r="U45273" s="94">
        <v>0</v>
      </c>
      <c r="W45273" s="94">
        <v>1</v>
      </c>
      <c r="Y45273" s="94">
        <v>0</v>
      </c>
      <c r="AJ45273" s="94">
        <v>687</v>
      </c>
      <c r="AK45273" s="94">
        <v>595</v>
      </c>
      <c r="AM45273" s="94">
        <v>0</v>
      </c>
      <c r="AO45273" s="94">
        <v>1</v>
      </c>
      <c r="AQ45273" s="94">
        <v>0</v>
      </c>
      <c r="AS45273" s="94">
        <v>33</v>
      </c>
      <c r="AT45273" s="94">
        <v>-256</v>
      </c>
      <c r="AU45273" s="94">
        <v>15</v>
      </c>
    </row>
    <row r="45274" spans="1:47">
      <c r="A45274" s="85" t="s">
        <v>130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1</v>
      </c>
      <c r="G45274" s="89" t="s">
        <v>382</v>
      </c>
      <c r="H45274" s="94">
        <v>1632</v>
      </c>
      <c r="I45274" s="94">
        <v>1612</v>
      </c>
      <c r="J45274" s="94">
        <v>1399</v>
      </c>
      <c r="K45274" s="94">
        <v>-209</v>
      </c>
      <c r="O45274" s="94">
        <v>1612</v>
      </c>
      <c r="P45274" s="94">
        <v>1399</v>
      </c>
      <c r="Q45274" s="94">
        <v>-209</v>
      </c>
      <c r="R45274" s="94">
        <v>796</v>
      </c>
      <c r="S45274" s="94">
        <v>593</v>
      </c>
      <c r="U45274" s="94">
        <v>0</v>
      </c>
      <c r="W45274" s="94">
        <v>4</v>
      </c>
      <c r="Y45274" s="94">
        <v>0</v>
      </c>
      <c r="AJ45274" s="94">
        <v>796</v>
      </c>
      <c r="AK45274" s="94">
        <v>593</v>
      </c>
      <c r="AM45274" s="94">
        <v>0</v>
      </c>
      <c r="AO45274" s="94">
        <v>4</v>
      </c>
      <c r="AQ45274" s="94">
        <v>0</v>
      </c>
      <c r="AS45274" s="94">
        <v>44</v>
      </c>
      <c r="AT45274" s="94">
        <v>-277</v>
      </c>
      <c r="AU45274" s="94">
        <v>24</v>
      </c>
    </row>
    <row r="45275" spans="1:47">
      <c r="A45275" s="85" t="s">
        <v>130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1</v>
      </c>
      <c r="G45275" s="89" t="s">
        <v>382</v>
      </c>
      <c r="H45275" s="94">
        <v>1786</v>
      </c>
      <c r="I45275" s="94">
        <v>1722</v>
      </c>
      <c r="J45275" s="94">
        <v>1433</v>
      </c>
      <c r="K45275" s="94">
        <v>-288</v>
      </c>
      <c r="O45275" s="94">
        <v>1722</v>
      </c>
      <c r="P45275" s="94">
        <v>1433</v>
      </c>
      <c r="Q45275" s="94">
        <v>-288</v>
      </c>
      <c r="R45275" s="94">
        <v>829</v>
      </c>
      <c r="S45275" s="94">
        <v>594</v>
      </c>
      <c r="U45275" s="94">
        <v>0</v>
      </c>
      <c r="W45275" s="94">
        <v>4</v>
      </c>
      <c r="Y45275" s="94">
        <v>0</v>
      </c>
      <c r="AJ45275" s="94">
        <v>829</v>
      </c>
      <c r="AK45275" s="94">
        <v>594</v>
      </c>
      <c r="AM45275" s="94">
        <v>0</v>
      </c>
      <c r="AO45275" s="94">
        <v>4</v>
      </c>
      <c r="AQ45275" s="94">
        <v>0</v>
      </c>
      <c r="AS45275" s="94">
        <v>51</v>
      </c>
      <c r="AT45275" s="94">
        <v>-373</v>
      </c>
      <c r="AU45275" s="94">
        <v>34</v>
      </c>
    </row>
    <row r="45276" spans="1:47">
      <c r="A45276" s="85" t="s">
        <v>130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1</v>
      </c>
      <c r="G45276" s="89" t="s">
        <v>382</v>
      </c>
      <c r="H45276" s="94">
        <v>1923</v>
      </c>
      <c r="I45276" s="94">
        <v>1801</v>
      </c>
      <c r="J45276" s="94">
        <v>1496</v>
      </c>
      <c r="K45276" s="94">
        <v>-303</v>
      </c>
      <c r="O45276" s="94">
        <v>1801</v>
      </c>
      <c r="P45276" s="94">
        <v>1496</v>
      </c>
      <c r="Q45276" s="94">
        <v>-303</v>
      </c>
      <c r="R45276" s="94">
        <v>887</v>
      </c>
      <c r="S45276" s="94">
        <v>594</v>
      </c>
      <c r="U45276" s="94">
        <v>0</v>
      </c>
      <c r="W45276" s="94">
        <v>9</v>
      </c>
      <c r="Y45276" s="94">
        <v>0</v>
      </c>
      <c r="AJ45276" s="94">
        <v>887</v>
      </c>
      <c r="AK45276" s="94">
        <v>594</v>
      </c>
      <c r="AM45276" s="94">
        <v>0</v>
      </c>
      <c r="AO45276" s="94">
        <v>9</v>
      </c>
      <c r="AQ45276" s="94">
        <v>0</v>
      </c>
      <c r="AS45276" s="94">
        <v>61</v>
      </c>
      <c r="AT45276" s="94">
        <v>-411</v>
      </c>
      <c r="AU45276" s="94">
        <v>47</v>
      </c>
    </row>
    <row r="45277" spans="1:47">
      <c r="A45277" s="85" t="s">
        <v>130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1</v>
      </c>
      <c r="G45277" s="89" t="s">
        <v>382</v>
      </c>
      <c r="H45277" s="94">
        <v>2022</v>
      </c>
      <c r="I45277" s="94">
        <v>1948</v>
      </c>
      <c r="J45277" s="94">
        <v>1630</v>
      </c>
      <c r="K45277" s="94">
        <v>-316</v>
      </c>
      <c r="O45277" s="94">
        <v>1948</v>
      </c>
      <c r="P45277" s="94">
        <v>1630</v>
      </c>
      <c r="Q45277" s="94">
        <v>-316</v>
      </c>
      <c r="R45277" s="94">
        <v>1016</v>
      </c>
      <c r="S45277" s="94">
        <v>587</v>
      </c>
      <c r="U45277" s="94">
        <v>0</v>
      </c>
      <c r="W45277" s="94">
        <v>21</v>
      </c>
      <c r="Y45277" s="94">
        <v>0</v>
      </c>
      <c r="AJ45277" s="94">
        <v>1016</v>
      </c>
      <c r="AK45277" s="94">
        <v>587</v>
      </c>
      <c r="AM45277" s="94">
        <v>0</v>
      </c>
      <c r="AO45277" s="94">
        <v>21</v>
      </c>
      <c r="AQ45277" s="94">
        <v>0</v>
      </c>
      <c r="AS45277" s="94">
        <v>72</v>
      </c>
      <c r="AT45277" s="94">
        <v>-453</v>
      </c>
      <c r="AU45277" s="94">
        <v>65</v>
      </c>
    </row>
    <row r="45278" spans="1:47">
      <c r="A45278" s="85" t="s">
        <v>130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1</v>
      </c>
      <c r="G45278" s="89" t="s">
        <v>382</v>
      </c>
      <c r="H45278" s="94">
        <v>2083</v>
      </c>
      <c r="I45278" s="94">
        <v>2094</v>
      </c>
      <c r="J45278" s="94">
        <v>1747</v>
      </c>
      <c r="K45278" s="94">
        <v>-348</v>
      </c>
      <c r="O45278" s="94">
        <v>2094</v>
      </c>
      <c r="P45278" s="94">
        <v>1747</v>
      </c>
      <c r="Q45278" s="94">
        <v>-348</v>
      </c>
      <c r="R45278" s="94">
        <v>1044</v>
      </c>
      <c r="S45278" s="94">
        <v>675</v>
      </c>
      <c r="U45278" s="94">
        <v>0</v>
      </c>
      <c r="W45278" s="94">
        <v>23</v>
      </c>
      <c r="Y45278" s="94">
        <v>0</v>
      </c>
      <c r="AJ45278" s="94">
        <v>1044</v>
      </c>
      <c r="AK45278" s="94">
        <v>675</v>
      </c>
      <c r="AM45278" s="94">
        <v>0</v>
      </c>
      <c r="AO45278" s="94">
        <v>23</v>
      </c>
      <c r="AQ45278" s="94">
        <v>0</v>
      </c>
      <c r="AS45278" s="94">
        <v>79</v>
      </c>
      <c r="AT45278" s="94">
        <v>-501</v>
      </c>
      <c r="AU45278" s="94">
        <v>74</v>
      </c>
    </row>
    <row r="45279" spans="1:47">
      <c r="A45279" s="85" t="s">
        <v>130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1</v>
      </c>
      <c r="G45279" s="89" t="s">
        <v>382</v>
      </c>
      <c r="H45279" s="94">
        <v>2097</v>
      </c>
      <c r="I45279" s="94">
        <v>2175</v>
      </c>
      <c r="J45279" s="94">
        <v>1761</v>
      </c>
      <c r="K45279" s="94">
        <v>-412</v>
      </c>
      <c r="O45279" s="94">
        <v>2175</v>
      </c>
      <c r="P45279" s="94">
        <v>1761</v>
      </c>
      <c r="Q45279" s="94">
        <v>-412</v>
      </c>
      <c r="R45279" s="94">
        <v>1002</v>
      </c>
      <c r="S45279" s="94">
        <v>732</v>
      </c>
      <c r="U45279" s="94">
        <v>0</v>
      </c>
      <c r="W45279" s="94">
        <v>23</v>
      </c>
      <c r="Y45279" s="94">
        <v>0</v>
      </c>
      <c r="AJ45279" s="94">
        <v>1002</v>
      </c>
      <c r="AK45279" s="94">
        <v>732</v>
      </c>
      <c r="AM45279" s="94">
        <v>0</v>
      </c>
      <c r="AO45279" s="94">
        <v>23</v>
      </c>
      <c r="AQ45279" s="94">
        <v>0</v>
      </c>
      <c r="AS45279" s="94">
        <v>83</v>
      </c>
      <c r="AT45279" s="94">
        <v>-588</v>
      </c>
      <c r="AU45279" s="94">
        <v>93</v>
      </c>
    </row>
    <row r="45280" spans="1:47">
      <c r="A45280" s="85" t="s">
        <v>130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1</v>
      </c>
      <c r="G45280" s="89" t="s">
        <v>382</v>
      </c>
      <c r="H45280" s="94">
        <v>2119</v>
      </c>
      <c r="I45280" s="94">
        <v>2250</v>
      </c>
      <c r="J45280" s="94">
        <v>1793</v>
      </c>
      <c r="K45280" s="94">
        <v>-460</v>
      </c>
      <c r="O45280" s="94">
        <v>2250</v>
      </c>
      <c r="P45280" s="94">
        <v>1793</v>
      </c>
      <c r="Q45280" s="94">
        <v>-460</v>
      </c>
      <c r="R45280" s="94">
        <v>1037</v>
      </c>
      <c r="S45280" s="94">
        <v>736</v>
      </c>
      <c r="U45280" s="94">
        <v>0</v>
      </c>
      <c r="W45280" s="94">
        <v>15</v>
      </c>
      <c r="Y45280" s="94">
        <v>0</v>
      </c>
      <c r="AJ45280" s="94">
        <v>1037</v>
      </c>
      <c r="AK45280" s="94">
        <v>736</v>
      </c>
      <c r="AM45280" s="94">
        <v>0</v>
      </c>
      <c r="AO45280" s="94">
        <v>15</v>
      </c>
      <c r="AQ45280" s="94">
        <v>0</v>
      </c>
      <c r="AS45280" s="94">
        <v>87</v>
      </c>
      <c r="AT45280" s="94">
        <v>-646</v>
      </c>
      <c r="AU45280" s="94">
        <v>99</v>
      </c>
    </row>
    <row r="45281" spans="1:47">
      <c r="A45281" s="85" t="s">
        <v>130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1</v>
      </c>
      <c r="G45281" s="89" t="s">
        <v>382</v>
      </c>
      <c r="H45281" s="94">
        <v>2106</v>
      </c>
      <c r="I45281" s="94">
        <v>2150</v>
      </c>
      <c r="J45281" s="94">
        <v>1864</v>
      </c>
      <c r="K45281" s="94">
        <v>-282</v>
      </c>
      <c r="O45281" s="94">
        <v>2150</v>
      </c>
      <c r="P45281" s="94">
        <v>1864</v>
      </c>
      <c r="Q45281" s="94">
        <v>-282</v>
      </c>
      <c r="R45281" s="94">
        <v>980</v>
      </c>
      <c r="S45281" s="94">
        <v>877</v>
      </c>
      <c r="U45281" s="94">
        <v>0</v>
      </c>
      <c r="W45281" s="94">
        <v>2</v>
      </c>
      <c r="Y45281" s="94">
        <v>0</v>
      </c>
      <c r="AJ45281" s="94">
        <v>980</v>
      </c>
      <c r="AK45281" s="94">
        <v>877</v>
      </c>
      <c r="AM45281" s="94">
        <v>0</v>
      </c>
      <c r="AO45281" s="94">
        <v>2</v>
      </c>
      <c r="AQ45281" s="94">
        <v>0</v>
      </c>
      <c r="AS45281" s="94">
        <v>92</v>
      </c>
      <c r="AT45281" s="94">
        <v>-466</v>
      </c>
      <c r="AU45281" s="94">
        <v>92</v>
      </c>
    </row>
    <row r="45282" spans="1:47">
      <c r="A45282" s="85" t="s">
        <v>130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1</v>
      </c>
      <c r="G45282" s="89" t="s">
        <v>382</v>
      </c>
      <c r="H45282" s="94">
        <v>2052</v>
      </c>
      <c r="I45282" s="94">
        <v>1971</v>
      </c>
      <c r="J45282" s="94">
        <v>1684</v>
      </c>
      <c r="K45282" s="94">
        <v>-286</v>
      </c>
      <c r="O45282" s="94">
        <v>1971</v>
      </c>
      <c r="P45282" s="94">
        <v>1684</v>
      </c>
      <c r="Q45282" s="94">
        <v>-286</v>
      </c>
      <c r="R45282" s="94">
        <v>823</v>
      </c>
      <c r="S45282" s="94">
        <v>854</v>
      </c>
      <c r="U45282" s="94">
        <v>0</v>
      </c>
      <c r="W45282" s="94">
        <v>2</v>
      </c>
      <c r="Y45282" s="94">
        <v>0</v>
      </c>
      <c r="AJ45282" s="94">
        <v>823</v>
      </c>
      <c r="AK45282" s="94">
        <v>854</v>
      </c>
      <c r="AM45282" s="94">
        <v>0</v>
      </c>
      <c r="AO45282" s="94">
        <v>2</v>
      </c>
      <c r="AQ45282" s="94">
        <v>0</v>
      </c>
      <c r="AS45282" s="94">
        <v>80</v>
      </c>
      <c r="AT45282" s="94">
        <v>-450</v>
      </c>
      <c r="AU45282" s="94">
        <v>84</v>
      </c>
    </row>
    <row r="45283" spans="1:47">
      <c r="A45283" s="85" t="s">
        <v>130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1</v>
      </c>
      <c r="G45283" s="89" t="s">
        <v>382</v>
      </c>
      <c r="H45283" s="94">
        <v>1996</v>
      </c>
      <c r="I45283" s="94">
        <v>1888</v>
      </c>
      <c r="J45283" s="94">
        <v>1689</v>
      </c>
      <c r="K45283" s="94">
        <v>-197</v>
      </c>
      <c r="O45283" s="94">
        <v>1888</v>
      </c>
      <c r="P45283" s="94">
        <v>1689</v>
      </c>
      <c r="Q45283" s="94">
        <v>-197</v>
      </c>
      <c r="R45283" s="94">
        <v>918</v>
      </c>
      <c r="S45283" s="94">
        <v>755</v>
      </c>
      <c r="U45283" s="94">
        <v>0</v>
      </c>
      <c r="W45283" s="94">
        <v>11</v>
      </c>
      <c r="Y45283" s="94">
        <v>0</v>
      </c>
      <c r="AJ45283" s="94">
        <v>918</v>
      </c>
      <c r="AK45283" s="94">
        <v>755</v>
      </c>
      <c r="AM45283" s="94">
        <v>0</v>
      </c>
      <c r="AO45283" s="94">
        <v>11</v>
      </c>
      <c r="AQ45283" s="94">
        <v>0</v>
      </c>
      <c r="AS45283" s="94">
        <v>76</v>
      </c>
      <c r="AT45283" s="94">
        <v>-355</v>
      </c>
      <c r="AU45283" s="94">
        <v>82</v>
      </c>
    </row>
    <row r="45284" spans="1:47">
      <c r="A45284" s="85" t="s">
        <v>130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1</v>
      </c>
      <c r="G45284" s="89" t="s">
        <v>382</v>
      </c>
      <c r="H45284" s="94">
        <v>1927</v>
      </c>
      <c r="I45284" s="94">
        <v>1865</v>
      </c>
      <c r="J45284" s="94">
        <v>1640</v>
      </c>
      <c r="K45284" s="94">
        <v>-224</v>
      </c>
      <c r="O45284" s="94">
        <v>1865</v>
      </c>
      <c r="P45284" s="94">
        <v>1640</v>
      </c>
      <c r="Q45284" s="94">
        <v>-224</v>
      </c>
      <c r="R45284" s="94">
        <v>877</v>
      </c>
      <c r="S45284" s="94">
        <v>752</v>
      </c>
      <c r="U45284" s="94">
        <v>0</v>
      </c>
      <c r="W45284" s="94">
        <v>5</v>
      </c>
      <c r="Y45284" s="94">
        <v>0</v>
      </c>
      <c r="AJ45284" s="94">
        <v>877</v>
      </c>
      <c r="AK45284" s="94">
        <v>752</v>
      </c>
      <c r="AM45284" s="94">
        <v>0</v>
      </c>
      <c r="AO45284" s="94">
        <v>5</v>
      </c>
      <c r="AQ45284" s="94">
        <v>0</v>
      </c>
      <c r="AS45284" s="94">
        <v>66</v>
      </c>
      <c r="AT45284" s="94">
        <v>-356</v>
      </c>
      <c r="AU45284" s="94">
        <v>66</v>
      </c>
    </row>
    <row r="45285" spans="1:47">
      <c r="A45285" s="85" t="s">
        <v>130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1</v>
      </c>
      <c r="G45285" s="89" t="s">
        <v>382</v>
      </c>
      <c r="H45285" s="94">
        <v>1854</v>
      </c>
      <c r="I45285" s="94">
        <v>1819</v>
      </c>
      <c r="J45285" s="94">
        <v>1638</v>
      </c>
      <c r="K45285" s="94">
        <v>-180</v>
      </c>
      <c r="O45285" s="94">
        <v>1819</v>
      </c>
      <c r="P45285" s="94">
        <v>1638</v>
      </c>
      <c r="Q45285" s="94">
        <v>-180</v>
      </c>
      <c r="R45285" s="94">
        <v>922</v>
      </c>
      <c r="S45285" s="94">
        <v>709</v>
      </c>
      <c r="U45285" s="94">
        <v>0</v>
      </c>
      <c r="W45285" s="94">
        <v>1</v>
      </c>
      <c r="Y45285" s="94">
        <v>0</v>
      </c>
      <c r="AJ45285" s="94">
        <v>922</v>
      </c>
      <c r="AK45285" s="94">
        <v>709</v>
      </c>
      <c r="AM45285" s="94">
        <v>0</v>
      </c>
      <c r="AO45285" s="94">
        <v>1</v>
      </c>
      <c r="AQ45285" s="94">
        <v>0</v>
      </c>
      <c r="AS45285" s="94">
        <v>57</v>
      </c>
      <c r="AT45285" s="94">
        <v>-279</v>
      </c>
      <c r="AU45285" s="94">
        <v>42</v>
      </c>
    </row>
    <row r="45286" spans="1:47">
      <c r="A45286" s="85" t="s">
        <v>130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1</v>
      </c>
      <c r="G45286" s="89" t="s">
        <v>382</v>
      </c>
      <c r="H45286" s="94">
        <v>1822</v>
      </c>
      <c r="I45286" s="94">
        <v>1836</v>
      </c>
      <c r="J45286" s="94">
        <v>1577</v>
      </c>
      <c r="K45286" s="94">
        <v>-259</v>
      </c>
      <c r="O45286" s="94">
        <v>1836</v>
      </c>
      <c r="P45286" s="94">
        <v>1577</v>
      </c>
      <c r="Q45286" s="94">
        <v>-259</v>
      </c>
      <c r="R45286" s="94">
        <v>967</v>
      </c>
      <c r="S45286" s="94">
        <v>604</v>
      </c>
      <c r="U45286" s="94">
        <v>0</v>
      </c>
      <c r="W45286" s="94">
        <v>0</v>
      </c>
      <c r="Y45286" s="94">
        <v>0</v>
      </c>
      <c r="AJ45286" s="94">
        <v>967</v>
      </c>
      <c r="AK45286" s="94">
        <v>604</v>
      </c>
      <c r="AM45286" s="94">
        <v>0</v>
      </c>
      <c r="AO45286" s="94">
        <v>0</v>
      </c>
      <c r="AQ45286" s="94">
        <v>0</v>
      </c>
      <c r="AS45286" s="94">
        <v>53</v>
      </c>
      <c r="AT45286" s="94">
        <v>-341</v>
      </c>
      <c r="AU45286" s="94">
        <v>29</v>
      </c>
    </row>
    <row r="45287" spans="1:47">
      <c r="A45287" s="85" t="s">
        <v>130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1</v>
      </c>
      <c r="G45287" s="89" t="s">
        <v>382</v>
      </c>
      <c r="H45287" s="94">
        <v>1763</v>
      </c>
      <c r="I45287" s="94">
        <v>1788</v>
      </c>
      <c r="J45287" s="94">
        <v>1620</v>
      </c>
      <c r="K45287" s="94">
        <v>-166</v>
      </c>
      <c r="O45287" s="94">
        <v>1788</v>
      </c>
      <c r="P45287" s="94">
        <v>1620</v>
      </c>
      <c r="Q45287" s="94">
        <v>-166</v>
      </c>
      <c r="R45287" s="94">
        <v>1014</v>
      </c>
      <c r="S45287" s="94">
        <v>594</v>
      </c>
      <c r="U45287" s="94">
        <v>0</v>
      </c>
      <c r="W45287" s="94">
        <v>0</v>
      </c>
      <c r="Y45287" s="94">
        <v>0</v>
      </c>
      <c r="AJ45287" s="94">
        <v>1014</v>
      </c>
      <c r="AK45287" s="94">
        <v>594</v>
      </c>
      <c r="AM45287" s="94">
        <v>0</v>
      </c>
      <c r="AO45287" s="94">
        <v>0</v>
      </c>
      <c r="AQ45287" s="94">
        <v>0</v>
      </c>
      <c r="AS45287" s="94">
        <v>55</v>
      </c>
      <c r="AT45287" s="94">
        <v>-252</v>
      </c>
      <c r="AU45287" s="94">
        <v>31</v>
      </c>
    </row>
    <row r="45288" spans="1:47">
      <c r="A45288" s="85" t="s">
        <v>130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1</v>
      </c>
      <c r="G45288" s="89" t="s">
        <v>382</v>
      </c>
      <c r="H45288" s="94">
        <v>1672</v>
      </c>
      <c r="I45288" s="94">
        <v>1696</v>
      </c>
      <c r="J45288" s="94">
        <v>1614</v>
      </c>
      <c r="K45288" s="94">
        <v>-83</v>
      </c>
      <c r="O45288" s="94">
        <v>1696</v>
      </c>
      <c r="P45288" s="94">
        <v>1614</v>
      </c>
      <c r="Q45288" s="94">
        <v>-83</v>
      </c>
      <c r="R45288" s="94">
        <v>996</v>
      </c>
      <c r="S45288" s="94">
        <v>596</v>
      </c>
      <c r="U45288" s="94">
        <v>0</v>
      </c>
      <c r="W45288" s="94">
        <v>0</v>
      </c>
      <c r="Y45288" s="94">
        <v>0</v>
      </c>
      <c r="AJ45288" s="94">
        <v>996</v>
      </c>
      <c r="AK45288" s="94">
        <v>596</v>
      </c>
      <c r="AM45288" s="94">
        <v>0</v>
      </c>
      <c r="AO45288" s="94">
        <v>0</v>
      </c>
      <c r="AQ45288" s="94">
        <v>0</v>
      </c>
      <c r="AS45288" s="94">
        <v>49</v>
      </c>
      <c r="AT45288" s="94">
        <v>-151</v>
      </c>
      <c r="AU45288" s="94">
        <v>19</v>
      </c>
    </row>
    <row r="45289" spans="1:47">
      <c r="A45289" s="85" t="s">
        <v>130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1</v>
      </c>
      <c r="G45289" s="89" t="s">
        <v>382</v>
      </c>
      <c r="H45289" s="94">
        <v>1562</v>
      </c>
      <c r="I45289" s="94">
        <v>1556</v>
      </c>
      <c r="J45289" s="94">
        <v>1468</v>
      </c>
      <c r="K45289" s="94">
        <v>-84</v>
      </c>
      <c r="O45289" s="94">
        <v>1556</v>
      </c>
      <c r="P45289" s="94">
        <v>1468</v>
      </c>
      <c r="Q45289" s="94">
        <v>-84</v>
      </c>
      <c r="R45289" s="94">
        <v>876</v>
      </c>
      <c r="S45289" s="94">
        <v>576</v>
      </c>
      <c r="U45289" s="94">
        <v>0</v>
      </c>
      <c r="W45289" s="94">
        <v>0</v>
      </c>
      <c r="Y45289" s="94">
        <v>0</v>
      </c>
      <c r="AJ45289" s="94">
        <v>876</v>
      </c>
      <c r="AK45289" s="94">
        <v>576</v>
      </c>
      <c r="AM45289" s="94">
        <v>0</v>
      </c>
      <c r="AO45289" s="94">
        <v>0</v>
      </c>
      <c r="AQ45289" s="94">
        <v>0</v>
      </c>
      <c r="AS45289" s="94">
        <v>43</v>
      </c>
      <c r="AT45289" s="94">
        <v>-137</v>
      </c>
      <c r="AU45289" s="94">
        <v>10</v>
      </c>
    </row>
    <row r="45290" spans="1:47">
      <c r="A45290" s="85" t="s">
        <v>130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1</v>
      </c>
      <c r="G45290" s="89" t="s">
        <v>382</v>
      </c>
      <c r="H45290" s="94">
        <v>1490</v>
      </c>
      <c r="I45290" s="94">
        <v>1456</v>
      </c>
      <c r="J45290" s="94">
        <v>1337</v>
      </c>
      <c r="K45290" s="94">
        <v>-131</v>
      </c>
      <c r="O45290" s="94">
        <v>1456</v>
      </c>
      <c r="P45290" s="94">
        <v>1337</v>
      </c>
      <c r="Q45290" s="94">
        <v>-131</v>
      </c>
      <c r="R45290" s="94">
        <v>919</v>
      </c>
      <c r="S45290" s="94">
        <v>402</v>
      </c>
      <c r="U45290" s="94">
        <v>0</v>
      </c>
      <c r="W45290" s="94">
        <v>0</v>
      </c>
      <c r="Y45290" s="94">
        <v>0</v>
      </c>
      <c r="AJ45290" s="94">
        <v>919</v>
      </c>
      <c r="AK45290" s="94">
        <v>402</v>
      </c>
      <c r="AM45290" s="94">
        <v>0</v>
      </c>
      <c r="AO45290" s="94">
        <v>0</v>
      </c>
      <c r="AQ45290" s="94">
        <v>0</v>
      </c>
      <c r="AS45290" s="94">
        <v>38</v>
      </c>
      <c r="AT45290" s="94">
        <v>-156</v>
      </c>
      <c r="AU45290" s="94">
        <v>1</v>
      </c>
    </row>
    <row r="45291" spans="1:47">
      <c r="A45291" s="85" t="s">
        <v>130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1</v>
      </c>
      <c r="G45291" s="89" t="s">
        <v>382</v>
      </c>
      <c r="H45291" s="94">
        <v>1405</v>
      </c>
      <c r="I45291" s="94">
        <v>1391</v>
      </c>
      <c r="J45291" s="94">
        <v>1240</v>
      </c>
      <c r="K45291" s="94">
        <v>-145</v>
      </c>
      <c r="O45291" s="94">
        <v>1391</v>
      </c>
      <c r="P45291" s="94">
        <v>1240</v>
      </c>
      <c r="Q45291" s="94">
        <v>-145</v>
      </c>
      <c r="R45291" s="94">
        <v>925</v>
      </c>
      <c r="S45291" s="94">
        <v>299</v>
      </c>
      <c r="U45291" s="94">
        <v>0</v>
      </c>
      <c r="W45291" s="94">
        <v>0</v>
      </c>
      <c r="Y45291" s="94">
        <v>0</v>
      </c>
      <c r="AJ45291" s="94">
        <v>925</v>
      </c>
      <c r="AK45291" s="94">
        <v>299</v>
      </c>
      <c r="AM45291" s="94">
        <v>0</v>
      </c>
      <c r="AO45291" s="94">
        <v>0</v>
      </c>
      <c r="AQ45291" s="94">
        <v>0</v>
      </c>
      <c r="AS45291" s="94">
        <v>35</v>
      </c>
      <c r="AT45291" s="94">
        <v>-199</v>
      </c>
      <c r="AU45291" s="94">
        <v>3</v>
      </c>
    </row>
    <row r="45292" spans="1:47">
      <c r="A45292" s="85" t="s">
        <v>130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1</v>
      </c>
      <c r="G45292" s="89" t="s">
        <v>382</v>
      </c>
      <c r="H45292" s="94">
        <v>1337</v>
      </c>
      <c r="I45292" s="94">
        <v>1321</v>
      </c>
      <c r="J45292" s="94">
        <v>1082</v>
      </c>
      <c r="K45292" s="94">
        <v>-227</v>
      </c>
      <c r="O45292" s="94">
        <v>1321</v>
      </c>
      <c r="P45292" s="94">
        <v>1082</v>
      </c>
      <c r="Q45292" s="94">
        <v>-227</v>
      </c>
      <c r="R45292" s="94">
        <v>770</v>
      </c>
      <c r="S45292" s="94">
        <v>298</v>
      </c>
      <c r="U45292" s="94">
        <v>0</v>
      </c>
      <c r="W45292" s="94">
        <v>0</v>
      </c>
      <c r="Y45292" s="94">
        <v>0</v>
      </c>
      <c r="AJ45292" s="94">
        <v>770</v>
      </c>
      <c r="AK45292" s="94">
        <v>298</v>
      </c>
      <c r="AM45292" s="94">
        <v>0</v>
      </c>
      <c r="AO45292" s="94">
        <v>0</v>
      </c>
      <c r="AQ45292" s="94">
        <v>0</v>
      </c>
      <c r="AS45292" s="94">
        <v>30</v>
      </c>
      <c r="AT45292" s="94">
        <v>-259</v>
      </c>
      <c r="AU45292" s="94">
        <v>2</v>
      </c>
    </row>
    <row r="45293" spans="1:47">
      <c r="A45293" s="85" t="s">
        <v>130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1</v>
      </c>
      <c r="G45293" s="89" t="s">
        <v>382</v>
      </c>
      <c r="H45293" s="94">
        <v>1298</v>
      </c>
      <c r="I45293" s="94">
        <v>1291</v>
      </c>
      <c r="J45293" s="94">
        <v>1056</v>
      </c>
      <c r="K45293" s="94">
        <v>-232</v>
      </c>
      <c r="O45293" s="94">
        <v>1291</v>
      </c>
      <c r="P45293" s="94">
        <v>1056</v>
      </c>
      <c r="Q45293" s="94">
        <v>-232</v>
      </c>
      <c r="R45293" s="94">
        <v>744</v>
      </c>
      <c r="S45293" s="94">
        <v>297</v>
      </c>
      <c r="U45293" s="94">
        <v>0</v>
      </c>
      <c r="W45293" s="94">
        <v>0</v>
      </c>
      <c r="Y45293" s="94">
        <v>0</v>
      </c>
      <c r="AJ45293" s="94">
        <v>744</v>
      </c>
      <c r="AK45293" s="94">
        <v>297</v>
      </c>
      <c r="AM45293" s="94">
        <v>0</v>
      </c>
      <c r="AO45293" s="94">
        <v>0</v>
      </c>
      <c r="AQ45293" s="94">
        <v>0</v>
      </c>
      <c r="AS45293" s="94">
        <v>29</v>
      </c>
      <c r="AT45293" s="94">
        <v>-269</v>
      </c>
      <c r="AU45293" s="94">
        <v>8</v>
      </c>
    </row>
    <row r="45294" spans="1:47">
      <c r="A45294" s="85" t="s">
        <v>130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1</v>
      </c>
      <c r="G45294" s="89" t="s">
        <v>382</v>
      </c>
      <c r="H45294" s="94">
        <v>1278</v>
      </c>
      <c r="I45294" s="94">
        <v>1263</v>
      </c>
      <c r="J45294" s="94">
        <v>1019</v>
      </c>
      <c r="K45294" s="94">
        <v>-243</v>
      </c>
      <c r="O45294" s="94">
        <v>1263</v>
      </c>
      <c r="P45294" s="94">
        <v>1019</v>
      </c>
      <c r="Q45294" s="94">
        <v>-243</v>
      </c>
      <c r="R45294" s="94">
        <v>708</v>
      </c>
      <c r="S45294" s="94">
        <v>297</v>
      </c>
      <c r="U45294" s="94">
        <v>0</v>
      </c>
      <c r="W45294" s="94">
        <v>0</v>
      </c>
      <c r="Y45294" s="94">
        <v>0</v>
      </c>
      <c r="AJ45294" s="94">
        <v>708</v>
      </c>
      <c r="AK45294" s="94">
        <v>297</v>
      </c>
      <c r="AM45294" s="94">
        <v>0</v>
      </c>
      <c r="AO45294" s="94">
        <v>0</v>
      </c>
      <c r="AQ45294" s="94">
        <v>0</v>
      </c>
      <c r="AS45294" s="94">
        <v>29</v>
      </c>
      <c r="AT45294" s="94">
        <v>-282</v>
      </c>
      <c r="AU45294" s="94">
        <v>10</v>
      </c>
    </row>
    <row r="45295" spans="1:47">
      <c r="A45295" s="85" t="s">
        <v>130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1</v>
      </c>
      <c r="G45295" s="89" t="s">
        <v>382</v>
      </c>
      <c r="H45295" s="94">
        <v>1230</v>
      </c>
      <c r="I45295" s="94">
        <v>1234</v>
      </c>
      <c r="J45295" s="94">
        <v>988</v>
      </c>
      <c r="K45295" s="94">
        <v>-242</v>
      </c>
      <c r="O45295" s="94">
        <v>1234</v>
      </c>
      <c r="P45295" s="94">
        <v>988</v>
      </c>
      <c r="Q45295" s="94">
        <v>-242</v>
      </c>
      <c r="R45295" s="94">
        <v>680</v>
      </c>
      <c r="S45295" s="94">
        <v>298</v>
      </c>
      <c r="U45295" s="94">
        <v>0</v>
      </c>
      <c r="W45295" s="94">
        <v>0</v>
      </c>
      <c r="Y45295" s="94">
        <v>0</v>
      </c>
      <c r="AJ45295" s="94">
        <v>680</v>
      </c>
      <c r="AK45295" s="94">
        <v>298</v>
      </c>
      <c r="AM45295" s="94">
        <v>0</v>
      </c>
      <c r="AO45295" s="94">
        <v>0</v>
      </c>
      <c r="AQ45295" s="94">
        <v>0</v>
      </c>
      <c r="AS45295" s="94">
        <v>29</v>
      </c>
      <c r="AT45295" s="94">
        <v>-281</v>
      </c>
      <c r="AU45295" s="94">
        <v>10</v>
      </c>
    </row>
    <row r="45296" spans="1:47">
      <c r="A45296" s="85" t="s">
        <v>130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1</v>
      </c>
      <c r="G45296" s="89" t="s">
        <v>382</v>
      </c>
      <c r="H45296" s="94">
        <v>1252</v>
      </c>
      <c r="I45296" s="94">
        <v>1237</v>
      </c>
      <c r="J45296" s="94">
        <v>989</v>
      </c>
      <c r="K45296" s="94">
        <v>-245</v>
      </c>
      <c r="O45296" s="94">
        <v>1237</v>
      </c>
      <c r="P45296" s="94">
        <v>989</v>
      </c>
      <c r="Q45296" s="94">
        <v>-245</v>
      </c>
      <c r="R45296" s="94">
        <v>681</v>
      </c>
      <c r="S45296" s="94">
        <v>298</v>
      </c>
      <c r="U45296" s="94">
        <v>0</v>
      </c>
      <c r="W45296" s="94">
        <v>0</v>
      </c>
      <c r="Y45296" s="94">
        <v>0</v>
      </c>
      <c r="AJ45296" s="94">
        <v>681</v>
      </c>
      <c r="AK45296" s="94">
        <v>298</v>
      </c>
      <c r="AM45296" s="94">
        <v>0</v>
      </c>
      <c r="AO45296" s="94">
        <v>0</v>
      </c>
      <c r="AQ45296" s="94">
        <v>0</v>
      </c>
      <c r="AS45296" s="94">
        <v>29</v>
      </c>
      <c r="AT45296" s="94">
        <v>-285</v>
      </c>
      <c r="AU45296" s="94">
        <v>11</v>
      </c>
    </row>
    <row r="45297" spans="1:47">
      <c r="A45297" s="85" t="s">
        <v>130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1</v>
      </c>
      <c r="G45297" s="89" t="s">
        <v>382</v>
      </c>
      <c r="H45297" s="94">
        <v>1324</v>
      </c>
      <c r="I45297" s="94">
        <v>1271</v>
      </c>
      <c r="J45297" s="94">
        <v>1134</v>
      </c>
      <c r="K45297" s="94">
        <v>-140</v>
      </c>
      <c r="O45297" s="94">
        <v>1271</v>
      </c>
      <c r="P45297" s="94">
        <v>1134</v>
      </c>
      <c r="Q45297" s="94">
        <v>-140</v>
      </c>
      <c r="R45297" s="94">
        <v>827</v>
      </c>
      <c r="S45297" s="94">
        <v>298</v>
      </c>
      <c r="U45297" s="94">
        <v>0</v>
      </c>
      <c r="W45297" s="94">
        <v>0</v>
      </c>
      <c r="Y45297" s="94">
        <v>0</v>
      </c>
      <c r="AJ45297" s="94">
        <v>827</v>
      </c>
      <c r="AK45297" s="94">
        <v>298</v>
      </c>
      <c r="AM45297" s="94">
        <v>0</v>
      </c>
      <c r="AO45297" s="94">
        <v>0</v>
      </c>
      <c r="AQ45297" s="94">
        <v>0</v>
      </c>
      <c r="AS45297" s="94">
        <v>30</v>
      </c>
      <c r="AT45297" s="94">
        <v>-183</v>
      </c>
      <c r="AU45297" s="94">
        <v>13</v>
      </c>
    </row>
    <row r="45298" spans="1:47">
      <c r="A45298" s="85" t="s">
        <v>130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1</v>
      </c>
      <c r="G45298" s="89" t="s">
        <v>382</v>
      </c>
      <c r="H45298" s="94">
        <v>1479</v>
      </c>
      <c r="I45298" s="94">
        <v>1350</v>
      </c>
      <c r="J45298" s="94">
        <v>1245</v>
      </c>
      <c r="K45298" s="94">
        <v>-122</v>
      </c>
      <c r="O45298" s="94">
        <v>1350</v>
      </c>
      <c r="P45298" s="94">
        <v>1245</v>
      </c>
      <c r="Q45298" s="94">
        <v>-122</v>
      </c>
      <c r="R45298" s="94">
        <v>936</v>
      </c>
      <c r="S45298" s="94">
        <v>298</v>
      </c>
      <c r="U45298" s="94">
        <v>0</v>
      </c>
      <c r="W45298" s="94">
        <v>1</v>
      </c>
      <c r="Y45298" s="94">
        <v>0</v>
      </c>
      <c r="AJ45298" s="94">
        <v>936</v>
      </c>
      <c r="AK45298" s="94">
        <v>298</v>
      </c>
      <c r="AM45298" s="94">
        <v>0</v>
      </c>
      <c r="AO45298" s="94">
        <v>1</v>
      </c>
      <c r="AQ45298" s="94">
        <v>0</v>
      </c>
      <c r="AS45298" s="94">
        <v>37</v>
      </c>
      <c r="AT45298" s="94">
        <v>-160</v>
      </c>
      <c r="AU45298" s="94">
        <v>1</v>
      </c>
    </row>
    <row r="45299" spans="1:47">
      <c r="A45299" s="85" t="s">
        <v>130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1</v>
      </c>
      <c r="G45299" s="89" t="s">
        <v>382</v>
      </c>
      <c r="H45299" s="94">
        <v>1611</v>
      </c>
      <c r="I45299" s="94">
        <v>1442</v>
      </c>
      <c r="J45299" s="94">
        <v>1341</v>
      </c>
      <c r="K45299" s="94">
        <v>-129</v>
      </c>
      <c r="O45299" s="94">
        <v>1442</v>
      </c>
      <c r="P45299" s="94">
        <v>1341</v>
      </c>
      <c r="Q45299" s="94">
        <v>-129</v>
      </c>
      <c r="R45299" s="94">
        <v>1031</v>
      </c>
      <c r="S45299" s="94">
        <v>298</v>
      </c>
      <c r="U45299" s="94">
        <v>0</v>
      </c>
      <c r="W45299" s="94">
        <v>3</v>
      </c>
      <c r="Y45299" s="94">
        <v>0</v>
      </c>
      <c r="AJ45299" s="94">
        <v>1031</v>
      </c>
      <c r="AK45299" s="94">
        <v>298</v>
      </c>
      <c r="AM45299" s="94">
        <v>0</v>
      </c>
      <c r="AO45299" s="94">
        <v>3</v>
      </c>
      <c r="AQ45299" s="94">
        <v>0</v>
      </c>
      <c r="AS45299" s="94">
        <v>44</v>
      </c>
      <c r="AT45299" s="94">
        <v>-173</v>
      </c>
      <c r="AU45299" s="94">
        <v>0</v>
      </c>
    </row>
    <row r="45300" spans="1:47">
      <c r="A45300" s="85" t="s">
        <v>130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1</v>
      </c>
      <c r="G45300" s="89" t="s">
        <v>382</v>
      </c>
      <c r="H45300" s="94">
        <v>1761</v>
      </c>
      <c r="I45300" s="94">
        <v>1516</v>
      </c>
      <c r="J45300" s="94">
        <v>1421</v>
      </c>
      <c r="K45300" s="94">
        <v>-134</v>
      </c>
      <c r="O45300" s="94">
        <v>1516</v>
      </c>
      <c r="P45300" s="94">
        <v>1421</v>
      </c>
      <c r="Q45300" s="94">
        <v>-134</v>
      </c>
      <c r="R45300" s="94">
        <v>1084</v>
      </c>
      <c r="S45300" s="94">
        <v>322</v>
      </c>
      <c r="U45300" s="94">
        <v>0</v>
      </c>
      <c r="W45300" s="94">
        <v>5</v>
      </c>
      <c r="Y45300" s="94">
        <v>0</v>
      </c>
      <c r="AJ45300" s="94">
        <v>1084</v>
      </c>
      <c r="AK45300" s="94">
        <v>322</v>
      </c>
      <c r="AM45300" s="94">
        <v>0</v>
      </c>
      <c r="AO45300" s="94">
        <v>5</v>
      </c>
      <c r="AQ45300" s="94">
        <v>0</v>
      </c>
      <c r="AS45300" s="94">
        <v>50</v>
      </c>
      <c r="AT45300" s="94">
        <v>-184</v>
      </c>
      <c r="AU45300" s="94">
        <v>0</v>
      </c>
    </row>
    <row r="45301" spans="1:47">
      <c r="A45301" s="85" t="s">
        <v>130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1</v>
      </c>
      <c r="G45301" s="89" t="s">
        <v>382</v>
      </c>
      <c r="H45301" s="94">
        <v>1894</v>
      </c>
      <c r="I45301" s="94">
        <v>1601</v>
      </c>
      <c r="J45301" s="94">
        <v>1498</v>
      </c>
      <c r="K45301" s="94">
        <v>-7</v>
      </c>
      <c r="O45301" s="94">
        <v>1601</v>
      </c>
      <c r="P45301" s="94">
        <v>1498</v>
      </c>
      <c r="Q45301" s="94">
        <v>-7</v>
      </c>
      <c r="R45301" s="94">
        <v>1031</v>
      </c>
      <c r="S45301" s="94">
        <v>445</v>
      </c>
      <c r="U45301" s="94">
        <v>0</v>
      </c>
      <c r="W45301" s="94">
        <v>12</v>
      </c>
      <c r="Y45301" s="94">
        <v>0</v>
      </c>
      <c r="AJ45301" s="94">
        <v>1031</v>
      </c>
      <c r="AK45301" s="94">
        <v>445</v>
      </c>
      <c r="AM45301" s="94">
        <v>0</v>
      </c>
      <c r="AO45301" s="94">
        <v>12</v>
      </c>
      <c r="AQ45301" s="94">
        <v>0</v>
      </c>
      <c r="AS45301" s="94">
        <v>52</v>
      </c>
      <c r="AT45301" s="94">
        <v>-199</v>
      </c>
      <c r="AU45301" s="94">
        <v>140</v>
      </c>
    </row>
    <row r="45302" spans="1:47">
      <c r="A45302" s="85" t="s">
        <v>130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1</v>
      </c>
      <c r="G45302" s="89" t="s">
        <v>382</v>
      </c>
      <c r="H45302" s="94">
        <v>2008</v>
      </c>
      <c r="I45302" s="94">
        <v>1732</v>
      </c>
      <c r="J45302" s="94">
        <v>1543</v>
      </c>
      <c r="K45302" s="94">
        <v>-191</v>
      </c>
      <c r="O45302" s="94">
        <v>1732</v>
      </c>
      <c r="P45302" s="94">
        <v>1543</v>
      </c>
      <c r="Q45302" s="94">
        <v>-191</v>
      </c>
      <c r="R45302" s="94">
        <v>1054</v>
      </c>
      <c r="S45302" s="94">
        <v>454</v>
      </c>
      <c r="U45302" s="94">
        <v>0</v>
      </c>
      <c r="W45302" s="94">
        <v>25</v>
      </c>
      <c r="Y45302" s="94">
        <v>0</v>
      </c>
      <c r="AJ45302" s="94">
        <v>1054</v>
      </c>
      <c r="AK45302" s="94">
        <v>454</v>
      </c>
      <c r="AM45302" s="94">
        <v>0</v>
      </c>
      <c r="AO45302" s="94">
        <v>25</v>
      </c>
      <c r="AQ45302" s="94">
        <v>0</v>
      </c>
      <c r="AS45302" s="94">
        <v>50</v>
      </c>
      <c r="AT45302" s="94">
        <v>-286</v>
      </c>
      <c r="AU45302" s="94">
        <v>45</v>
      </c>
    </row>
    <row r="45303" spans="1:47">
      <c r="A45303" s="85" t="s">
        <v>130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1</v>
      </c>
      <c r="G45303" s="89" t="s">
        <v>382</v>
      </c>
      <c r="H45303" s="94">
        <v>2084</v>
      </c>
      <c r="I45303" s="94">
        <v>1894</v>
      </c>
      <c r="J45303" s="94">
        <v>1704</v>
      </c>
      <c r="K45303" s="94">
        <v>-187</v>
      </c>
      <c r="O45303" s="94">
        <v>1894</v>
      </c>
      <c r="P45303" s="94">
        <v>1704</v>
      </c>
      <c r="Q45303" s="94">
        <v>-187</v>
      </c>
      <c r="R45303" s="94">
        <v>1071</v>
      </c>
      <c r="S45303" s="94">
        <v>599</v>
      </c>
      <c r="U45303" s="94">
        <v>0</v>
      </c>
      <c r="W45303" s="94">
        <v>24</v>
      </c>
      <c r="Y45303" s="94">
        <v>0</v>
      </c>
      <c r="AJ45303" s="94">
        <v>1071</v>
      </c>
      <c r="AK45303" s="94">
        <v>599</v>
      </c>
      <c r="AM45303" s="94">
        <v>0</v>
      </c>
      <c r="AO45303" s="94">
        <v>24</v>
      </c>
      <c r="AQ45303" s="94">
        <v>0</v>
      </c>
      <c r="AS45303" s="94">
        <v>55</v>
      </c>
      <c r="AT45303" s="94">
        <v>-304</v>
      </c>
      <c r="AU45303" s="94">
        <v>62</v>
      </c>
    </row>
    <row r="45304" spans="1:47">
      <c r="A45304" s="85" t="s">
        <v>130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1</v>
      </c>
      <c r="G45304" s="89" t="s">
        <v>382</v>
      </c>
      <c r="H45304" s="94">
        <v>2127</v>
      </c>
      <c r="I45304" s="94">
        <v>2050</v>
      </c>
      <c r="J45304" s="94">
        <v>1910</v>
      </c>
      <c r="K45304" s="94">
        <v>-143</v>
      </c>
      <c r="O45304" s="94">
        <v>2050</v>
      </c>
      <c r="P45304" s="94">
        <v>1910</v>
      </c>
      <c r="Q45304" s="94">
        <v>-143</v>
      </c>
      <c r="R45304" s="94">
        <v>1091</v>
      </c>
      <c r="S45304" s="94">
        <v>785</v>
      </c>
      <c r="U45304" s="94">
        <v>0</v>
      </c>
      <c r="W45304" s="94">
        <v>25</v>
      </c>
      <c r="Y45304" s="94">
        <v>0</v>
      </c>
      <c r="AJ45304" s="94">
        <v>1091</v>
      </c>
      <c r="AK45304" s="94">
        <v>785</v>
      </c>
      <c r="AM45304" s="94">
        <v>0</v>
      </c>
      <c r="AO45304" s="94">
        <v>25</v>
      </c>
      <c r="AQ45304" s="94">
        <v>0</v>
      </c>
      <c r="AS45304" s="94">
        <v>61</v>
      </c>
      <c r="AT45304" s="94">
        <v>-277</v>
      </c>
      <c r="AU45304" s="94">
        <v>73</v>
      </c>
    </row>
    <row r="45305" spans="1:47">
      <c r="A45305" s="85" t="s">
        <v>130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1</v>
      </c>
      <c r="G45305" s="89" t="s">
        <v>382</v>
      </c>
      <c r="H45305" s="94">
        <v>2120</v>
      </c>
      <c r="I45305" s="94">
        <v>2162</v>
      </c>
      <c r="J45305" s="94">
        <v>1941</v>
      </c>
      <c r="K45305" s="94">
        <v>-221</v>
      </c>
      <c r="O45305" s="94">
        <v>2162</v>
      </c>
      <c r="P45305" s="94">
        <v>1941</v>
      </c>
      <c r="Q45305" s="94">
        <v>-221</v>
      </c>
      <c r="R45305" s="94">
        <v>1020</v>
      </c>
      <c r="S45305" s="94">
        <v>889</v>
      </c>
      <c r="U45305" s="94">
        <v>0</v>
      </c>
      <c r="W45305" s="94">
        <v>23</v>
      </c>
      <c r="Y45305" s="94">
        <v>0</v>
      </c>
      <c r="AJ45305" s="94">
        <v>1020</v>
      </c>
      <c r="AK45305" s="94">
        <v>889</v>
      </c>
      <c r="AM45305" s="94">
        <v>0</v>
      </c>
      <c r="AO45305" s="94">
        <v>23</v>
      </c>
      <c r="AQ45305" s="94">
        <v>0</v>
      </c>
      <c r="AS45305" s="94">
        <v>64</v>
      </c>
      <c r="AT45305" s="94">
        <v>-361</v>
      </c>
      <c r="AU45305" s="94">
        <v>76</v>
      </c>
    </row>
    <row r="45306" spans="1:47">
      <c r="A45306" s="85" t="s">
        <v>130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1</v>
      </c>
      <c r="G45306" s="89" t="s">
        <v>382</v>
      </c>
      <c r="H45306" s="94">
        <v>2110</v>
      </c>
      <c r="I45306" s="94">
        <v>2205</v>
      </c>
      <c r="J45306" s="94">
        <v>2013</v>
      </c>
      <c r="K45306" s="94">
        <v>-197</v>
      </c>
      <c r="O45306" s="94">
        <v>2205</v>
      </c>
      <c r="P45306" s="94">
        <v>2013</v>
      </c>
      <c r="Q45306" s="94">
        <v>-197</v>
      </c>
      <c r="R45306" s="94">
        <v>1092</v>
      </c>
      <c r="S45306" s="94">
        <v>887</v>
      </c>
      <c r="U45306" s="94">
        <v>0</v>
      </c>
      <c r="W45306" s="94">
        <v>25</v>
      </c>
      <c r="Y45306" s="94">
        <v>0</v>
      </c>
      <c r="AJ45306" s="94">
        <v>1092</v>
      </c>
      <c r="AK45306" s="94">
        <v>887</v>
      </c>
      <c r="AM45306" s="94">
        <v>0</v>
      </c>
      <c r="AO45306" s="94">
        <v>25</v>
      </c>
      <c r="AQ45306" s="94">
        <v>0</v>
      </c>
      <c r="AS45306" s="94">
        <v>66</v>
      </c>
      <c r="AT45306" s="94">
        <v>-340</v>
      </c>
      <c r="AU45306" s="94">
        <v>77</v>
      </c>
    </row>
    <row r="45307" spans="1:47">
      <c r="A45307" s="85" t="s">
        <v>130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1</v>
      </c>
      <c r="G45307" s="89" t="s">
        <v>382</v>
      </c>
      <c r="H45307" s="94">
        <v>2095</v>
      </c>
      <c r="I45307" s="94">
        <v>2238</v>
      </c>
      <c r="J45307" s="94">
        <v>2011</v>
      </c>
      <c r="K45307" s="94">
        <v>-226</v>
      </c>
      <c r="O45307" s="94">
        <v>2238</v>
      </c>
      <c r="P45307" s="94">
        <v>2011</v>
      </c>
      <c r="Q45307" s="94">
        <v>-226</v>
      </c>
      <c r="R45307" s="94">
        <v>1096</v>
      </c>
      <c r="S45307" s="94">
        <v>890</v>
      </c>
      <c r="U45307" s="94">
        <v>0</v>
      </c>
      <c r="W45307" s="94">
        <v>17</v>
      </c>
      <c r="Y45307" s="94">
        <v>0</v>
      </c>
      <c r="AJ45307" s="94">
        <v>1096</v>
      </c>
      <c r="AK45307" s="94">
        <v>890</v>
      </c>
      <c r="AM45307" s="94">
        <v>0</v>
      </c>
      <c r="AO45307" s="94">
        <v>17</v>
      </c>
      <c r="AQ45307" s="94">
        <v>0</v>
      </c>
      <c r="AS45307" s="94">
        <v>64</v>
      </c>
      <c r="AT45307" s="94">
        <v>-363</v>
      </c>
      <c r="AU45307" s="94">
        <v>73</v>
      </c>
    </row>
    <row r="45308" spans="1:47">
      <c r="A45308" s="85" t="s">
        <v>130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1</v>
      </c>
      <c r="G45308" s="89" t="s">
        <v>382</v>
      </c>
      <c r="H45308" s="94">
        <v>2042</v>
      </c>
      <c r="I45308" s="94">
        <v>2158</v>
      </c>
      <c r="J45308" s="94">
        <v>1913</v>
      </c>
      <c r="K45308" s="94">
        <v>-247</v>
      </c>
      <c r="O45308" s="94">
        <v>2158</v>
      </c>
      <c r="P45308" s="94">
        <v>1913</v>
      </c>
      <c r="Q45308" s="94">
        <v>-247</v>
      </c>
      <c r="R45308" s="94">
        <v>1061</v>
      </c>
      <c r="S45308" s="94">
        <v>838</v>
      </c>
      <c r="U45308" s="94">
        <v>0</v>
      </c>
      <c r="W45308" s="94">
        <v>5</v>
      </c>
      <c r="Y45308" s="94">
        <v>0</v>
      </c>
      <c r="AJ45308" s="94">
        <v>1061</v>
      </c>
      <c r="AK45308" s="94">
        <v>838</v>
      </c>
      <c r="AM45308" s="94">
        <v>0</v>
      </c>
      <c r="AO45308" s="94">
        <v>5</v>
      </c>
      <c r="AQ45308" s="94">
        <v>0</v>
      </c>
      <c r="AS45308" s="94">
        <v>57</v>
      </c>
      <c r="AT45308" s="94">
        <v>-369</v>
      </c>
      <c r="AU45308" s="94">
        <v>65</v>
      </c>
    </row>
    <row r="45309" spans="1:47">
      <c r="A45309" s="85" t="s">
        <v>130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1</v>
      </c>
      <c r="G45309" s="89" t="s">
        <v>382</v>
      </c>
      <c r="H45309" s="94">
        <v>1979</v>
      </c>
      <c r="I45309" s="94">
        <v>1962</v>
      </c>
      <c r="J45309" s="94">
        <v>1634</v>
      </c>
      <c r="K45309" s="94">
        <v>-329</v>
      </c>
      <c r="O45309" s="94">
        <v>1962</v>
      </c>
      <c r="P45309" s="94">
        <v>1634</v>
      </c>
      <c r="Q45309" s="94">
        <v>-329</v>
      </c>
      <c r="R45309" s="94">
        <v>956</v>
      </c>
      <c r="S45309" s="94">
        <v>669</v>
      </c>
      <c r="U45309" s="94">
        <v>0</v>
      </c>
      <c r="W45309" s="94">
        <v>0</v>
      </c>
      <c r="Y45309" s="94">
        <v>0</v>
      </c>
      <c r="AJ45309" s="94">
        <v>956</v>
      </c>
      <c r="AK45309" s="94">
        <v>669</v>
      </c>
      <c r="AM45309" s="94">
        <v>0</v>
      </c>
      <c r="AO45309" s="94">
        <v>0</v>
      </c>
      <c r="AQ45309" s="94">
        <v>0</v>
      </c>
      <c r="AS45309" s="94">
        <v>45</v>
      </c>
      <c r="AT45309" s="94">
        <v>-417</v>
      </c>
      <c r="AU45309" s="94">
        <v>43</v>
      </c>
    </row>
    <row r="45310" spans="1:47">
      <c r="A45310" s="85" t="s">
        <v>130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1</v>
      </c>
      <c r="G45310" s="89" t="s">
        <v>382</v>
      </c>
      <c r="H45310" s="94">
        <v>1917</v>
      </c>
      <c r="I45310" s="94">
        <v>1867</v>
      </c>
      <c r="J45310" s="94">
        <v>1577</v>
      </c>
      <c r="K45310" s="94">
        <v>-288</v>
      </c>
      <c r="O45310" s="94">
        <v>1867</v>
      </c>
      <c r="P45310" s="94">
        <v>1577</v>
      </c>
      <c r="Q45310" s="94">
        <v>-288</v>
      </c>
      <c r="R45310" s="94">
        <v>853</v>
      </c>
      <c r="S45310" s="94">
        <v>716</v>
      </c>
      <c r="U45310" s="94">
        <v>0</v>
      </c>
      <c r="W45310" s="94">
        <v>0</v>
      </c>
      <c r="Y45310" s="94">
        <v>0</v>
      </c>
      <c r="AJ45310" s="94">
        <v>853</v>
      </c>
      <c r="AK45310" s="94">
        <v>716</v>
      </c>
      <c r="AM45310" s="94">
        <v>0</v>
      </c>
      <c r="AO45310" s="94">
        <v>0</v>
      </c>
      <c r="AQ45310" s="94">
        <v>0</v>
      </c>
      <c r="AS45310" s="94">
        <v>38</v>
      </c>
      <c r="AT45310" s="94">
        <v>-368</v>
      </c>
      <c r="AU45310" s="94">
        <v>42</v>
      </c>
    </row>
    <row r="45311" spans="1:47">
      <c r="A45311" s="85" t="s">
        <v>130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1</v>
      </c>
      <c r="G45311" s="89" t="s">
        <v>382</v>
      </c>
      <c r="H45311" s="94">
        <v>1852</v>
      </c>
      <c r="I45311" s="94">
        <v>1758</v>
      </c>
      <c r="J45311" s="94">
        <v>1592</v>
      </c>
      <c r="K45311" s="94">
        <v>-167</v>
      </c>
      <c r="O45311" s="94">
        <v>1758</v>
      </c>
      <c r="P45311" s="94">
        <v>1592</v>
      </c>
      <c r="Q45311" s="94">
        <v>-167</v>
      </c>
      <c r="R45311" s="94">
        <v>948</v>
      </c>
      <c r="S45311" s="94">
        <v>635</v>
      </c>
      <c r="U45311" s="94">
        <v>0</v>
      </c>
      <c r="W45311" s="94">
        <v>0</v>
      </c>
      <c r="Y45311" s="94">
        <v>0</v>
      </c>
      <c r="AJ45311" s="94">
        <v>948</v>
      </c>
      <c r="AK45311" s="94">
        <v>635</v>
      </c>
      <c r="AM45311" s="94">
        <v>0</v>
      </c>
      <c r="AO45311" s="94">
        <v>0</v>
      </c>
      <c r="AQ45311" s="94">
        <v>0</v>
      </c>
      <c r="AS45311" s="94">
        <v>42</v>
      </c>
      <c r="AT45311" s="94">
        <v>-254</v>
      </c>
      <c r="AU45311" s="94">
        <v>45</v>
      </c>
    </row>
    <row r="45312" spans="1:47">
      <c r="A45312" s="85" t="s">
        <v>130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1</v>
      </c>
      <c r="G45312" s="89" t="s">
        <v>382</v>
      </c>
      <c r="H45312" s="94">
        <v>1728</v>
      </c>
      <c r="I45312" s="94">
        <v>1623</v>
      </c>
      <c r="J45312" s="94">
        <v>1526</v>
      </c>
      <c r="K45312" s="94">
        <v>-94</v>
      </c>
      <c r="O45312" s="94">
        <v>1623</v>
      </c>
      <c r="P45312" s="94">
        <v>1526</v>
      </c>
      <c r="Q45312" s="94">
        <v>-94</v>
      </c>
      <c r="R45312" s="94">
        <v>923</v>
      </c>
      <c r="S45312" s="94">
        <v>595</v>
      </c>
      <c r="U45312" s="94">
        <v>0</v>
      </c>
      <c r="W45312" s="94">
        <v>0</v>
      </c>
      <c r="Y45312" s="94">
        <v>0</v>
      </c>
      <c r="AJ45312" s="94">
        <v>923</v>
      </c>
      <c r="AK45312" s="94">
        <v>595</v>
      </c>
      <c r="AM45312" s="94">
        <v>0</v>
      </c>
      <c r="AO45312" s="94">
        <v>0</v>
      </c>
      <c r="AQ45312" s="94">
        <v>0</v>
      </c>
      <c r="AS45312" s="94">
        <v>37</v>
      </c>
      <c r="AT45312" s="94">
        <v>-164</v>
      </c>
      <c r="AU45312" s="94">
        <v>33</v>
      </c>
    </row>
    <row r="45313" spans="1:47">
      <c r="A45313" s="85" t="s">
        <v>130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1</v>
      </c>
      <c r="G45313" s="89" t="s">
        <v>382</v>
      </c>
      <c r="H45313" s="94">
        <v>1600</v>
      </c>
      <c r="I45313" s="94">
        <v>1490</v>
      </c>
      <c r="J45313" s="94">
        <v>1380</v>
      </c>
      <c r="K45313" s="94">
        <v>-108</v>
      </c>
      <c r="O45313" s="94">
        <v>1490</v>
      </c>
      <c r="P45313" s="94">
        <v>1380</v>
      </c>
      <c r="Q45313" s="94">
        <v>-108</v>
      </c>
      <c r="R45313" s="94">
        <v>777</v>
      </c>
      <c r="S45313" s="94">
        <v>595</v>
      </c>
      <c r="U45313" s="94">
        <v>0</v>
      </c>
      <c r="W45313" s="94">
        <v>0</v>
      </c>
      <c r="Y45313" s="94">
        <v>0</v>
      </c>
      <c r="AJ45313" s="94">
        <v>777</v>
      </c>
      <c r="AK45313" s="94">
        <v>595</v>
      </c>
      <c r="AM45313" s="94">
        <v>0</v>
      </c>
      <c r="AO45313" s="94">
        <v>0</v>
      </c>
      <c r="AQ45313" s="94">
        <v>0</v>
      </c>
      <c r="AS45313" s="94">
        <v>30</v>
      </c>
      <c r="AT45313" s="94">
        <v>-160</v>
      </c>
      <c r="AU45313" s="94">
        <v>22</v>
      </c>
    </row>
    <row r="45314" spans="1:47">
      <c r="A45314" s="85" t="s">
        <v>130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1</v>
      </c>
      <c r="G45314" s="89" t="s">
        <v>382</v>
      </c>
      <c r="H45314" s="94">
        <v>1457</v>
      </c>
      <c r="I45314" s="94">
        <v>1390</v>
      </c>
      <c r="J45314" s="94">
        <v>1261</v>
      </c>
      <c r="K45314" s="94">
        <v>-126</v>
      </c>
      <c r="O45314" s="94">
        <v>1390</v>
      </c>
      <c r="P45314" s="94">
        <v>1261</v>
      </c>
      <c r="Q45314" s="94">
        <v>-126</v>
      </c>
      <c r="R45314" s="94">
        <v>658</v>
      </c>
      <c r="S45314" s="94">
        <v>593</v>
      </c>
      <c r="U45314" s="94">
        <v>0</v>
      </c>
      <c r="W45314" s="94">
        <v>0</v>
      </c>
      <c r="Y45314" s="94">
        <v>0</v>
      </c>
      <c r="AJ45314" s="94">
        <v>658</v>
      </c>
      <c r="AK45314" s="94">
        <v>593</v>
      </c>
      <c r="AM45314" s="94">
        <v>0</v>
      </c>
      <c r="AO45314" s="94">
        <v>0</v>
      </c>
      <c r="AQ45314" s="94">
        <v>0</v>
      </c>
      <c r="AS45314" s="94">
        <v>23</v>
      </c>
      <c r="AT45314" s="94">
        <v>-165</v>
      </c>
      <c r="AU45314" s="94">
        <v>16</v>
      </c>
    </row>
    <row r="45315" spans="1:47">
      <c r="A45315" s="85" t="s">
        <v>130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1</v>
      </c>
      <c r="G45315" s="89" t="s">
        <v>382</v>
      </c>
      <c r="H45315" s="94">
        <v>1366</v>
      </c>
      <c r="I45315" s="94">
        <v>1311</v>
      </c>
      <c r="J45315" s="94">
        <v>1211</v>
      </c>
      <c r="K45315" s="94">
        <v>-98</v>
      </c>
      <c r="O45315" s="94">
        <v>1311</v>
      </c>
      <c r="P45315" s="94">
        <v>1211</v>
      </c>
      <c r="Q45315" s="94">
        <v>-98</v>
      </c>
      <c r="R45315" s="94">
        <v>609</v>
      </c>
      <c r="S45315" s="94">
        <v>593</v>
      </c>
      <c r="U45315" s="94">
        <v>0</v>
      </c>
      <c r="W45315" s="94">
        <v>0</v>
      </c>
      <c r="Y45315" s="94">
        <v>0</v>
      </c>
      <c r="AJ45315" s="94">
        <v>609</v>
      </c>
      <c r="AK45315" s="94">
        <v>593</v>
      </c>
      <c r="AM45315" s="94">
        <v>0</v>
      </c>
      <c r="AO45315" s="94">
        <v>0</v>
      </c>
      <c r="AQ45315" s="94">
        <v>0</v>
      </c>
      <c r="AS45315" s="94">
        <v>21</v>
      </c>
      <c r="AT45315" s="94">
        <v>-134</v>
      </c>
      <c r="AU45315" s="94">
        <v>15</v>
      </c>
    </row>
    <row r="45316" spans="1:47">
      <c r="A45316" s="85" t="s">
        <v>130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1</v>
      </c>
      <c r="G45316" s="89" t="s">
        <v>382</v>
      </c>
      <c r="H45316" s="94">
        <v>1300</v>
      </c>
      <c r="I45316" s="94">
        <v>1270</v>
      </c>
      <c r="J45316" s="94">
        <v>1175</v>
      </c>
      <c r="K45316" s="94">
        <v>-92</v>
      </c>
      <c r="O45316" s="94">
        <v>1270</v>
      </c>
      <c r="P45316" s="94">
        <v>1175</v>
      </c>
      <c r="Q45316" s="94">
        <v>-92</v>
      </c>
      <c r="R45316" s="94">
        <v>573</v>
      </c>
      <c r="S45316" s="94">
        <v>593</v>
      </c>
      <c r="U45316" s="94">
        <v>0</v>
      </c>
      <c r="W45316" s="94">
        <v>0</v>
      </c>
      <c r="Y45316" s="94">
        <v>0</v>
      </c>
      <c r="AJ45316" s="94">
        <v>573</v>
      </c>
      <c r="AK45316" s="94">
        <v>593</v>
      </c>
      <c r="AM45316" s="94">
        <v>0</v>
      </c>
      <c r="AO45316" s="94">
        <v>0</v>
      </c>
      <c r="AQ45316" s="94">
        <v>0</v>
      </c>
      <c r="AS45316" s="94">
        <v>21</v>
      </c>
      <c r="AT45316" s="94">
        <v>-128</v>
      </c>
      <c r="AU45316" s="94">
        <v>15</v>
      </c>
    </row>
    <row r="45317" spans="1:47">
      <c r="A45317" s="85" t="s">
        <v>130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1</v>
      </c>
      <c r="G45317" s="89" t="s">
        <v>382</v>
      </c>
      <c r="H45317" s="94">
        <v>1256</v>
      </c>
      <c r="I45317" s="94">
        <v>1240</v>
      </c>
      <c r="J45317" s="94">
        <v>1145</v>
      </c>
      <c r="K45317" s="94">
        <v>-92</v>
      </c>
      <c r="O45317" s="94">
        <v>1240</v>
      </c>
      <c r="P45317" s="94">
        <v>1145</v>
      </c>
      <c r="Q45317" s="94">
        <v>-92</v>
      </c>
      <c r="R45317" s="94">
        <v>542</v>
      </c>
      <c r="S45317" s="94">
        <v>593</v>
      </c>
      <c r="U45317" s="94">
        <v>0</v>
      </c>
      <c r="W45317" s="94">
        <v>0</v>
      </c>
      <c r="Y45317" s="94">
        <v>0</v>
      </c>
      <c r="AJ45317" s="94">
        <v>542</v>
      </c>
      <c r="AK45317" s="94">
        <v>593</v>
      </c>
      <c r="AM45317" s="94">
        <v>0</v>
      </c>
      <c r="AO45317" s="94">
        <v>0</v>
      </c>
      <c r="AQ45317" s="94">
        <v>0</v>
      </c>
      <c r="AS45317" s="94">
        <v>20</v>
      </c>
      <c r="AT45317" s="94">
        <v>-126</v>
      </c>
      <c r="AU45317" s="94">
        <v>14</v>
      </c>
    </row>
    <row r="45318" spans="1:47">
      <c r="A45318" s="85" t="s">
        <v>130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1</v>
      </c>
      <c r="G45318" s="89" t="s">
        <v>382</v>
      </c>
      <c r="H45318" s="94">
        <v>1274</v>
      </c>
      <c r="I45318" s="94">
        <v>1248</v>
      </c>
      <c r="J45318" s="94">
        <v>1145</v>
      </c>
      <c r="K45318" s="94">
        <v>-99</v>
      </c>
      <c r="O45318" s="94">
        <v>1248</v>
      </c>
      <c r="P45318" s="94">
        <v>1145</v>
      </c>
      <c r="Q45318" s="94">
        <v>-99</v>
      </c>
      <c r="R45318" s="94">
        <v>543</v>
      </c>
      <c r="S45318" s="94">
        <v>594</v>
      </c>
      <c r="U45318" s="94">
        <v>0</v>
      </c>
      <c r="W45318" s="94">
        <v>0</v>
      </c>
      <c r="Y45318" s="94">
        <v>0</v>
      </c>
      <c r="AJ45318" s="94">
        <v>543</v>
      </c>
      <c r="AK45318" s="94">
        <v>594</v>
      </c>
      <c r="AM45318" s="94">
        <v>0</v>
      </c>
      <c r="AO45318" s="94">
        <v>0</v>
      </c>
      <c r="AQ45318" s="94">
        <v>0</v>
      </c>
      <c r="AS45318" s="94">
        <v>20</v>
      </c>
      <c r="AT45318" s="94">
        <v>-137</v>
      </c>
      <c r="AU45318" s="94">
        <v>18</v>
      </c>
    </row>
    <row r="45319" spans="1:47">
      <c r="A45319" s="85" t="s">
        <v>130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1</v>
      </c>
      <c r="G45319" s="89" t="s">
        <v>382</v>
      </c>
      <c r="H45319" s="94">
        <v>1344</v>
      </c>
      <c r="I45319" s="94">
        <v>1315</v>
      </c>
      <c r="J45319" s="94">
        <v>1204</v>
      </c>
      <c r="K45319" s="94">
        <v>-108</v>
      </c>
      <c r="O45319" s="94">
        <v>1315</v>
      </c>
      <c r="P45319" s="94">
        <v>1204</v>
      </c>
      <c r="Q45319" s="94">
        <v>-108</v>
      </c>
      <c r="R45319" s="94">
        <v>600</v>
      </c>
      <c r="S45319" s="94">
        <v>595</v>
      </c>
      <c r="U45319" s="94">
        <v>0</v>
      </c>
      <c r="W45319" s="94">
        <v>0</v>
      </c>
      <c r="Y45319" s="94">
        <v>0</v>
      </c>
      <c r="AJ45319" s="94">
        <v>600</v>
      </c>
      <c r="AK45319" s="94">
        <v>595</v>
      </c>
      <c r="AM45319" s="94">
        <v>0</v>
      </c>
      <c r="AO45319" s="94">
        <v>0</v>
      </c>
      <c r="AQ45319" s="94">
        <v>0</v>
      </c>
      <c r="AS45319" s="94">
        <v>22</v>
      </c>
      <c r="AT45319" s="94">
        <v>-148</v>
      </c>
      <c r="AU45319" s="94">
        <v>18</v>
      </c>
    </row>
    <row r="45320" spans="1:47">
      <c r="A45320" s="85" t="s">
        <v>130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1</v>
      </c>
      <c r="G45320" s="89" t="s">
        <v>382</v>
      </c>
      <c r="H45320" s="94">
        <v>1432</v>
      </c>
      <c r="I45320" s="94">
        <v>1419</v>
      </c>
      <c r="J45320" s="94">
        <v>1264</v>
      </c>
      <c r="K45320" s="94">
        <v>-154</v>
      </c>
      <c r="O45320" s="94">
        <v>1419</v>
      </c>
      <c r="P45320" s="94">
        <v>1264</v>
      </c>
      <c r="Q45320" s="94">
        <v>-154</v>
      </c>
      <c r="R45320" s="94">
        <v>660</v>
      </c>
      <c r="S45320" s="94">
        <v>595</v>
      </c>
      <c r="U45320" s="94">
        <v>0</v>
      </c>
      <c r="W45320" s="94">
        <v>0</v>
      </c>
      <c r="Y45320" s="94">
        <v>0</v>
      </c>
      <c r="AJ45320" s="94">
        <v>660</v>
      </c>
      <c r="AK45320" s="94">
        <v>595</v>
      </c>
      <c r="AM45320" s="94">
        <v>0</v>
      </c>
      <c r="AO45320" s="94">
        <v>0</v>
      </c>
      <c r="AQ45320" s="94">
        <v>0</v>
      </c>
      <c r="AS45320" s="94">
        <v>22</v>
      </c>
      <c r="AT45320" s="94">
        <v>-192</v>
      </c>
      <c r="AU45320" s="94">
        <v>16</v>
      </c>
    </row>
    <row r="45321" spans="1:47">
      <c r="A45321" s="85" t="s">
        <v>130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1</v>
      </c>
      <c r="G45321" s="89" t="s">
        <v>382</v>
      </c>
      <c r="H45321" s="94">
        <v>1508</v>
      </c>
      <c r="I45321" s="94">
        <v>1495</v>
      </c>
      <c r="J45321" s="94">
        <v>1347</v>
      </c>
      <c r="K45321" s="94">
        <v>-144</v>
      </c>
      <c r="O45321" s="94">
        <v>1495</v>
      </c>
      <c r="P45321" s="94">
        <v>1347</v>
      </c>
      <c r="Q45321" s="94">
        <v>-144</v>
      </c>
      <c r="R45321" s="94">
        <v>742</v>
      </c>
      <c r="S45321" s="94">
        <v>595</v>
      </c>
      <c r="U45321" s="94">
        <v>0</v>
      </c>
      <c r="W45321" s="94">
        <v>1</v>
      </c>
      <c r="Y45321" s="94">
        <v>0</v>
      </c>
      <c r="AJ45321" s="94">
        <v>742</v>
      </c>
      <c r="AK45321" s="94">
        <v>595</v>
      </c>
      <c r="AM45321" s="94">
        <v>0</v>
      </c>
      <c r="AO45321" s="94">
        <v>1</v>
      </c>
      <c r="AQ45321" s="94">
        <v>0</v>
      </c>
      <c r="AS45321" s="94">
        <v>27</v>
      </c>
      <c r="AT45321" s="94">
        <v>-184</v>
      </c>
      <c r="AU45321" s="94">
        <v>13</v>
      </c>
    </row>
    <row r="45322" spans="1:47">
      <c r="A45322" s="85" t="s">
        <v>130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1</v>
      </c>
      <c r="G45322" s="89" t="s">
        <v>382</v>
      </c>
      <c r="H45322" s="94">
        <v>1623</v>
      </c>
      <c r="I45322" s="94">
        <v>1587</v>
      </c>
      <c r="J45322" s="94">
        <v>1472</v>
      </c>
      <c r="K45322" s="94">
        <v>-112</v>
      </c>
      <c r="O45322" s="94">
        <v>1587</v>
      </c>
      <c r="P45322" s="94">
        <v>1472</v>
      </c>
      <c r="Q45322" s="94">
        <v>-112</v>
      </c>
      <c r="R45322" s="94">
        <v>863</v>
      </c>
      <c r="S45322" s="94">
        <v>596</v>
      </c>
      <c r="U45322" s="94">
        <v>0</v>
      </c>
      <c r="W45322" s="94">
        <v>5</v>
      </c>
      <c r="Y45322" s="94">
        <v>0</v>
      </c>
      <c r="AJ45322" s="94">
        <v>863</v>
      </c>
      <c r="AK45322" s="94">
        <v>596</v>
      </c>
      <c r="AM45322" s="94">
        <v>0</v>
      </c>
      <c r="AO45322" s="94">
        <v>5</v>
      </c>
      <c r="AQ45322" s="94">
        <v>0</v>
      </c>
      <c r="AS45322" s="94">
        <v>36</v>
      </c>
      <c r="AT45322" s="94">
        <v>-170</v>
      </c>
      <c r="AU45322" s="94">
        <v>22</v>
      </c>
    </row>
    <row r="45323" spans="1:47">
      <c r="A45323" s="85" t="s">
        <v>130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1</v>
      </c>
      <c r="G45323" s="89" t="s">
        <v>382</v>
      </c>
      <c r="H45323" s="94">
        <v>1773</v>
      </c>
      <c r="I45323" s="94">
        <v>1634</v>
      </c>
      <c r="J45323" s="94">
        <v>1530</v>
      </c>
      <c r="K45323" s="94">
        <v>-104</v>
      </c>
      <c r="O45323" s="94">
        <v>1634</v>
      </c>
      <c r="P45323" s="94">
        <v>1530</v>
      </c>
      <c r="Q45323" s="94">
        <v>-104</v>
      </c>
      <c r="R45323" s="94">
        <v>914</v>
      </c>
      <c r="S45323" s="94">
        <v>597</v>
      </c>
      <c r="U45323" s="94">
        <v>0</v>
      </c>
      <c r="W45323" s="94">
        <v>10</v>
      </c>
      <c r="Y45323" s="94">
        <v>0</v>
      </c>
      <c r="AJ45323" s="94">
        <v>914</v>
      </c>
      <c r="AK45323" s="94">
        <v>597</v>
      </c>
      <c r="AM45323" s="94">
        <v>0</v>
      </c>
      <c r="AO45323" s="94">
        <v>10</v>
      </c>
      <c r="AQ45323" s="94">
        <v>0</v>
      </c>
      <c r="AS45323" s="94">
        <v>43</v>
      </c>
      <c r="AT45323" s="94">
        <v>-172</v>
      </c>
      <c r="AU45323" s="94">
        <v>25</v>
      </c>
    </row>
    <row r="45324" spans="1:47">
      <c r="A45324" s="85" t="s">
        <v>130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1</v>
      </c>
      <c r="G45324" s="89" t="s">
        <v>382</v>
      </c>
      <c r="H45324" s="94">
        <v>1930</v>
      </c>
      <c r="I45324" s="94">
        <v>1688</v>
      </c>
      <c r="J45324" s="94">
        <v>1480</v>
      </c>
      <c r="K45324" s="94">
        <v>-206</v>
      </c>
      <c r="O45324" s="94">
        <v>1688</v>
      </c>
      <c r="P45324" s="94">
        <v>1480</v>
      </c>
      <c r="Q45324" s="94">
        <v>-206</v>
      </c>
      <c r="R45324" s="94">
        <v>861</v>
      </c>
      <c r="S45324" s="94">
        <v>596</v>
      </c>
      <c r="U45324" s="94">
        <v>0</v>
      </c>
      <c r="W45324" s="94">
        <v>14</v>
      </c>
      <c r="Y45324" s="94">
        <v>0</v>
      </c>
      <c r="AJ45324" s="94">
        <v>861</v>
      </c>
      <c r="AK45324" s="94">
        <v>596</v>
      </c>
      <c r="AM45324" s="94">
        <v>0</v>
      </c>
      <c r="AO45324" s="94">
        <v>14</v>
      </c>
      <c r="AQ45324" s="94">
        <v>0</v>
      </c>
      <c r="AS45324" s="94">
        <v>41</v>
      </c>
      <c r="AT45324" s="94">
        <v>-276</v>
      </c>
      <c r="AU45324" s="94">
        <v>29</v>
      </c>
    </row>
    <row r="45325" spans="1:47">
      <c r="A45325" s="85" t="s">
        <v>130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1</v>
      </c>
      <c r="G45325" s="89" t="s">
        <v>382</v>
      </c>
      <c r="H45325" s="94">
        <v>2074</v>
      </c>
      <c r="I45325" s="94">
        <v>1743</v>
      </c>
      <c r="J45325" s="94">
        <v>1536</v>
      </c>
      <c r="K45325" s="94">
        <v>-205</v>
      </c>
      <c r="O45325" s="94">
        <v>1743</v>
      </c>
      <c r="P45325" s="94">
        <v>1536</v>
      </c>
      <c r="Q45325" s="94">
        <v>-205</v>
      </c>
      <c r="R45325" s="94">
        <v>914</v>
      </c>
      <c r="S45325" s="94">
        <v>597</v>
      </c>
      <c r="U45325" s="94">
        <v>0</v>
      </c>
      <c r="W45325" s="94">
        <v>17</v>
      </c>
      <c r="Y45325" s="94">
        <v>0</v>
      </c>
      <c r="AJ45325" s="94">
        <v>914</v>
      </c>
      <c r="AK45325" s="94">
        <v>597</v>
      </c>
      <c r="AM45325" s="94">
        <v>0</v>
      </c>
      <c r="AO45325" s="94">
        <v>17</v>
      </c>
      <c r="AQ45325" s="94">
        <v>0</v>
      </c>
      <c r="AS45325" s="94">
        <v>45</v>
      </c>
      <c r="AT45325" s="94">
        <v>-290</v>
      </c>
      <c r="AU45325" s="94">
        <v>40</v>
      </c>
    </row>
    <row r="45326" spans="1:47">
      <c r="A45326" s="85" t="s">
        <v>130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1</v>
      </c>
      <c r="G45326" s="89" t="s">
        <v>382</v>
      </c>
      <c r="H45326" s="94">
        <v>2197</v>
      </c>
      <c r="I45326" s="94">
        <v>1808</v>
      </c>
      <c r="J45326" s="94">
        <v>1552</v>
      </c>
      <c r="K45326" s="94">
        <v>-253</v>
      </c>
      <c r="O45326" s="94">
        <v>1808</v>
      </c>
      <c r="P45326" s="94">
        <v>1552</v>
      </c>
      <c r="Q45326" s="94">
        <v>-253</v>
      </c>
      <c r="R45326" s="94">
        <v>931</v>
      </c>
      <c r="S45326" s="94">
        <v>591</v>
      </c>
      <c r="U45326" s="94">
        <v>0</v>
      </c>
      <c r="W45326" s="94">
        <v>21</v>
      </c>
      <c r="Y45326" s="94">
        <v>0</v>
      </c>
      <c r="AJ45326" s="94">
        <v>931</v>
      </c>
      <c r="AK45326" s="94">
        <v>591</v>
      </c>
      <c r="AM45326" s="94">
        <v>0</v>
      </c>
      <c r="AO45326" s="94">
        <v>21</v>
      </c>
      <c r="AQ45326" s="94">
        <v>0</v>
      </c>
      <c r="AS45326" s="94">
        <v>45</v>
      </c>
      <c r="AT45326" s="94">
        <v>-340</v>
      </c>
      <c r="AU45326" s="94">
        <v>42</v>
      </c>
    </row>
    <row r="45327" spans="1:47">
      <c r="A45327" s="85" t="s">
        <v>130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1</v>
      </c>
      <c r="G45327" s="89" t="s">
        <v>382</v>
      </c>
      <c r="H45327" s="94">
        <v>2251</v>
      </c>
      <c r="I45327" s="94">
        <v>1907</v>
      </c>
      <c r="J45327" s="94">
        <v>1688</v>
      </c>
      <c r="K45327" s="94">
        <v>-219</v>
      </c>
      <c r="O45327" s="94">
        <v>1907</v>
      </c>
      <c r="P45327" s="94">
        <v>1688</v>
      </c>
      <c r="Q45327" s="94">
        <v>-219</v>
      </c>
      <c r="R45327" s="94">
        <v>1042</v>
      </c>
      <c r="S45327" s="94">
        <v>612</v>
      </c>
      <c r="U45327" s="94">
        <v>0</v>
      </c>
      <c r="W45327" s="94">
        <v>24</v>
      </c>
      <c r="Y45327" s="94">
        <v>0</v>
      </c>
      <c r="AJ45327" s="94">
        <v>1042</v>
      </c>
      <c r="AK45327" s="94">
        <v>612</v>
      </c>
      <c r="AM45327" s="94">
        <v>0</v>
      </c>
      <c r="AO45327" s="94">
        <v>24</v>
      </c>
      <c r="AQ45327" s="94">
        <v>0</v>
      </c>
      <c r="AS45327" s="94">
        <v>43</v>
      </c>
      <c r="AT45327" s="94">
        <v>-303</v>
      </c>
      <c r="AU45327" s="94">
        <v>41</v>
      </c>
    </row>
    <row r="45328" spans="1:47">
      <c r="A45328" s="85" t="s">
        <v>130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1</v>
      </c>
      <c r="G45328" s="89" t="s">
        <v>382</v>
      </c>
      <c r="H45328" s="94">
        <v>2275</v>
      </c>
      <c r="I45328" s="94">
        <v>2004</v>
      </c>
      <c r="J45328" s="94">
        <v>1795</v>
      </c>
      <c r="K45328" s="94">
        <v>-210</v>
      </c>
      <c r="O45328" s="94">
        <v>2004</v>
      </c>
      <c r="P45328" s="94">
        <v>1795</v>
      </c>
      <c r="Q45328" s="94">
        <v>-210</v>
      </c>
      <c r="R45328" s="94">
        <v>1025</v>
      </c>
      <c r="S45328" s="94">
        <v>737</v>
      </c>
      <c r="U45328" s="94">
        <v>0</v>
      </c>
      <c r="W45328" s="94">
        <v>24</v>
      </c>
      <c r="Y45328" s="94">
        <v>0</v>
      </c>
      <c r="AJ45328" s="94">
        <v>1025</v>
      </c>
      <c r="AK45328" s="94">
        <v>737</v>
      </c>
      <c r="AM45328" s="94">
        <v>0</v>
      </c>
      <c r="AO45328" s="94">
        <v>24</v>
      </c>
      <c r="AQ45328" s="94">
        <v>0</v>
      </c>
      <c r="AS45328" s="94">
        <v>43</v>
      </c>
      <c r="AT45328" s="94">
        <v>-302</v>
      </c>
      <c r="AU45328" s="94">
        <v>49</v>
      </c>
    </row>
    <row r="45329" spans="1:47">
      <c r="A45329" s="85" t="s">
        <v>130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1</v>
      </c>
      <c r="G45329" s="89" t="s">
        <v>382</v>
      </c>
      <c r="H45329" s="94">
        <v>2322</v>
      </c>
      <c r="I45329" s="94">
        <v>2053</v>
      </c>
      <c r="J45329" s="94">
        <v>1851</v>
      </c>
      <c r="K45329" s="94">
        <v>-202</v>
      </c>
      <c r="O45329" s="94">
        <v>2053</v>
      </c>
      <c r="P45329" s="94">
        <v>1851</v>
      </c>
      <c r="Q45329" s="94">
        <v>-202</v>
      </c>
      <c r="R45329" s="94">
        <v>1069</v>
      </c>
      <c r="S45329" s="94">
        <v>770</v>
      </c>
      <c r="U45329" s="94">
        <v>0</v>
      </c>
      <c r="W45329" s="94">
        <v>4</v>
      </c>
      <c r="Y45329" s="94">
        <v>0</v>
      </c>
      <c r="AJ45329" s="94">
        <v>1069</v>
      </c>
      <c r="AK45329" s="94">
        <v>770</v>
      </c>
      <c r="AM45329" s="94">
        <v>0</v>
      </c>
      <c r="AO45329" s="94">
        <v>4</v>
      </c>
      <c r="AQ45329" s="94">
        <v>0</v>
      </c>
      <c r="AS45329" s="94">
        <v>43</v>
      </c>
      <c r="AT45329" s="94">
        <v>-296</v>
      </c>
      <c r="AU45329" s="94">
        <v>51</v>
      </c>
    </row>
    <row r="45330" spans="1:47">
      <c r="A45330" s="85" t="s">
        <v>130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1</v>
      </c>
      <c r="G45330" s="89" t="s">
        <v>382</v>
      </c>
      <c r="H45330" s="94">
        <v>2247</v>
      </c>
      <c r="I45330" s="94">
        <v>2018</v>
      </c>
      <c r="J45330" s="94">
        <v>1810</v>
      </c>
      <c r="K45330" s="94">
        <v>-207</v>
      </c>
      <c r="O45330" s="94">
        <v>2018</v>
      </c>
      <c r="P45330" s="94">
        <v>1810</v>
      </c>
      <c r="Q45330" s="94">
        <v>-207</v>
      </c>
      <c r="R45330" s="94">
        <v>893</v>
      </c>
      <c r="S45330" s="94">
        <v>901</v>
      </c>
      <c r="U45330" s="94">
        <v>0</v>
      </c>
      <c r="W45330" s="94">
        <v>7</v>
      </c>
      <c r="Y45330" s="94">
        <v>0</v>
      </c>
      <c r="AJ45330" s="94">
        <v>893</v>
      </c>
      <c r="AK45330" s="94">
        <v>901</v>
      </c>
      <c r="AM45330" s="94">
        <v>0</v>
      </c>
      <c r="AO45330" s="94">
        <v>7</v>
      </c>
      <c r="AQ45330" s="94">
        <v>0</v>
      </c>
      <c r="AS45330" s="94">
        <v>46</v>
      </c>
      <c r="AT45330" s="94">
        <v>-302</v>
      </c>
      <c r="AU45330" s="94">
        <v>49</v>
      </c>
    </row>
    <row r="45331" spans="1:47">
      <c r="A45331" s="85" t="s">
        <v>130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1</v>
      </c>
      <c r="G45331" s="89" t="s">
        <v>382</v>
      </c>
      <c r="H45331" s="94">
        <v>2191</v>
      </c>
      <c r="I45331" s="94">
        <v>2009</v>
      </c>
      <c r="J45331" s="94">
        <v>1816</v>
      </c>
      <c r="K45331" s="94">
        <v>-194</v>
      </c>
      <c r="O45331" s="94">
        <v>2009</v>
      </c>
      <c r="P45331" s="94">
        <v>1816</v>
      </c>
      <c r="Q45331" s="94">
        <v>-194</v>
      </c>
      <c r="R45331" s="94">
        <v>887</v>
      </c>
      <c r="S45331" s="94">
        <v>914</v>
      </c>
      <c r="U45331" s="94">
        <v>0</v>
      </c>
      <c r="W45331" s="94">
        <v>6</v>
      </c>
      <c r="Y45331" s="94">
        <v>0</v>
      </c>
      <c r="AJ45331" s="94">
        <v>887</v>
      </c>
      <c r="AK45331" s="94">
        <v>914</v>
      </c>
      <c r="AM45331" s="94">
        <v>0</v>
      </c>
      <c r="AO45331" s="94">
        <v>6</v>
      </c>
      <c r="AQ45331" s="94">
        <v>0</v>
      </c>
      <c r="AS45331" s="94">
        <v>48</v>
      </c>
      <c r="AT45331" s="94">
        <v>-295</v>
      </c>
      <c r="AU45331" s="94">
        <v>53</v>
      </c>
    </row>
    <row r="45332" spans="1:47">
      <c r="A45332" s="85" t="s">
        <v>130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1</v>
      </c>
      <c r="G45332" s="89" t="s">
        <v>382</v>
      </c>
      <c r="H45332" s="94">
        <v>2146</v>
      </c>
      <c r="I45332" s="94">
        <v>2009</v>
      </c>
      <c r="J45332" s="94">
        <v>1788</v>
      </c>
      <c r="K45332" s="94">
        <v>-220</v>
      </c>
      <c r="O45332" s="94">
        <v>2009</v>
      </c>
      <c r="P45332" s="94">
        <v>1788</v>
      </c>
      <c r="Q45332" s="94">
        <v>-220</v>
      </c>
      <c r="R45332" s="94">
        <v>860</v>
      </c>
      <c r="S45332" s="94">
        <v>917</v>
      </c>
      <c r="U45332" s="94">
        <v>0</v>
      </c>
      <c r="W45332" s="94">
        <v>2</v>
      </c>
      <c r="Y45332" s="94">
        <v>0</v>
      </c>
      <c r="AJ45332" s="94">
        <v>860</v>
      </c>
      <c r="AK45332" s="94">
        <v>917</v>
      </c>
      <c r="AM45332" s="94">
        <v>0</v>
      </c>
      <c r="AO45332" s="94">
        <v>2</v>
      </c>
      <c r="AQ45332" s="94">
        <v>0</v>
      </c>
      <c r="AS45332" s="94">
        <v>46</v>
      </c>
      <c r="AT45332" s="94">
        <v>-318</v>
      </c>
      <c r="AU45332" s="94">
        <v>52</v>
      </c>
    </row>
    <row r="45333" spans="1:47">
      <c r="A45333" s="85" t="s">
        <v>130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1</v>
      </c>
      <c r="G45333" s="89" t="s">
        <v>382</v>
      </c>
      <c r="H45333" s="94">
        <v>2063</v>
      </c>
      <c r="I45333" s="94">
        <v>1945</v>
      </c>
      <c r="J45333" s="94">
        <v>1764</v>
      </c>
      <c r="K45333" s="94">
        <v>-181</v>
      </c>
      <c r="O45333" s="94">
        <v>1945</v>
      </c>
      <c r="P45333" s="94">
        <v>1764</v>
      </c>
      <c r="Q45333" s="94">
        <v>-181</v>
      </c>
      <c r="R45333" s="94">
        <v>835</v>
      </c>
      <c r="S45333" s="94">
        <v>919</v>
      </c>
      <c r="U45333" s="94">
        <v>0</v>
      </c>
      <c r="W45333" s="94">
        <v>0</v>
      </c>
      <c r="Y45333" s="94">
        <v>0</v>
      </c>
      <c r="AJ45333" s="94">
        <v>835</v>
      </c>
      <c r="AK45333" s="94">
        <v>919</v>
      </c>
      <c r="AM45333" s="94">
        <v>0</v>
      </c>
      <c r="AO45333" s="94">
        <v>0</v>
      </c>
      <c r="AQ45333" s="94">
        <v>0</v>
      </c>
      <c r="AS45333" s="94">
        <v>45</v>
      </c>
      <c r="AT45333" s="94">
        <v>-268</v>
      </c>
      <c r="AU45333" s="94">
        <v>42</v>
      </c>
    </row>
    <row r="45334" spans="1:47">
      <c r="A45334" s="85" t="s">
        <v>130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1</v>
      </c>
      <c r="G45334" s="89" t="s">
        <v>382</v>
      </c>
      <c r="H45334" s="94">
        <v>1996</v>
      </c>
      <c r="I45334" s="94">
        <v>1917</v>
      </c>
      <c r="J45334" s="94">
        <v>1808</v>
      </c>
      <c r="K45334" s="94">
        <v>-108</v>
      </c>
      <c r="O45334" s="94">
        <v>1917</v>
      </c>
      <c r="P45334" s="94">
        <v>1808</v>
      </c>
      <c r="Q45334" s="94">
        <v>-108</v>
      </c>
      <c r="R45334" s="94">
        <v>877</v>
      </c>
      <c r="S45334" s="94">
        <v>923</v>
      </c>
      <c r="U45334" s="94">
        <v>0</v>
      </c>
      <c r="W45334" s="94">
        <v>0</v>
      </c>
      <c r="Y45334" s="94">
        <v>0</v>
      </c>
      <c r="AJ45334" s="94">
        <v>877</v>
      </c>
      <c r="AK45334" s="94">
        <v>923</v>
      </c>
      <c r="AM45334" s="94">
        <v>0</v>
      </c>
      <c r="AO45334" s="94">
        <v>0</v>
      </c>
      <c r="AQ45334" s="94">
        <v>0</v>
      </c>
      <c r="AS45334" s="94">
        <v>44</v>
      </c>
      <c r="AT45334" s="94">
        <v>-189</v>
      </c>
      <c r="AU45334" s="94">
        <v>37</v>
      </c>
    </row>
    <row r="45335" spans="1:47">
      <c r="A45335" s="85" t="s">
        <v>130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1</v>
      </c>
      <c r="G45335" s="89" t="s">
        <v>382</v>
      </c>
      <c r="H45335" s="94">
        <v>1932</v>
      </c>
      <c r="I45335" s="94">
        <v>1805</v>
      </c>
      <c r="J45335" s="94">
        <v>1703</v>
      </c>
      <c r="K45335" s="94">
        <v>-100</v>
      </c>
      <c r="O45335" s="94">
        <v>1805</v>
      </c>
      <c r="P45335" s="94">
        <v>1703</v>
      </c>
      <c r="Q45335" s="94">
        <v>-100</v>
      </c>
      <c r="R45335" s="94">
        <v>836</v>
      </c>
      <c r="S45335" s="94">
        <v>858</v>
      </c>
      <c r="U45335" s="94">
        <v>0</v>
      </c>
      <c r="W45335" s="94">
        <v>0</v>
      </c>
      <c r="Y45335" s="94">
        <v>0</v>
      </c>
      <c r="AJ45335" s="94">
        <v>836</v>
      </c>
      <c r="AK45335" s="94">
        <v>858</v>
      </c>
      <c r="AM45335" s="94">
        <v>0</v>
      </c>
      <c r="AO45335" s="94">
        <v>0</v>
      </c>
      <c r="AQ45335" s="94">
        <v>0</v>
      </c>
      <c r="AS45335" s="94">
        <v>42</v>
      </c>
      <c r="AT45335" s="94">
        <v>-173</v>
      </c>
      <c r="AU45335" s="94">
        <v>31</v>
      </c>
    </row>
    <row r="45336" spans="1:47">
      <c r="A45336" s="85" t="s">
        <v>130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1</v>
      </c>
      <c r="G45336" s="89" t="s">
        <v>382</v>
      </c>
      <c r="H45336" s="94">
        <v>1805</v>
      </c>
      <c r="I45336" s="94">
        <v>1652</v>
      </c>
      <c r="J45336" s="94">
        <v>1568</v>
      </c>
      <c r="K45336" s="94">
        <v>-86</v>
      </c>
      <c r="O45336" s="94">
        <v>1652</v>
      </c>
      <c r="P45336" s="94">
        <v>1568</v>
      </c>
      <c r="Q45336" s="94">
        <v>-86</v>
      </c>
      <c r="R45336" s="94">
        <v>830</v>
      </c>
      <c r="S45336" s="94">
        <v>729</v>
      </c>
      <c r="U45336" s="94">
        <v>0</v>
      </c>
      <c r="W45336" s="94">
        <v>0</v>
      </c>
      <c r="Y45336" s="94">
        <v>0</v>
      </c>
      <c r="AJ45336" s="94">
        <v>830</v>
      </c>
      <c r="AK45336" s="94">
        <v>729</v>
      </c>
      <c r="AM45336" s="94">
        <v>0</v>
      </c>
      <c r="AO45336" s="94">
        <v>0</v>
      </c>
      <c r="AQ45336" s="94">
        <v>0</v>
      </c>
      <c r="AS45336" s="94">
        <v>38</v>
      </c>
      <c r="AT45336" s="94">
        <v>-149</v>
      </c>
      <c r="AU45336" s="94">
        <v>25</v>
      </c>
    </row>
    <row r="45337" spans="1:47">
      <c r="A45337" s="85" t="s">
        <v>130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1</v>
      </c>
      <c r="G45337" s="89" t="s">
        <v>382</v>
      </c>
      <c r="H45337" s="94">
        <v>1670</v>
      </c>
      <c r="I45337" s="94">
        <v>1546</v>
      </c>
      <c r="J45337" s="94">
        <v>1445</v>
      </c>
      <c r="K45337" s="94">
        <v>-98</v>
      </c>
      <c r="O45337" s="94">
        <v>1546</v>
      </c>
      <c r="P45337" s="94">
        <v>1445</v>
      </c>
      <c r="Q45337" s="94">
        <v>-98</v>
      </c>
      <c r="R45337" s="94">
        <v>839</v>
      </c>
      <c r="S45337" s="94">
        <v>597</v>
      </c>
      <c r="U45337" s="94">
        <v>0</v>
      </c>
      <c r="W45337" s="94">
        <v>0</v>
      </c>
      <c r="Y45337" s="94">
        <v>0</v>
      </c>
      <c r="AJ45337" s="94">
        <v>839</v>
      </c>
      <c r="AK45337" s="94">
        <v>597</v>
      </c>
      <c r="AM45337" s="94">
        <v>0</v>
      </c>
      <c r="AO45337" s="94">
        <v>0</v>
      </c>
      <c r="AQ45337" s="94">
        <v>0</v>
      </c>
      <c r="AS45337" s="94">
        <v>33</v>
      </c>
      <c r="AT45337" s="94">
        <v>-148</v>
      </c>
      <c r="AU45337" s="94">
        <v>17</v>
      </c>
    </row>
    <row r="45338" spans="1:47">
      <c r="A45338" s="85" t="s">
        <v>130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1</v>
      </c>
      <c r="G45338" s="89" t="s">
        <v>382</v>
      </c>
      <c r="H45338" s="94">
        <v>1505</v>
      </c>
      <c r="I45338" s="94">
        <v>1440</v>
      </c>
      <c r="J45338" s="94">
        <v>1340</v>
      </c>
      <c r="K45338" s="94">
        <v>-97</v>
      </c>
      <c r="O45338" s="94">
        <v>1440</v>
      </c>
      <c r="P45338" s="94">
        <v>1340</v>
      </c>
      <c r="Q45338" s="94">
        <v>-97</v>
      </c>
      <c r="R45338" s="94">
        <v>734</v>
      </c>
      <c r="S45338" s="94">
        <v>597</v>
      </c>
      <c r="U45338" s="94">
        <v>0</v>
      </c>
      <c r="W45338" s="94">
        <v>0</v>
      </c>
      <c r="Y45338" s="94">
        <v>0</v>
      </c>
      <c r="AJ45338" s="94">
        <v>734</v>
      </c>
      <c r="AK45338" s="94">
        <v>597</v>
      </c>
      <c r="AM45338" s="94">
        <v>0</v>
      </c>
      <c r="AO45338" s="94">
        <v>0</v>
      </c>
      <c r="AQ45338" s="94">
        <v>0</v>
      </c>
      <c r="AS45338" s="94">
        <v>26</v>
      </c>
      <c r="AT45338" s="94">
        <v>-138</v>
      </c>
      <c r="AU45338" s="94">
        <v>13</v>
      </c>
    </row>
    <row r="45339" spans="1:47">
      <c r="A45339" s="85" t="s">
        <v>130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1</v>
      </c>
      <c r="G45339" s="89" t="s">
        <v>382</v>
      </c>
      <c r="H45339" s="94">
        <v>1417</v>
      </c>
      <c r="I45339" s="94">
        <v>1360</v>
      </c>
      <c r="J45339" s="94">
        <v>1285</v>
      </c>
      <c r="K45339" s="94">
        <v>-73</v>
      </c>
      <c r="O45339" s="94">
        <v>1360</v>
      </c>
      <c r="P45339" s="94">
        <v>1285</v>
      </c>
      <c r="Q45339" s="94">
        <v>-73</v>
      </c>
      <c r="R45339" s="94">
        <v>679</v>
      </c>
      <c r="S45339" s="94">
        <v>597</v>
      </c>
      <c r="U45339" s="94">
        <v>0</v>
      </c>
      <c r="W45339" s="94">
        <v>0</v>
      </c>
      <c r="Y45339" s="94">
        <v>0</v>
      </c>
      <c r="AJ45339" s="94">
        <v>679</v>
      </c>
      <c r="AK45339" s="94">
        <v>597</v>
      </c>
      <c r="AM45339" s="94">
        <v>0</v>
      </c>
      <c r="AO45339" s="94">
        <v>0</v>
      </c>
      <c r="AQ45339" s="94">
        <v>0</v>
      </c>
      <c r="AS45339" s="94">
        <v>24</v>
      </c>
      <c r="AT45339" s="94">
        <v>-113</v>
      </c>
      <c r="AU45339" s="94">
        <v>16</v>
      </c>
    </row>
    <row r="45340" spans="1:47">
      <c r="A45340" s="85" t="s">
        <v>130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1</v>
      </c>
      <c r="G45340" s="89" t="s">
        <v>382</v>
      </c>
      <c r="H45340" s="94">
        <v>1349</v>
      </c>
      <c r="I45340" s="94">
        <v>1336</v>
      </c>
      <c r="J45340" s="94">
        <v>1186</v>
      </c>
      <c r="K45340" s="94">
        <v>-148</v>
      </c>
      <c r="O45340" s="94">
        <v>1336</v>
      </c>
      <c r="P45340" s="94">
        <v>1186</v>
      </c>
      <c r="Q45340" s="94">
        <v>-148</v>
      </c>
      <c r="R45340" s="94">
        <v>582</v>
      </c>
      <c r="S45340" s="94">
        <v>596</v>
      </c>
      <c r="U45340" s="94">
        <v>0</v>
      </c>
      <c r="W45340" s="94">
        <v>0</v>
      </c>
      <c r="Y45340" s="94">
        <v>0</v>
      </c>
      <c r="AJ45340" s="94">
        <v>582</v>
      </c>
      <c r="AK45340" s="94">
        <v>596</v>
      </c>
      <c r="AM45340" s="94">
        <v>0</v>
      </c>
      <c r="AO45340" s="94">
        <v>0</v>
      </c>
      <c r="AQ45340" s="94">
        <v>0</v>
      </c>
      <c r="AS45340" s="94">
        <v>23</v>
      </c>
      <c r="AT45340" s="94">
        <v>-190</v>
      </c>
      <c r="AU45340" s="94">
        <v>19</v>
      </c>
    </row>
    <row r="45341" spans="1:47">
      <c r="A45341" s="85" t="s">
        <v>130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1</v>
      </c>
      <c r="G45341" s="89" t="s">
        <v>382</v>
      </c>
      <c r="H45341" s="94">
        <v>1308</v>
      </c>
      <c r="I45341" s="94">
        <v>1330</v>
      </c>
      <c r="J45341" s="94">
        <v>1178</v>
      </c>
      <c r="K45341" s="94">
        <v>-153</v>
      </c>
      <c r="O45341" s="94">
        <v>1330</v>
      </c>
      <c r="P45341" s="94">
        <v>1178</v>
      </c>
      <c r="Q45341" s="94">
        <v>-153</v>
      </c>
      <c r="R45341" s="94">
        <v>574</v>
      </c>
      <c r="S45341" s="94">
        <v>596</v>
      </c>
      <c r="U45341" s="94">
        <v>0</v>
      </c>
      <c r="W45341" s="94">
        <v>0</v>
      </c>
      <c r="Y45341" s="94">
        <v>0</v>
      </c>
      <c r="AJ45341" s="94">
        <v>574</v>
      </c>
      <c r="AK45341" s="94">
        <v>596</v>
      </c>
      <c r="AM45341" s="94">
        <v>0</v>
      </c>
      <c r="AO45341" s="94">
        <v>0</v>
      </c>
      <c r="AQ45341" s="94">
        <v>0</v>
      </c>
      <c r="AS45341" s="94">
        <v>21</v>
      </c>
      <c r="AT45341" s="94">
        <v>-189</v>
      </c>
      <c r="AU45341" s="94">
        <v>15</v>
      </c>
    </row>
    <row r="45342" spans="1:47">
      <c r="A45342" s="85" t="s">
        <v>130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1</v>
      </c>
      <c r="G45342" s="89" t="s">
        <v>382</v>
      </c>
      <c r="H45342" s="94">
        <v>1325</v>
      </c>
      <c r="I45342" s="94">
        <v>1348</v>
      </c>
      <c r="J45342" s="94">
        <v>1208</v>
      </c>
      <c r="K45342" s="94">
        <v>-135</v>
      </c>
      <c r="O45342" s="94">
        <v>1348</v>
      </c>
      <c r="P45342" s="94">
        <v>1208</v>
      </c>
      <c r="Q45342" s="94">
        <v>-135</v>
      </c>
      <c r="R45342" s="94">
        <v>604</v>
      </c>
      <c r="S45342" s="94">
        <v>596</v>
      </c>
      <c r="U45342" s="94">
        <v>0</v>
      </c>
      <c r="W45342" s="94">
        <v>0</v>
      </c>
      <c r="Y45342" s="94">
        <v>0</v>
      </c>
      <c r="AJ45342" s="94">
        <v>604</v>
      </c>
      <c r="AK45342" s="94">
        <v>596</v>
      </c>
      <c r="AM45342" s="94">
        <v>0</v>
      </c>
      <c r="AO45342" s="94">
        <v>0</v>
      </c>
      <c r="AQ45342" s="94">
        <v>0</v>
      </c>
      <c r="AS45342" s="94">
        <v>23</v>
      </c>
      <c r="AT45342" s="94">
        <v>-175</v>
      </c>
      <c r="AU45342" s="94">
        <v>17</v>
      </c>
    </row>
    <row r="45343" spans="1:47">
      <c r="A45343" s="85" t="s">
        <v>130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1</v>
      </c>
      <c r="G45343" s="89" t="s">
        <v>382</v>
      </c>
      <c r="H45343" s="94">
        <v>1405</v>
      </c>
      <c r="I45343" s="94">
        <v>1422</v>
      </c>
      <c r="J45343" s="94">
        <v>1261</v>
      </c>
      <c r="K45343" s="94">
        <v>-159</v>
      </c>
      <c r="O45343" s="94">
        <v>1422</v>
      </c>
      <c r="P45343" s="94">
        <v>1261</v>
      </c>
      <c r="Q45343" s="94">
        <v>-159</v>
      </c>
      <c r="R45343" s="94">
        <v>656</v>
      </c>
      <c r="S45343" s="94">
        <v>597</v>
      </c>
      <c r="U45343" s="94">
        <v>0</v>
      </c>
      <c r="W45343" s="94">
        <v>0</v>
      </c>
      <c r="Y45343" s="94">
        <v>0</v>
      </c>
      <c r="AJ45343" s="94">
        <v>656</v>
      </c>
      <c r="AK45343" s="94">
        <v>597</v>
      </c>
      <c r="AM45343" s="94">
        <v>0</v>
      </c>
      <c r="AO45343" s="94">
        <v>0</v>
      </c>
      <c r="AQ45343" s="94">
        <v>0</v>
      </c>
      <c r="AS45343" s="94">
        <v>24</v>
      </c>
      <c r="AT45343" s="94">
        <v>-204</v>
      </c>
      <c r="AU45343" s="94">
        <v>21</v>
      </c>
    </row>
    <row r="45344" spans="1:47">
      <c r="A45344" s="85" t="s">
        <v>130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1</v>
      </c>
      <c r="G45344" s="89" t="s">
        <v>382</v>
      </c>
      <c r="H45344" s="94">
        <v>1498</v>
      </c>
      <c r="I45344" s="94">
        <v>1528</v>
      </c>
      <c r="J45344" s="94">
        <v>1404</v>
      </c>
      <c r="K45344" s="94">
        <v>-121</v>
      </c>
      <c r="O45344" s="94">
        <v>1528</v>
      </c>
      <c r="P45344" s="94">
        <v>1404</v>
      </c>
      <c r="Q45344" s="94">
        <v>-121</v>
      </c>
      <c r="R45344" s="94">
        <v>799</v>
      </c>
      <c r="S45344" s="94">
        <v>597</v>
      </c>
      <c r="U45344" s="94">
        <v>0</v>
      </c>
      <c r="W45344" s="94">
        <v>0</v>
      </c>
      <c r="Y45344" s="94">
        <v>0</v>
      </c>
      <c r="AJ45344" s="94">
        <v>799</v>
      </c>
      <c r="AK45344" s="94">
        <v>597</v>
      </c>
      <c r="AM45344" s="94">
        <v>0</v>
      </c>
      <c r="AO45344" s="94">
        <v>0</v>
      </c>
      <c r="AQ45344" s="94">
        <v>0</v>
      </c>
      <c r="AS45344" s="94">
        <v>27</v>
      </c>
      <c r="AT45344" s="94">
        <v>-163</v>
      </c>
      <c r="AU45344" s="94">
        <v>15</v>
      </c>
    </row>
    <row r="45345" spans="1:47">
      <c r="A45345" s="85" t="s">
        <v>130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1</v>
      </c>
      <c r="G45345" s="89" t="s">
        <v>382</v>
      </c>
      <c r="H45345" s="94">
        <v>1564</v>
      </c>
      <c r="I45345" s="94">
        <v>1594</v>
      </c>
      <c r="J45345" s="94">
        <v>1437</v>
      </c>
      <c r="K45345" s="94">
        <v>-153</v>
      </c>
      <c r="O45345" s="94">
        <v>1594</v>
      </c>
      <c r="P45345" s="94">
        <v>1437</v>
      </c>
      <c r="Q45345" s="94">
        <v>-153</v>
      </c>
      <c r="R45345" s="94">
        <v>831</v>
      </c>
      <c r="S45345" s="94">
        <v>598</v>
      </c>
      <c r="U45345" s="94">
        <v>0</v>
      </c>
      <c r="W45345" s="94">
        <v>0</v>
      </c>
      <c r="Y45345" s="94">
        <v>0</v>
      </c>
      <c r="AJ45345" s="94">
        <v>831</v>
      </c>
      <c r="AK45345" s="94">
        <v>598</v>
      </c>
      <c r="AM45345" s="94">
        <v>0</v>
      </c>
      <c r="AO45345" s="94">
        <v>0</v>
      </c>
      <c r="AQ45345" s="94">
        <v>0</v>
      </c>
      <c r="AS45345" s="94">
        <v>31</v>
      </c>
      <c r="AT45345" s="94">
        <v>-197</v>
      </c>
      <c r="AU45345" s="94">
        <v>13</v>
      </c>
    </row>
    <row r="45346" spans="1:47">
      <c r="A45346" s="85" t="s">
        <v>130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1</v>
      </c>
      <c r="G45346" s="89" t="s">
        <v>382</v>
      </c>
      <c r="H45346" s="94">
        <v>1681</v>
      </c>
      <c r="I45346" s="94">
        <v>1653</v>
      </c>
      <c r="J45346" s="94">
        <v>1502</v>
      </c>
      <c r="K45346" s="94">
        <v>-151</v>
      </c>
      <c r="O45346" s="94">
        <v>1653</v>
      </c>
      <c r="P45346" s="94">
        <v>1502</v>
      </c>
      <c r="Q45346" s="94">
        <v>-151</v>
      </c>
      <c r="R45346" s="94">
        <v>891</v>
      </c>
      <c r="S45346" s="94">
        <v>597</v>
      </c>
      <c r="U45346" s="94">
        <v>0</v>
      </c>
      <c r="W45346" s="94">
        <v>5</v>
      </c>
      <c r="Y45346" s="94">
        <v>0</v>
      </c>
      <c r="AJ45346" s="94">
        <v>891</v>
      </c>
      <c r="AK45346" s="94">
        <v>597</v>
      </c>
      <c r="AM45346" s="94">
        <v>0</v>
      </c>
      <c r="AO45346" s="94">
        <v>5</v>
      </c>
      <c r="AQ45346" s="94">
        <v>0</v>
      </c>
      <c r="AS45346" s="94">
        <v>36</v>
      </c>
      <c r="AT45346" s="94">
        <v>-205</v>
      </c>
      <c r="AU45346" s="94">
        <v>18</v>
      </c>
    </row>
    <row r="45347" spans="1:47">
      <c r="A45347" s="85" t="s">
        <v>130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1</v>
      </c>
      <c r="G45347" s="89" t="s">
        <v>382</v>
      </c>
      <c r="H45347" s="94">
        <v>1818</v>
      </c>
      <c r="I45347" s="94">
        <v>1723</v>
      </c>
      <c r="J45347" s="94">
        <v>1483</v>
      </c>
      <c r="K45347" s="94">
        <v>-235</v>
      </c>
      <c r="O45347" s="94">
        <v>1723</v>
      </c>
      <c r="P45347" s="94">
        <v>1483</v>
      </c>
      <c r="Q45347" s="94">
        <v>-235</v>
      </c>
      <c r="R45347" s="94">
        <v>865</v>
      </c>
      <c r="S45347" s="94">
        <v>595</v>
      </c>
      <c r="U45347" s="94">
        <v>0</v>
      </c>
      <c r="W45347" s="94">
        <v>15</v>
      </c>
      <c r="Y45347" s="94">
        <v>0</v>
      </c>
      <c r="AJ45347" s="94">
        <v>865</v>
      </c>
      <c r="AK45347" s="94">
        <v>595</v>
      </c>
      <c r="AM45347" s="94">
        <v>0</v>
      </c>
      <c r="AO45347" s="94">
        <v>15</v>
      </c>
      <c r="AQ45347" s="94">
        <v>0</v>
      </c>
      <c r="AS45347" s="94">
        <v>42</v>
      </c>
      <c r="AT45347" s="94">
        <v>-297</v>
      </c>
      <c r="AU45347" s="94">
        <v>20</v>
      </c>
    </row>
    <row r="45348" spans="1:47">
      <c r="A45348" s="85" t="s">
        <v>130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1</v>
      </c>
      <c r="G45348" s="89" t="s">
        <v>382</v>
      </c>
      <c r="H45348" s="94">
        <v>1969</v>
      </c>
      <c r="I45348" s="94">
        <v>1845</v>
      </c>
      <c r="J45348" s="94">
        <v>1598</v>
      </c>
      <c r="K45348" s="94">
        <v>-247</v>
      </c>
      <c r="O45348" s="94">
        <v>1845</v>
      </c>
      <c r="P45348" s="94">
        <v>1598</v>
      </c>
      <c r="Q45348" s="94">
        <v>-247</v>
      </c>
      <c r="R45348" s="94">
        <v>930</v>
      </c>
      <c r="S45348" s="94">
        <v>638</v>
      </c>
      <c r="U45348" s="94">
        <v>0</v>
      </c>
      <c r="W45348" s="94">
        <v>21</v>
      </c>
      <c r="Y45348" s="94">
        <v>0</v>
      </c>
      <c r="AJ45348" s="94">
        <v>930</v>
      </c>
      <c r="AK45348" s="94">
        <v>638</v>
      </c>
      <c r="AM45348" s="94">
        <v>0</v>
      </c>
      <c r="AO45348" s="94">
        <v>21</v>
      </c>
      <c r="AQ45348" s="94">
        <v>0</v>
      </c>
      <c r="AS45348" s="94">
        <v>47</v>
      </c>
      <c r="AT45348" s="94">
        <v>-323</v>
      </c>
      <c r="AU45348" s="94">
        <v>29</v>
      </c>
    </row>
    <row r="45349" spans="1:47">
      <c r="A45349" s="85" t="s">
        <v>130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1</v>
      </c>
      <c r="G45349" s="89" t="s">
        <v>382</v>
      </c>
      <c r="H45349" s="94">
        <v>2133</v>
      </c>
      <c r="I45349" s="94">
        <v>2024</v>
      </c>
      <c r="J45349" s="94">
        <v>1789</v>
      </c>
      <c r="K45349" s="94">
        <v>-236</v>
      </c>
      <c r="O45349" s="94">
        <v>2024</v>
      </c>
      <c r="P45349" s="94">
        <v>1789</v>
      </c>
      <c r="Q45349" s="94">
        <v>-236</v>
      </c>
      <c r="R45349" s="94">
        <v>999</v>
      </c>
      <c r="S45349" s="94">
        <v>757</v>
      </c>
      <c r="U45349" s="94">
        <v>0</v>
      </c>
      <c r="W45349" s="94">
        <v>26</v>
      </c>
      <c r="Y45349" s="94">
        <v>0</v>
      </c>
      <c r="AJ45349" s="94">
        <v>999</v>
      </c>
      <c r="AK45349" s="94">
        <v>757</v>
      </c>
      <c r="AM45349" s="94">
        <v>0</v>
      </c>
      <c r="AO45349" s="94">
        <v>26</v>
      </c>
      <c r="AQ45349" s="94">
        <v>0</v>
      </c>
      <c r="AS45349" s="94">
        <v>54</v>
      </c>
      <c r="AT45349" s="94">
        <v>-333</v>
      </c>
      <c r="AU45349" s="94">
        <v>43</v>
      </c>
    </row>
    <row r="45350" spans="1:47">
      <c r="A45350" s="85" t="s">
        <v>130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1</v>
      </c>
      <c r="G45350" s="89" t="s">
        <v>382</v>
      </c>
      <c r="H45350" s="94">
        <v>2279</v>
      </c>
      <c r="I45350" s="94">
        <v>2180</v>
      </c>
      <c r="J45350" s="94">
        <v>1925</v>
      </c>
      <c r="K45350" s="94">
        <v>-257</v>
      </c>
      <c r="O45350" s="94">
        <v>2180</v>
      </c>
      <c r="P45350" s="94">
        <v>1925</v>
      </c>
      <c r="Q45350" s="94">
        <v>-257</v>
      </c>
      <c r="R45350" s="94">
        <v>1015</v>
      </c>
      <c r="S45350" s="94">
        <v>877</v>
      </c>
      <c r="U45350" s="94">
        <v>0</v>
      </c>
      <c r="W45350" s="94">
        <v>25</v>
      </c>
      <c r="Y45350" s="94">
        <v>0</v>
      </c>
      <c r="AJ45350" s="94">
        <v>1015</v>
      </c>
      <c r="AK45350" s="94">
        <v>877</v>
      </c>
      <c r="AM45350" s="94">
        <v>0</v>
      </c>
      <c r="AO45350" s="94">
        <v>25</v>
      </c>
      <c r="AQ45350" s="94">
        <v>0</v>
      </c>
      <c r="AS45350" s="94">
        <v>60</v>
      </c>
      <c r="AT45350" s="94">
        <v>-379</v>
      </c>
      <c r="AU45350" s="94">
        <v>62</v>
      </c>
    </row>
    <row r="45351" spans="1:47">
      <c r="A45351" s="85" t="s">
        <v>130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1</v>
      </c>
      <c r="G45351" s="89" t="s">
        <v>382</v>
      </c>
      <c r="H45351" s="94">
        <v>2401</v>
      </c>
      <c r="I45351" s="94">
        <v>2321</v>
      </c>
      <c r="J45351" s="94">
        <v>2080</v>
      </c>
      <c r="K45351" s="94">
        <v>-242</v>
      </c>
      <c r="O45351" s="94">
        <v>2321</v>
      </c>
      <c r="P45351" s="94">
        <v>2080</v>
      </c>
      <c r="Q45351" s="94">
        <v>-242</v>
      </c>
      <c r="R45351" s="94">
        <v>1084</v>
      </c>
      <c r="S45351" s="94">
        <v>962</v>
      </c>
      <c r="U45351" s="94">
        <v>0</v>
      </c>
      <c r="W45351" s="94">
        <v>26</v>
      </c>
      <c r="Y45351" s="94">
        <v>0</v>
      </c>
      <c r="AJ45351" s="94">
        <v>1084</v>
      </c>
      <c r="AK45351" s="94">
        <v>962</v>
      </c>
      <c r="AM45351" s="94">
        <v>0</v>
      </c>
      <c r="AO45351" s="94">
        <v>26</v>
      </c>
      <c r="AQ45351" s="94">
        <v>0</v>
      </c>
      <c r="AS45351" s="94">
        <v>65</v>
      </c>
      <c r="AT45351" s="94">
        <v>-377</v>
      </c>
      <c r="AU45351" s="94">
        <v>70</v>
      </c>
    </row>
    <row r="45352" spans="1:47">
      <c r="A45352" s="85" t="s">
        <v>130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1</v>
      </c>
      <c r="G45352" s="89" t="s">
        <v>382</v>
      </c>
      <c r="H45352" s="94">
        <v>2479</v>
      </c>
      <c r="I45352" s="94">
        <v>2371</v>
      </c>
      <c r="J45352" s="94">
        <v>2175</v>
      </c>
      <c r="K45352" s="94">
        <v>-198</v>
      </c>
      <c r="O45352" s="94">
        <v>2371</v>
      </c>
      <c r="P45352" s="94">
        <v>2175</v>
      </c>
      <c r="Q45352" s="94">
        <v>-198</v>
      </c>
      <c r="R45352" s="94">
        <v>1045</v>
      </c>
      <c r="S45352" s="94">
        <v>1097</v>
      </c>
      <c r="U45352" s="94">
        <v>0</v>
      </c>
      <c r="W45352" s="94">
        <v>24</v>
      </c>
      <c r="Y45352" s="94">
        <v>0</v>
      </c>
      <c r="AJ45352" s="94">
        <v>1045</v>
      </c>
      <c r="AK45352" s="94">
        <v>1097</v>
      </c>
      <c r="AM45352" s="94">
        <v>0</v>
      </c>
      <c r="AO45352" s="94">
        <v>24</v>
      </c>
      <c r="AQ45352" s="94">
        <v>0</v>
      </c>
      <c r="AS45352" s="94">
        <v>62</v>
      </c>
      <c r="AT45352" s="94">
        <v>-323</v>
      </c>
      <c r="AU45352" s="94">
        <v>63</v>
      </c>
    </row>
    <row r="45353" spans="1:47">
      <c r="A45353" s="85" t="s">
        <v>130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1</v>
      </c>
      <c r="G45353" s="89" t="s">
        <v>382</v>
      </c>
      <c r="H45353" s="94">
        <v>2493</v>
      </c>
      <c r="I45353" s="94">
        <v>2316</v>
      </c>
      <c r="J45353" s="94">
        <v>2004</v>
      </c>
      <c r="K45353" s="94">
        <v>-312</v>
      </c>
      <c r="O45353" s="94">
        <v>2316</v>
      </c>
      <c r="P45353" s="94">
        <v>2004</v>
      </c>
      <c r="Q45353" s="94">
        <v>-312</v>
      </c>
      <c r="R45353" s="94">
        <v>832</v>
      </c>
      <c r="S45353" s="94">
        <v>1147</v>
      </c>
      <c r="U45353" s="94">
        <v>0</v>
      </c>
      <c r="W45353" s="94">
        <v>17</v>
      </c>
      <c r="Y45353" s="94">
        <v>0</v>
      </c>
      <c r="AJ45353" s="94">
        <v>832</v>
      </c>
      <c r="AK45353" s="94">
        <v>1147</v>
      </c>
      <c r="AM45353" s="94">
        <v>0</v>
      </c>
      <c r="AO45353" s="94">
        <v>17</v>
      </c>
      <c r="AQ45353" s="94">
        <v>0</v>
      </c>
      <c r="AS45353" s="94">
        <v>54</v>
      </c>
      <c r="AT45353" s="94">
        <v>-421</v>
      </c>
      <c r="AU45353" s="94">
        <v>55</v>
      </c>
    </row>
    <row r="45354" spans="1:47">
      <c r="A45354" s="85" t="s">
        <v>130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1</v>
      </c>
      <c r="G45354" s="89" t="s">
        <v>382</v>
      </c>
      <c r="H45354" s="94">
        <v>2459</v>
      </c>
      <c r="I45354" s="94">
        <v>2271</v>
      </c>
      <c r="J45354" s="94">
        <v>1943</v>
      </c>
      <c r="K45354" s="94">
        <v>-329</v>
      </c>
      <c r="O45354" s="94">
        <v>2271</v>
      </c>
      <c r="P45354" s="94">
        <v>1943</v>
      </c>
      <c r="Q45354" s="94">
        <v>-329</v>
      </c>
      <c r="R45354" s="94">
        <v>844</v>
      </c>
      <c r="S45354" s="94">
        <v>1077</v>
      </c>
      <c r="U45354" s="94">
        <v>0</v>
      </c>
      <c r="W45354" s="94">
        <v>15</v>
      </c>
      <c r="Y45354" s="94">
        <v>0</v>
      </c>
      <c r="AJ45354" s="94">
        <v>844</v>
      </c>
      <c r="AK45354" s="94">
        <v>1077</v>
      </c>
      <c r="AM45354" s="94">
        <v>0</v>
      </c>
      <c r="AO45354" s="94">
        <v>15</v>
      </c>
      <c r="AQ45354" s="94">
        <v>0</v>
      </c>
      <c r="AS45354" s="94">
        <v>44</v>
      </c>
      <c r="AT45354" s="94">
        <v>-434</v>
      </c>
      <c r="AU45354" s="94">
        <v>61</v>
      </c>
    </row>
    <row r="45355" spans="1:47">
      <c r="A45355" s="85" t="s">
        <v>130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1</v>
      </c>
      <c r="G45355" s="89" t="s">
        <v>382</v>
      </c>
      <c r="H45355" s="94">
        <v>2409</v>
      </c>
      <c r="I45355" s="94">
        <v>2204</v>
      </c>
      <c r="J45355" s="94">
        <v>1935</v>
      </c>
      <c r="K45355" s="94">
        <v>-269</v>
      </c>
      <c r="O45355" s="94">
        <v>2204</v>
      </c>
      <c r="P45355" s="94">
        <v>1935</v>
      </c>
      <c r="Q45355" s="94">
        <v>-269</v>
      </c>
      <c r="R45355" s="94">
        <v>892</v>
      </c>
      <c r="S45355" s="94">
        <v>1026</v>
      </c>
      <c r="U45355" s="94">
        <v>0</v>
      </c>
      <c r="W45355" s="94">
        <v>8</v>
      </c>
      <c r="Y45355" s="94">
        <v>0</v>
      </c>
      <c r="AJ45355" s="94">
        <v>892</v>
      </c>
      <c r="AK45355" s="94">
        <v>1026</v>
      </c>
      <c r="AM45355" s="94">
        <v>0</v>
      </c>
      <c r="AO45355" s="94">
        <v>8</v>
      </c>
      <c r="AQ45355" s="94">
        <v>0</v>
      </c>
      <c r="AS45355" s="94">
        <v>44</v>
      </c>
      <c r="AT45355" s="94">
        <v>-383</v>
      </c>
      <c r="AU45355" s="94">
        <v>70</v>
      </c>
    </row>
    <row r="45356" spans="1:47">
      <c r="A45356" s="85" t="s">
        <v>130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1</v>
      </c>
      <c r="G45356" s="89" t="s">
        <v>382</v>
      </c>
      <c r="H45356" s="94">
        <v>2362</v>
      </c>
      <c r="I45356" s="94">
        <v>2123</v>
      </c>
      <c r="J45356" s="94">
        <v>1930</v>
      </c>
      <c r="K45356" s="94">
        <v>-193</v>
      </c>
      <c r="O45356" s="94">
        <v>2123</v>
      </c>
      <c r="P45356" s="94">
        <v>1930</v>
      </c>
      <c r="Q45356" s="94">
        <v>-193</v>
      </c>
      <c r="R45356" s="94">
        <v>882</v>
      </c>
      <c r="S45356" s="94">
        <v>1034</v>
      </c>
      <c r="U45356" s="94">
        <v>0</v>
      </c>
      <c r="W45356" s="94">
        <v>5</v>
      </c>
      <c r="Y45356" s="94">
        <v>0</v>
      </c>
      <c r="AJ45356" s="94">
        <v>882</v>
      </c>
      <c r="AK45356" s="94">
        <v>1034</v>
      </c>
      <c r="AM45356" s="94">
        <v>0</v>
      </c>
      <c r="AO45356" s="94">
        <v>5</v>
      </c>
      <c r="AQ45356" s="94">
        <v>0</v>
      </c>
      <c r="AS45356" s="94">
        <v>45</v>
      </c>
      <c r="AT45356" s="94">
        <v>-315</v>
      </c>
      <c r="AU45356" s="94">
        <v>77</v>
      </c>
    </row>
    <row r="45357" spans="1:47">
      <c r="A45357" s="85" t="s">
        <v>130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1</v>
      </c>
      <c r="G45357" s="89" t="s">
        <v>382</v>
      </c>
      <c r="H45357" s="94">
        <v>2248</v>
      </c>
      <c r="I45357" s="94">
        <v>2084</v>
      </c>
      <c r="J45357" s="94">
        <v>1872</v>
      </c>
      <c r="K45357" s="94">
        <v>-214</v>
      </c>
      <c r="O45357" s="94">
        <v>2084</v>
      </c>
      <c r="P45357" s="94">
        <v>1872</v>
      </c>
      <c r="Q45357" s="94">
        <v>-214</v>
      </c>
      <c r="R45357" s="94">
        <v>900</v>
      </c>
      <c r="S45357" s="94">
        <v>964</v>
      </c>
      <c r="U45357" s="94">
        <v>0</v>
      </c>
      <c r="W45357" s="94">
        <v>1</v>
      </c>
      <c r="Y45357" s="94">
        <v>0</v>
      </c>
      <c r="AJ45357" s="94">
        <v>900</v>
      </c>
      <c r="AK45357" s="94">
        <v>964</v>
      </c>
      <c r="AM45357" s="94">
        <v>0</v>
      </c>
      <c r="AO45357" s="94">
        <v>1</v>
      </c>
      <c r="AQ45357" s="94">
        <v>0</v>
      </c>
      <c r="AS45357" s="94">
        <v>41</v>
      </c>
      <c r="AT45357" s="94">
        <v>-327</v>
      </c>
      <c r="AU45357" s="94">
        <v>72</v>
      </c>
    </row>
    <row r="45358" spans="1:47">
      <c r="A45358" s="85" t="s">
        <v>130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1</v>
      </c>
      <c r="G45358" s="89" t="s">
        <v>382</v>
      </c>
      <c r="H45358" s="94">
        <v>2154</v>
      </c>
      <c r="I45358" s="94">
        <v>2066</v>
      </c>
      <c r="J45358" s="94">
        <v>1956</v>
      </c>
      <c r="K45358" s="94">
        <v>-116</v>
      </c>
      <c r="O45358" s="94">
        <v>2066</v>
      </c>
      <c r="P45358" s="94">
        <v>1956</v>
      </c>
      <c r="Q45358" s="94">
        <v>-116</v>
      </c>
      <c r="R45358" s="94">
        <v>1036</v>
      </c>
      <c r="S45358" s="94">
        <v>909</v>
      </c>
      <c r="U45358" s="94">
        <v>0</v>
      </c>
      <c r="W45358" s="94">
        <v>0</v>
      </c>
      <c r="Y45358" s="94">
        <v>0</v>
      </c>
      <c r="AJ45358" s="94">
        <v>1036</v>
      </c>
      <c r="AK45358" s="94">
        <v>909</v>
      </c>
      <c r="AM45358" s="94">
        <v>0</v>
      </c>
      <c r="AO45358" s="94">
        <v>0</v>
      </c>
      <c r="AQ45358" s="94">
        <v>0</v>
      </c>
      <c r="AS45358" s="94">
        <v>43</v>
      </c>
      <c r="AT45358" s="94">
        <v>-221</v>
      </c>
      <c r="AU45358" s="94">
        <v>62</v>
      </c>
    </row>
    <row r="45359" spans="1:47">
      <c r="A45359" s="85" t="s">
        <v>130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1</v>
      </c>
      <c r="G45359" s="89" t="s">
        <v>382</v>
      </c>
      <c r="H45359" s="94">
        <v>2076</v>
      </c>
      <c r="I45359" s="94">
        <v>1963</v>
      </c>
      <c r="J45359" s="94">
        <v>1804</v>
      </c>
      <c r="K45359" s="94">
        <v>-158</v>
      </c>
      <c r="O45359" s="94">
        <v>1963</v>
      </c>
      <c r="P45359" s="94">
        <v>1804</v>
      </c>
      <c r="Q45359" s="94">
        <v>-158</v>
      </c>
      <c r="R45359" s="94">
        <v>877</v>
      </c>
      <c r="S45359" s="94">
        <v>914</v>
      </c>
      <c r="U45359" s="94">
        <v>0</v>
      </c>
      <c r="W45359" s="94">
        <v>0</v>
      </c>
      <c r="Y45359" s="94">
        <v>0</v>
      </c>
      <c r="AJ45359" s="94">
        <v>877</v>
      </c>
      <c r="AK45359" s="94">
        <v>914</v>
      </c>
      <c r="AM45359" s="94">
        <v>0</v>
      </c>
      <c r="AO45359" s="94">
        <v>0</v>
      </c>
      <c r="AQ45359" s="94">
        <v>0</v>
      </c>
      <c r="AS45359" s="94">
        <v>35</v>
      </c>
      <c r="AT45359" s="94">
        <v>-232</v>
      </c>
      <c r="AU45359" s="94">
        <v>39</v>
      </c>
    </row>
    <row r="45360" spans="1:47">
      <c r="A45360" s="85" t="s">
        <v>130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1</v>
      </c>
      <c r="G45360" s="89" t="s">
        <v>382</v>
      </c>
      <c r="H45360" s="94">
        <v>1928</v>
      </c>
      <c r="I45360" s="94">
        <v>1804</v>
      </c>
      <c r="J45360" s="94">
        <v>1707</v>
      </c>
      <c r="K45360" s="94">
        <v>-96</v>
      </c>
      <c r="O45360" s="94">
        <v>1804</v>
      </c>
      <c r="P45360" s="94">
        <v>1707</v>
      </c>
      <c r="Q45360" s="94">
        <v>-96</v>
      </c>
      <c r="R45360" s="94">
        <v>856</v>
      </c>
      <c r="S45360" s="94">
        <v>838</v>
      </c>
      <c r="U45360" s="94">
        <v>0</v>
      </c>
      <c r="W45360" s="94">
        <v>0</v>
      </c>
      <c r="Y45360" s="94">
        <v>0</v>
      </c>
      <c r="AJ45360" s="94">
        <v>856</v>
      </c>
      <c r="AK45360" s="94">
        <v>838</v>
      </c>
      <c r="AM45360" s="94">
        <v>0</v>
      </c>
      <c r="AO45360" s="94">
        <v>0</v>
      </c>
      <c r="AQ45360" s="94">
        <v>0</v>
      </c>
      <c r="AS45360" s="94">
        <v>34</v>
      </c>
      <c r="AT45360" s="94">
        <v>-159</v>
      </c>
      <c r="AU45360" s="94">
        <v>29</v>
      </c>
    </row>
    <row r="45361" spans="1:47">
      <c r="A45361" s="85" t="s">
        <v>130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1</v>
      </c>
      <c r="G45361" s="89" t="s">
        <v>382</v>
      </c>
      <c r="H45361" s="94">
        <v>1757</v>
      </c>
      <c r="I45361" s="94">
        <v>1664</v>
      </c>
      <c r="J45361" s="94">
        <v>1556</v>
      </c>
      <c r="K45361" s="94">
        <v>-103</v>
      </c>
      <c r="O45361" s="94">
        <v>1664</v>
      </c>
      <c r="P45361" s="94">
        <v>1556</v>
      </c>
      <c r="Q45361" s="94">
        <v>-103</v>
      </c>
      <c r="R45361" s="94">
        <v>863</v>
      </c>
      <c r="S45361" s="94">
        <v>680</v>
      </c>
      <c r="U45361" s="94">
        <v>0</v>
      </c>
      <c r="W45361" s="94">
        <v>0</v>
      </c>
      <c r="Y45361" s="94">
        <v>0</v>
      </c>
      <c r="AJ45361" s="94">
        <v>863</v>
      </c>
      <c r="AK45361" s="94">
        <v>680</v>
      </c>
      <c r="AM45361" s="94">
        <v>0</v>
      </c>
      <c r="AO45361" s="94">
        <v>0</v>
      </c>
      <c r="AQ45361" s="94">
        <v>0</v>
      </c>
      <c r="AS45361" s="94">
        <v>33</v>
      </c>
      <c r="AT45361" s="94">
        <v>-152</v>
      </c>
      <c r="AU45361" s="94">
        <v>16</v>
      </c>
    </row>
    <row r="45362" spans="1:47">
      <c r="A45362" s="85" t="s">
        <v>130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1</v>
      </c>
      <c r="G45362" s="89" t="s">
        <v>382</v>
      </c>
      <c r="H45362" s="94">
        <v>1617</v>
      </c>
      <c r="I45362" s="94">
        <v>1534</v>
      </c>
      <c r="J45362" s="94">
        <v>1417</v>
      </c>
      <c r="K45362" s="94">
        <v>-115</v>
      </c>
      <c r="O45362" s="94">
        <v>1534</v>
      </c>
      <c r="P45362" s="94">
        <v>1417</v>
      </c>
      <c r="Q45362" s="94">
        <v>-115</v>
      </c>
      <c r="R45362" s="94">
        <v>807</v>
      </c>
      <c r="S45362" s="94">
        <v>596</v>
      </c>
      <c r="U45362" s="94">
        <v>0</v>
      </c>
      <c r="W45362" s="94">
        <v>0</v>
      </c>
      <c r="Y45362" s="94">
        <v>0</v>
      </c>
      <c r="AJ45362" s="94">
        <v>807</v>
      </c>
      <c r="AK45362" s="94">
        <v>596</v>
      </c>
      <c r="AM45362" s="94">
        <v>0</v>
      </c>
      <c r="AO45362" s="94">
        <v>0</v>
      </c>
      <c r="AQ45362" s="94">
        <v>0</v>
      </c>
      <c r="AS45362" s="94">
        <v>26</v>
      </c>
      <c r="AT45362" s="94">
        <v>-148</v>
      </c>
      <c r="AU45362" s="94">
        <v>8</v>
      </c>
    </row>
    <row r="45363" spans="1:47">
      <c r="A45363" s="85" t="s">
        <v>130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1</v>
      </c>
      <c r="G45363" s="89" t="s">
        <v>382</v>
      </c>
      <c r="H45363" s="94">
        <v>1526</v>
      </c>
      <c r="I45363" s="94">
        <v>1450</v>
      </c>
      <c r="J45363" s="94">
        <v>1352</v>
      </c>
      <c r="K45363" s="94">
        <v>-95</v>
      </c>
      <c r="O45363" s="94">
        <v>1450</v>
      </c>
      <c r="P45363" s="94">
        <v>1352</v>
      </c>
      <c r="Q45363" s="94">
        <v>-95</v>
      </c>
      <c r="R45363" s="94">
        <v>742</v>
      </c>
      <c r="S45363" s="94">
        <v>596</v>
      </c>
      <c r="U45363" s="94">
        <v>0</v>
      </c>
      <c r="W45363" s="94">
        <v>0</v>
      </c>
      <c r="Y45363" s="94">
        <v>0</v>
      </c>
      <c r="AJ45363" s="94">
        <v>742</v>
      </c>
      <c r="AK45363" s="94">
        <v>596</v>
      </c>
      <c r="AM45363" s="94">
        <v>0</v>
      </c>
      <c r="AO45363" s="94">
        <v>0</v>
      </c>
      <c r="AQ45363" s="94">
        <v>0</v>
      </c>
      <c r="AS45363" s="94">
        <v>24</v>
      </c>
      <c r="AT45363" s="94">
        <v>-132</v>
      </c>
      <c r="AU45363" s="94">
        <v>9</v>
      </c>
    </row>
    <row r="45364" spans="1:47">
      <c r="A45364" s="85" t="s">
        <v>130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1</v>
      </c>
      <c r="G45364" s="89" t="s">
        <v>382</v>
      </c>
      <c r="H45364" s="94">
        <v>1445</v>
      </c>
      <c r="I45364" s="94">
        <v>1397</v>
      </c>
      <c r="J45364" s="94">
        <v>1307</v>
      </c>
      <c r="K45364" s="94">
        <v>-82</v>
      </c>
      <c r="O45364" s="94">
        <v>1397</v>
      </c>
      <c r="P45364" s="94">
        <v>1307</v>
      </c>
      <c r="Q45364" s="94">
        <v>-82</v>
      </c>
      <c r="R45364" s="94">
        <v>696</v>
      </c>
      <c r="S45364" s="94">
        <v>596</v>
      </c>
      <c r="U45364" s="94">
        <v>0</v>
      </c>
      <c r="W45364" s="94">
        <v>0</v>
      </c>
      <c r="Y45364" s="94">
        <v>0</v>
      </c>
      <c r="AJ45364" s="94">
        <v>696</v>
      </c>
      <c r="AK45364" s="94">
        <v>596</v>
      </c>
      <c r="AM45364" s="94">
        <v>0</v>
      </c>
      <c r="AO45364" s="94">
        <v>0</v>
      </c>
      <c r="AQ45364" s="94">
        <v>0</v>
      </c>
      <c r="AS45364" s="94">
        <v>23</v>
      </c>
      <c r="AT45364" s="94">
        <v>-118</v>
      </c>
      <c r="AU45364" s="94">
        <v>13</v>
      </c>
    </row>
    <row r="45365" spans="1:47">
      <c r="A45365" s="85" t="s">
        <v>130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1</v>
      </c>
      <c r="G45365" s="89" t="s">
        <v>382</v>
      </c>
      <c r="H45365" s="94">
        <v>1396</v>
      </c>
      <c r="I45365" s="94">
        <v>1371</v>
      </c>
      <c r="J45365" s="94">
        <v>1284</v>
      </c>
      <c r="K45365" s="94">
        <v>-83</v>
      </c>
      <c r="O45365" s="94">
        <v>1371</v>
      </c>
      <c r="P45365" s="94">
        <v>1284</v>
      </c>
      <c r="Q45365" s="94">
        <v>-83</v>
      </c>
      <c r="R45365" s="94">
        <v>663</v>
      </c>
      <c r="S45365" s="94">
        <v>597</v>
      </c>
      <c r="U45365" s="94">
        <v>0</v>
      </c>
      <c r="W45365" s="94">
        <v>0</v>
      </c>
      <c r="Y45365" s="94">
        <v>0</v>
      </c>
      <c r="AJ45365" s="94">
        <v>663</v>
      </c>
      <c r="AK45365" s="94">
        <v>597</v>
      </c>
      <c r="AM45365" s="94">
        <v>0</v>
      </c>
      <c r="AO45365" s="94">
        <v>0</v>
      </c>
      <c r="AQ45365" s="94">
        <v>0</v>
      </c>
      <c r="AS45365" s="94">
        <v>22</v>
      </c>
      <c r="AT45365" s="94">
        <v>-125</v>
      </c>
      <c r="AU45365" s="94">
        <v>20</v>
      </c>
    </row>
    <row r="45366" spans="1:47">
      <c r="A45366" s="85" t="s">
        <v>130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1</v>
      </c>
      <c r="G45366" s="89" t="s">
        <v>382</v>
      </c>
      <c r="H45366" s="94">
        <v>1398</v>
      </c>
      <c r="I45366" s="94">
        <v>1358</v>
      </c>
      <c r="J45366" s="94">
        <v>1181</v>
      </c>
      <c r="K45366" s="94">
        <v>-176</v>
      </c>
      <c r="O45366" s="94">
        <v>1358</v>
      </c>
      <c r="P45366" s="94">
        <v>1181</v>
      </c>
      <c r="Q45366" s="94">
        <v>-176</v>
      </c>
      <c r="R45366" s="94">
        <v>585</v>
      </c>
      <c r="S45366" s="94">
        <v>591</v>
      </c>
      <c r="U45366" s="94">
        <v>0</v>
      </c>
      <c r="W45366" s="94">
        <v>0</v>
      </c>
      <c r="Y45366" s="94">
        <v>0</v>
      </c>
      <c r="AJ45366" s="94">
        <v>585</v>
      </c>
      <c r="AK45366" s="94">
        <v>591</v>
      </c>
      <c r="AM45366" s="94">
        <v>0</v>
      </c>
      <c r="AO45366" s="94">
        <v>0</v>
      </c>
      <c r="AQ45366" s="94">
        <v>0</v>
      </c>
      <c r="AS45366" s="94">
        <v>21</v>
      </c>
      <c r="AT45366" s="94">
        <v>-221</v>
      </c>
      <c r="AU45366" s="94">
        <v>24</v>
      </c>
    </row>
    <row r="45367" spans="1:47">
      <c r="A45367" s="85" t="s">
        <v>130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1</v>
      </c>
      <c r="G45367" s="89" t="s">
        <v>382</v>
      </c>
      <c r="H45367" s="94">
        <v>1473</v>
      </c>
      <c r="I45367" s="94">
        <v>1408</v>
      </c>
      <c r="J45367" s="94">
        <v>1223</v>
      </c>
      <c r="K45367" s="94">
        <v>-183</v>
      </c>
      <c r="O45367" s="94">
        <v>1408</v>
      </c>
      <c r="P45367" s="94">
        <v>1223</v>
      </c>
      <c r="Q45367" s="94">
        <v>-183</v>
      </c>
      <c r="R45367" s="94">
        <v>620</v>
      </c>
      <c r="S45367" s="94">
        <v>597</v>
      </c>
      <c r="U45367" s="94">
        <v>0</v>
      </c>
      <c r="W45367" s="94">
        <v>0</v>
      </c>
      <c r="Y45367" s="94">
        <v>0</v>
      </c>
      <c r="AJ45367" s="94">
        <v>620</v>
      </c>
      <c r="AK45367" s="94">
        <v>597</v>
      </c>
      <c r="AM45367" s="94">
        <v>0</v>
      </c>
      <c r="AO45367" s="94">
        <v>0</v>
      </c>
      <c r="AQ45367" s="94">
        <v>0</v>
      </c>
      <c r="AS45367" s="94">
        <v>25</v>
      </c>
      <c r="AT45367" s="94">
        <v>-240</v>
      </c>
      <c r="AU45367" s="94">
        <v>32</v>
      </c>
    </row>
    <row r="45368" spans="1:47">
      <c r="A45368" s="85" t="s">
        <v>130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1</v>
      </c>
      <c r="G45368" s="89" t="s">
        <v>382</v>
      </c>
      <c r="H45368" s="94">
        <v>1573</v>
      </c>
      <c r="I45368" s="94">
        <v>1508</v>
      </c>
      <c r="J45368" s="94">
        <v>1333</v>
      </c>
      <c r="K45368" s="94">
        <v>-172</v>
      </c>
      <c r="O45368" s="94">
        <v>1508</v>
      </c>
      <c r="P45368" s="94">
        <v>1333</v>
      </c>
      <c r="Q45368" s="94">
        <v>-172</v>
      </c>
      <c r="R45368" s="94">
        <v>731</v>
      </c>
      <c r="S45368" s="94">
        <v>596</v>
      </c>
      <c r="U45368" s="94">
        <v>0</v>
      </c>
      <c r="W45368" s="94">
        <v>0</v>
      </c>
      <c r="Y45368" s="94">
        <v>0</v>
      </c>
      <c r="AJ45368" s="94">
        <v>731</v>
      </c>
      <c r="AK45368" s="94">
        <v>596</v>
      </c>
      <c r="AM45368" s="94">
        <v>0</v>
      </c>
      <c r="AO45368" s="94">
        <v>0</v>
      </c>
      <c r="AQ45368" s="94">
        <v>0</v>
      </c>
      <c r="AS45368" s="94">
        <v>28</v>
      </c>
      <c r="AT45368" s="94">
        <v>-225</v>
      </c>
      <c r="AU45368" s="94">
        <v>25</v>
      </c>
    </row>
    <row r="45369" spans="1:47">
      <c r="A45369" s="85" t="s">
        <v>130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1</v>
      </c>
      <c r="G45369" s="89" t="s">
        <v>382</v>
      </c>
      <c r="H45369" s="94">
        <v>1623</v>
      </c>
      <c r="I45369" s="94">
        <v>1567</v>
      </c>
      <c r="J45369" s="94">
        <v>1355</v>
      </c>
      <c r="K45369" s="94">
        <v>-211</v>
      </c>
      <c r="O45369" s="94">
        <v>1567</v>
      </c>
      <c r="P45369" s="94">
        <v>1355</v>
      </c>
      <c r="Q45369" s="94">
        <v>-211</v>
      </c>
      <c r="R45369" s="94">
        <v>765</v>
      </c>
      <c r="S45369" s="94">
        <v>584</v>
      </c>
      <c r="U45369" s="94">
        <v>0</v>
      </c>
      <c r="W45369" s="94">
        <v>0</v>
      </c>
      <c r="Y45369" s="94">
        <v>0</v>
      </c>
      <c r="AJ45369" s="94">
        <v>765</v>
      </c>
      <c r="AK45369" s="94">
        <v>584</v>
      </c>
      <c r="AM45369" s="94">
        <v>0</v>
      </c>
      <c r="AO45369" s="94">
        <v>0</v>
      </c>
      <c r="AQ45369" s="94">
        <v>0</v>
      </c>
      <c r="AS45369" s="94">
        <v>30</v>
      </c>
      <c r="AT45369" s="94">
        <v>-258</v>
      </c>
      <c r="AU45369" s="94">
        <v>17</v>
      </c>
    </row>
    <row r="45370" spans="1:47">
      <c r="A45370" s="85" t="s">
        <v>130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1</v>
      </c>
      <c r="G45370" s="89" t="s">
        <v>382</v>
      </c>
      <c r="H45370" s="94">
        <v>1739</v>
      </c>
      <c r="I45370" s="94">
        <v>1658</v>
      </c>
      <c r="J45370" s="94">
        <v>1471</v>
      </c>
      <c r="K45370" s="94">
        <v>-185</v>
      </c>
      <c r="O45370" s="94">
        <v>1658</v>
      </c>
      <c r="P45370" s="94">
        <v>1471</v>
      </c>
      <c r="Q45370" s="94">
        <v>-185</v>
      </c>
      <c r="R45370" s="94">
        <v>862</v>
      </c>
      <c r="S45370" s="94">
        <v>598</v>
      </c>
      <c r="U45370" s="94">
        <v>0</v>
      </c>
      <c r="W45370" s="94">
        <v>5</v>
      </c>
      <c r="Y45370" s="94">
        <v>0</v>
      </c>
      <c r="AJ45370" s="94">
        <v>862</v>
      </c>
      <c r="AK45370" s="94">
        <v>598</v>
      </c>
      <c r="AM45370" s="94">
        <v>0</v>
      </c>
      <c r="AO45370" s="94">
        <v>5</v>
      </c>
      <c r="AQ45370" s="94">
        <v>0</v>
      </c>
      <c r="AS45370" s="94">
        <v>38</v>
      </c>
      <c r="AT45370" s="94">
        <v>-241</v>
      </c>
      <c r="AU45370" s="94">
        <v>18</v>
      </c>
    </row>
    <row r="45371" spans="1:47">
      <c r="A45371" s="85" t="s">
        <v>130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1</v>
      </c>
      <c r="G45371" s="89" t="s">
        <v>382</v>
      </c>
      <c r="H45371" s="94">
        <v>1862</v>
      </c>
      <c r="I45371" s="94">
        <v>1793</v>
      </c>
      <c r="J45371" s="94">
        <v>1602</v>
      </c>
      <c r="K45371" s="94">
        <v>-192</v>
      </c>
      <c r="O45371" s="94">
        <v>1793</v>
      </c>
      <c r="P45371" s="94">
        <v>1602</v>
      </c>
      <c r="Q45371" s="94">
        <v>-192</v>
      </c>
      <c r="R45371" s="94">
        <v>859</v>
      </c>
      <c r="S45371" s="94">
        <v>726</v>
      </c>
      <c r="U45371" s="94">
        <v>0</v>
      </c>
      <c r="W45371" s="94">
        <v>11</v>
      </c>
      <c r="Y45371" s="94">
        <v>0</v>
      </c>
      <c r="AJ45371" s="94">
        <v>859</v>
      </c>
      <c r="AK45371" s="94">
        <v>726</v>
      </c>
      <c r="AM45371" s="94">
        <v>0</v>
      </c>
      <c r="AO45371" s="94">
        <v>11</v>
      </c>
      <c r="AQ45371" s="94">
        <v>0</v>
      </c>
      <c r="AS45371" s="94">
        <v>46</v>
      </c>
      <c r="AT45371" s="94">
        <v>-272</v>
      </c>
      <c r="AU45371" s="94">
        <v>34</v>
      </c>
    </row>
    <row r="45372" spans="1:47">
      <c r="A45372" s="85" t="s">
        <v>130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1</v>
      </c>
      <c r="G45372" s="89" t="s">
        <v>382</v>
      </c>
      <c r="H45372" s="94">
        <v>2024</v>
      </c>
      <c r="I45372" s="94">
        <v>1966</v>
      </c>
      <c r="J45372" s="94">
        <v>1736</v>
      </c>
      <c r="K45372" s="94">
        <v>-231</v>
      </c>
      <c r="O45372" s="94">
        <v>1966</v>
      </c>
      <c r="P45372" s="94">
        <v>1736</v>
      </c>
      <c r="Q45372" s="94">
        <v>-231</v>
      </c>
      <c r="R45372" s="94">
        <v>961</v>
      </c>
      <c r="S45372" s="94">
        <v>746</v>
      </c>
      <c r="U45372" s="94">
        <v>0</v>
      </c>
      <c r="W45372" s="94">
        <v>23</v>
      </c>
      <c r="Y45372" s="94">
        <v>0</v>
      </c>
      <c r="AJ45372" s="94">
        <v>961</v>
      </c>
      <c r="AK45372" s="94">
        <v>746</v>
      </c>
      <c r="AM45372" s="94">
        <v>0</v>
      </c>
      <c r="AO45372" s="94">
        <v>23</v>
      </c>
      <c r="AQ45372" s="94">
        <v>0</v>
      </c>
      <c r="AS45372" s="94">
        <v>54</v>
      </c>
      <c r="AT45372" s="94">
        <v>-343</v>
      </c>
      <c r="AU45372" s="94">
        <v>58</v>
      </c>
    </row>
    <row r="45373" spans="1:47">
      <c r="A45373" s="85" t="s">
        <v>130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1</v>
      </c>
      <c r="G45373" s="89" t="s">
        <v>382</v>
      </c>
      <c r="H45373" s="94">
        <v>2195</v>
      </c>
      <c r="I45373" s="94">
        <v>2136</v>
      </c>
      <c r="J45373" s="94">
        <v>1840</v>
      </c>
      <c r="K45373" s="94">
        <v>-298</v>
      </c>
      <c r="O45373" s="94">
        <v>2136</v>
      </c>
      <c r="P45373" s="94">
        <v>1840</v>
      </c>
      <c r="Q45373" s="94">
        <v>-298</v>
      </c>
      <c r="R45373" s="94">
        <v>984</v>
      </c>
      <c r="S45373" s="94">
        <v>825</v>
      </c>
      <c r="U45373" s="94">
        <v>0</v>
      </c>
      <c r="W45373" s="94">
        <v>25</v>
      </c>
      <c r="Y45373" s="94">
        <v>0</v>
      </c>
      <c r="AJ45373" s="94">
        <v>984</v>
      </c>
      <c r="AK45373" s="94">
        <v>825</v>
      </c>
      <c r="AM45373" s="94">
        <v>0</v>
      </c>
      <c r="AO45373" s="94">
        <v>25</v>
      </c>
      <c r="AQ45373" s="94">
        <v>0</v>
      </c>
      <c r="AS45373" s="94">
        <v>60</v>
      </c>
      <c r="AT45373" s="94">
        <v>-437</v>
      </c>
      <c r="AU45373" s="94">
        <v>79</v>
      </c>
    </row>
    <row r="45374" spans="1:47">
      <c r="A45374" s="85" t="s">
        <v>130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1</v>
      </c>
      <c r="G45374" s="89" t="s">
        <v>382</v>
      </c>
      <c r="H45374" s="94">
        <v>2329</v>
      </c>
      <c r="I45374" s="94">
        <v>2267</v>
      </c>
      <c r="J45374" s="94">
        <v>1945</v>
      </c>
      <c r="K45374" s="94">
        <v>-324</v>
      </c>
      <c r="O45374" s="94">
        <v>2267</v>
      </c>
      <c r="P45374" s="94">
        <v>1945</v>
      </c>
      <c r="Q45374" s="94">
        <v>-324</v>
      </c>
      <c r="R45374" s="94">
        <v>1006</v>
      </c>
      <c r="S45374" s="94">
        <v>909</v>
      </c>
      <c r="U45374" s="94">
        <v>0</v>
      </c>
      <c r="W45374" s="94">
        <v>24</v>
      </c>
      <c r="Y45374" s="94">
        <v>0</v>
      </c>
      <c r="AJ45374" s="94">
        <v>1006</v>
      </c>
      <c r="AK45374" s="94">
        <v>909</v>
      </c>
      <c r="AM45374" s="94">
        <v>0</v>
      </c>
      <c r="AO45374" s="94">
        <v>24</v>
      </c>
      <c r="AQ45374" s="94">
        <v>0</v>
      </c>
      <c r="AS45374" s="94">
        <v>66</v>
      </c>
      <c r="AT45374" s="94">
        <v>-481</v>
      </c>
      <c r="AU45374" s="94">
        <v>91</v>
      </c>
    </row>
    <row r="45375" spans="1:47">
      <c r="A45375" s="85" t="s">
        <v>130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1</v>
      </c>
      <c r="G45375" s="89" t="s">
        <v>382</v>
      </c>
      <c r="H45375" s="94">
        <v>2465</v>
      </c>
      <c r="I45375" s="94">
        <v>2401</v>
      </c>
      <c r="J45375" s="94">
        <v>1934</v>
      </c>
      <c r="K45375" s="94">
        <v>-469</v>
      </c>
      <c r="O45375" s="94">
        <v>2401</v>
      </c>
      <c r="P45375" s="94">
        <v>1934</v>
      </c>
      <c r="Q45375" s="94">
        <v>-469</v>
      </c>
      <c r="R45375" s="94">
        <v>889</v>
      </c>
      <c r="S45375" s="94">
        <v>1016</v>
      </c>
      <c r="U45375" s="94">
        <v>0</v>
      </c>
      <c r="W45375" s="94">
        <v>23</v>
      </c>
      <c r="Y45375" s="94">
        <v>0</v>
      </c>
      <c r="AJ45375" s="94">
        <v>889</v>
      </c>
      <c r="AK45375" s="94">
        <v>1016</v>
      </c>
      <c r="AM45375" s="94">
        <v>0</v>
      </c>
      <c r="AO45375" s="94">
        <v>23</v>
      </c>
      <c r="AQ45375" s="94">
        <v>0</v>
      </c>
      <c r="AS45375" s="94">
        <v>70</v>
      </c>
      <c r="AT45375" s="94">
        <v>-639</v>
      </c>
      <c r="AU45375" s="94">
        <v>100</v>
      </c>
    </row>
    <row r="45376" spans="1:47">
      <c r="A45376" s="85" t="s">
        <v>130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1</v>
      </c>
      <c r="G45376" s="89" t="s">
        <v>382</v>
      </c>
      <c r="H45376" s="94">
        <v>2528</v>
      </c>
      <c r="I45376" s="94">
        <v>2485</v>
      </c>
      <c r="J45376" s="94">
        <v>2002</v>
      </c>
      <c r="K45376" s="94">
        <v>-486</v>
      </c>
      <c r="O45376" s="94">
        <v>2485</v>
      </c>
      <c r="P45376" s="94">
        <v>2002</v>
      </c>
      <c r="Q45376" s="94">
        <v>-486</v>
      </c>
      <c r="R45376" s="94">
        <v>939</v>
      </c>
      <c r="S45376" s="94">
        <v>1033</v>
      </c>
      <c r="U45376" s="94">
        <v>0</v>
      </c>
      <c r="W45376" s="94">
        <v>24</v>
      </c>
      <c r="Y45376" s="94">
        <v>0</v>
      </c>
      <c r="AJ45376" s="94">
        <v>939</v>
      </c>
      <c r="AK45376" s="94">
        <v>1033</v>
      </c>
      <c r="AM45376" s="94">
        <v>0</v>
      </c>
      <c r="AO45376" s="94">
        <v>24</v>
      </c>
      <c r="AQ45376" s="94">
        <v>0</v>
      </c>
      <c r="AS45376" s="94">
        <v>76</v>
      </c>
      <c r="AT45376" s="94">
        <v>-673</v>
      </c>
      <c r="AU45376" s="94">
        <v>111</v>
      </c>
    </row>
    <row r="45377" spans="1:47">
      <c r="A45377" s="85" t="s">
        <v>130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1</v>
      </c>
      <c r="G45377" s="89" t="s">
        <v>382</v>
      </c>
      <c r="H45377" s="94">
        <v>2520</v>
      </c>
      <c r="I45377" s="94">
        <v>2512</v>
      </c>
      <c r="J45377" s="94">
        <v>2022</v>
      </c>
      <c r="K45377" s="94">
        <v>-493</v>
      </c>
      <c r="O45377" s="94">
        <v>2512</v>
      </c>
      <c r="P45377" s="94">
        <v>2022</v>
      </c>
      <c r="Q45377" s="94">
        <v>-493</v>
      </c>
      <c r="R45377" s="94">
        <v>966</v>
      </c>
      <c r="S45377" s="94">
        <v>1032</v>
      </c>
      <c r="U45377" s="94">
        <v>0</v>
      </c>
      <c r="W45377" s="94">
        <v>18</v>
      </c>
      <c r="Y45377" s="94">
        <v>0</v>
      </c>
      <c r="AJ45377" s="94">
        <v>966</v>
      </c>
      <c r="AK45377" s="94">
        <v>1032</v>
      </c>
      <c r="AM45377" s="94">
        <v>0</v>
      </c>
      <c r="AO45377" s="94">
        <v>18</v>
      </c>
      <c r="AQ45377" s="94">
        <v>0</v>
      </c>
      <c r="AS45377" s="94">
        <v>79</v>
      </c>
      <c r="AT45377" s="94">
        <v>-691</v>
      </c>
      <c r="AU45377" s="94">
        <v>119</v>
      </c>
    </row>
    <row r="45378" spans="1:47">
      <c r="A45378" s="85" t="s">
        <v>130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1</v>
      </c>
      <c r="G45378" s="89" t="s">
        <v>382</v>
      </c>
      <c r="H45378" s="94">
        <v>2487</v>
      </c>
      <c r="I45378" s="94">
        <v>2508</v>
      </c>
      <c r="J45378" s="94">
        <v>2005</v>
      </c>
      <c r="K45378" s="94">
        <v>-504</v>
      </c>
      <c r="O45378" s="94">
        <v>2508</v>
      </c>
      <c r="P45378" s="94">
        <v>2005</v>
      </c>
      <c r="Q45378" s="94">
        <v>-504</v>
      </c>
      <c r="R45378" s="94">
        <v>950</v>
      </c>
      <c r="S45378" s="94">
        <v>1028</v>
      </c>
      <c r="U45378" s="94">
        <v>0</v>
      </c>
      <c r="W45378" s="94">
        <v>22</v>
      </c>
      <c r="Y45378" s="94">
        <v>0</v>
      </c>
      <c r="AJ45378" s="94">
        <v>950</v>
      </c>
      <c r="AK45378" s="94">
        <v>1028</v>
      </c>
      <c r="AM45378" s="94">
        <v>0</v>
      </c>
      <c r="AO45378" s="94">
        <v>22</v>
      </c>
      <c r="AQ45378" s="94">
        <v>0</v>
      </c>
      <c r="AS45378" s="94">
        <v>74</v>
      </c>
      <c r="AT45378" s="94">
        <v>-695</v>
      </c>
      <c r="AU45378" s="94">
        <v>117</v>
      </c>
    </row>
    <row r="45379" spans="1:47">
      <c r="A45379" s="85" t="s">
        <v>130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1</v>
      </c>
      <c r="G45379" s="89" t="s">
        <v>382</v>
      </c>
      <c r="H45379" s="94">
        <v>2440</v>
      </c>
      <c r="I45379" s="94">
        <v>2473</v>
      </c>
      <c r="J45379" s="94">
        <v>1994</v>
      </c>
      <c r="K45379" s="94">
        <v>-481</v>
      </c>
      <c r="O45379" s="94">
        <v>2473</v>
      </c>
      <c r="P45379" s="94">
        <v>1994</v>
      </c>
      <c r="Q45379" s="94">
        <v>-481</v>
      </c>
      <c r="R45379" s="94">
        <v>943</v>
      </c>
      <c r="S45379" s="94">
        <v>1033</v>
      </c>
      <c r="U45379" s="94">
        <v>0</v>
      </c>
      <c r="W45379" s="94">
        <v>13</v>
      </c>
      <c r="Y45379" s="94">
        <v>0</v>
      </c>
      <c r="AJ45379" s="94">
        <v>943</v>
      </c>
      <c r="AK45379" s="94">
        <v>1033</v>
      </c>
      <c r="AM45379" s="94">
        <v>0</v>
      </c>
      <c r="AO45379" s="94">
        <v>13</v>
      </c>
      <c r="AQ45379" s="94">
        <v>0</v>
      </c>
      <c r="AS45379" s="94">
        <v>72</v>
      </c>
      <c r="AT45379" s="94">
        <v>-671</v>
      </c>
      <c r="AU45379" s="94">
        <v>118</v>
      </c>
    </row>
    <row r="45380" spans="1:47">
      <c r="A45380" s="85" t="s">
        <v>130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1</v>
      </c>
      <c r="G45380" s="89" t="s">
        <v>382</v>
      </c>
      <c r="H45380" s="94">
        <v>2371</v>
      </c>
      <c r="I45380" s="94">
        <v>2410</v>
      </c>
      <c r="J45380" s="94">
        <v>2093</v>
      </c>
      <c r="K45380" s="94">
        <v>-316</v>
      </c>
      <c r="O45380" s="94">
        <v>2410</v>
      </c>
      <c r="P45380" s="94">
        <v>2093</v>
      </c>
      <c r="Q45380" s="94">
        <v>-316</v>
      </c>
      <c r="R45380" s="94">
        <v>1025</v>
      </c>
      <c r="S45380" s="94">
        <v>1053</v>
      </c>
      <c r="U45380" s="94">
        <v>0</v>
      </c>
      <c r="W45380" s="94">
        <v>9</v>
      </c>
      <c r="Y45380" s="94">
        <v>0</v>
      </c>
      <c r="AJ45380" s="94">
        <v>1025</v>
      </c>
      <c r="AK45380" s="94">
        <v>1053</v>
      </c>
      <c r="AM45380" s="94">
        <v>0</v>
      </c>
      <c r="AO45380" s="94">
        <v>9</v>
      </c>
      <c r="AQ45380" s="94">
        <v>0</v>
      </c>
      <c r="AS45380" s="94">
        <v>75</v>
      </c>
      <c r="AT45380" s="94">
        <v>-510</v>
      </c>
      <c r="AU45380" s="94">
        <v>119</v>
      </c>
    </row>
    <row r="45381" spans="1:47">
      <c r="A45381" s="85" t="s">
        <v>130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1</v>
      </c>
      <c r="G45381" s="89" t="s">
        <v>382</v>
      </c>
      <c r="H45381" s="94">
        <v>2256</v>
      </c>
      <c r="I45381" s="94">
        <v>2310</v>
      </c>
      <c r="J45381" s="94">
        <v>2085</v>
      </c>
      <c r="K45381" s="94">
        <v>-226</v>
      </c>
      <c r="O45381" s="94">
        <v>2310</v>
      </c>
      <c r="P45381" s="94">
        <v>2085</v>
      </c>
      <c r="Q45381" s="94">
        <v>-226</v>
      </c>
      <c r="R45381" s="94">
        <v>1017</v>
      </c>
      <c r="S45381" s="94">
        <v>1061</v>
      </c>
      <c r="U45381" s="94">
        <v>0</v>
      </c>
      <c r="W45381" s="94">
        <v>1</v>
      </c>
      <c r="Y45381" s="94">
        <v>0</v>
      </c>
      <c r="AJ45381" s="94">
        <v>1017</v>
      </c>
      <c r="AK45381" s="94">
        <v>1061</v>
      </c>
      <c r="AM45381" s="94">
        <v>0</v>
      </c>
      <c r="AO45381" s="94">
        <v>1</v>
      </c>
      <c r="AQ45381" s="94">
        <v>0</v>
      </c>
      <c r="AS45381" s="94">
        <v>73</v>
      </c>
      <c r="AT45381" s="94">
        <v>-403</v>
      </c>
      <c r="AU45381" s="94">
        <v>104</v>
      </c>
    </row>
    <row r="45382" spans="1:47">
      <c r="A45382" s="85" t="s">
        <v>130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1</v>
      </c>
      <c r="G45382" s="89" t="s">
        <v>382</v>
      </c>
      <c r="H45382" s="94">
        <v>2178</v>
      </c>
      <c r="I45382" s="94">
        <v>2244</v>
      </c>
      <c r="J45382" s="94">
        <v>2014</v>
      </c>
      <c r="K45382" s="94">
        <v>-231</v>
      </c>
      <c r="O45382" s="94">
        <v>2244</v>
      </c>
      <c r="P45382" s="94">
        <v>2014</v>
      </c>
      <c r="Q45382" s="94">
        <v>-231</v>
      </c>
      <c r="R45382" s="94">
        <v>941</v>
      </c>
      <c r="S45382" s="94">
        <v>1067</v>
      </c>
      <c r="U45382" s="94">
        <v>0</v>
      </c>
      <c r="W45382" s="94">
        <v>0</v>
      </c>
      <c r="Y45382" s="94">
        <v>0</v>
      </c>
      <c r="AJ45382" s="94">
        <v>941</v>
      </c>
      <c r="AK45382" s="94">
        <v>1067</v>
      </c>
      <c r="AM45382" s="94">
        <v>0</v>
      </c>
      <c r="AO45382" s="94">
        <v>0</v>
      </c>
      <c r="AQ45382" s="94">
        <v>0</v>
      </c>
      <c r="AS45382" s="94">
        <v>65</v>
      </c>
      <c r="AT45382" s="94">
        <v>-381</v>
      </c>
      <c r="AU45382" s="94">
        <v>85</v>
      </c>
    </row>
    <row r="45383" spans="1:47">
      <c r="A45383" s="85" t="s">
        <v>130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1</v>
      </c>
      <c r="G45383" s="89" t="s">
        <v>382</v>
      </c>
      <c r="H45383" s="94">
        <v>2092</v>
      </c>
      <c r="I45383" s="94">
        <v>2092</v>
      </c>
      <c r="J45383" s="94">
        <v>1855</v>
      </c>
      <c r="K45383" s="94">
        <v>-240</v>
      </c>
      <c r="O45383" s="94">
        <v>2092</v>
      </c>
      <c r="P45383" s="94">
        <v>1855</v>
      </c>
      <c r="Q45383" s="94">
        <v>-240</v>
      </c>
      <c r="R45383" s="94">
        <v>789</v>
      </c>
      <c r="S45383" s="94">
        <v>1060</v>
      </c>
      <c r="U45383" s="94">
        <v>0</v>
      </c>
      <c r="W45383" s="94">
        <v>0</v>
      </c>
      <c r="Y45383" s="94">
        <v>0</v>
      </c>
      <c r="AJ45383" s="94">
        <v>789</v>
      </c>
      <c r="AK45383" s="94">
        <v>1060</v>
      </c>
      <c r="AM45383" s="94">
        <v>0</v>
      </c>
      <c r="AO45383" s="94">
        <v>0</v>
      </c>
      <c r="AQ45383" s="94">
        <v>0</v>
      </c>
      <c r="AS45383" s="94">
        <v>51</v>
      </c>
      <c r="AT45383" s="94">
        <v>-344</v>
      </c>
      <c r="AU45383" s="94">
        <v>53</v>
      </c>
    </row>
    <row r="45384" spans="1:47">
      <c r="A45384" s="85" t="s">
        <v>130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1</v>
      </c>
      <c r="G45384" s="89" t="s">
        <v>382</v>
      </c>
      <c r="H45384" s="94">
        <v>1948</v>
      </c>
      <c r="I45384" s="94">
        <v>1910</v>
      </c>
      <c r="J45384" s="94">
        <v>1629</v>
      </c>
      <c r="K45384" s="94">
        <v>-280</v>
      </c>
      <c r="O45384" s="94">
        <v>1910</v>
      </c>
      <c r="P45384" s="94">
        <v>1629</v>
      </c>
      <c r="Q45384" s="94">
        <v>-280</v>
      </c>
      <c r="R45384" s="94">
        <v>705</v>
      </c>
      <c r="S45384" s="94">
        <v>919</v>
      </c>
      <c r="U45384" s="94">
        <v>0</v>
      </c>
      <c r="W45384" s="94">
        <v>0</v>
      </c>
      <c r="Y45384" s="94">
        <v>0</v>
      </c>
      <c r="AJ45384" s="94">
        <v>705</v>
      </c>
      <c r="AK45384" s="94">
        <v>919</v>
      </c>
      <c r="AM45384" s="94">
        <v>0</v>
      </c>
      <c r="AO45384" s="94">
        <v>0</v>
      </c>
      <c r="AQ45384" s="94">
        <v>0</v>
      </c>
      <c r="AS45384" s="94">
        <v>35</v>
      </c>
      <c r="AT45384" s="94">
        <v>-336</v>
      </c>
      <c r="AU45384" s="94">
        <v>21</v>
      </c>
    </row>
    <row r="45385" spans="1:47">
      <c r="A45385" s="85" t="s">
        <v>130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1</v>
      </c>
      <c r="G45385" s="89" t="s">
        <v>382</v>
      </c>
      <c r="H45385" s="94">
        <v>1782</v>
      </c>
      <c r="I45385" s="94">
        <v>1758</v>
      </c>
      <c r="J45385" s="94">
        <v>1543</v>
      </c>
      <c r="K45385" s="94">
        <v>-215</v>
      </c>
      <c r="O45385" s="94">
        <v>1758</v>
      </c>
      <c r="P45385" s="94">
        <v>1543</v>
      </c>
      <c r="Q45385" s="94">
        <v>-215</v>
      </c>
      <c r="R45385" s="94">
        <v>699</v>
      </c>
      <c r="S45385" s="94">
        <v>838</v>
      </c>
      <c r="U45385" s="94">
        <v>0</v>
      </c>
      <c r="W45385" s="94">
        <v>0</v>
      </c>
      <c r="Y45385" s="94">
        <v>0</v>
      </c>
      <c r="AJ45385" s="94">
        <v>699</v>
      </c>
      <c r="AK45385" s="94">
        <v>838</v>
      </c>
      <c r="AM45385" s="94">
        <v>0</v>
      </c>
      <c r="AO45385" s="94">
        <v>0</v>
      </c>
      <c r="AQ45385" s="94">
        <v>0</v>
      </c>
      <c r="AS45385" s="94">
        <v>29</v>
      </c>
      <c r="AT45385" s="94">
        <v>-244</v>
      </c>
      <c r="AU45385" s="94">
        <v>0</v>
      </c>
    </row>
    <row r="45386" spans="1:47">
      <c r="A45386" s="85" t="s">
        <v>130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1</v>
      </c>
      <c r="G45386" s="89" t="s">
        <v>382</v>
      </c>
      <c r="H45386" s="94">
        <v>1631</v>
      </c>
      <c r="I45386" s="94">
        <v>1635</v>
      </c>
      <c r="J45386" s="94">
        <v>1371</v>
      </c>
      <c r="K45386" s="94">
        <v>-263</v>
      </c>
      <c r="O45386" s="94">
        <v>1635</v>
      </c>
      <c r="P45386" s="94">
        <v>1371</v>
      </c>
      <c r="Q45386" s="94">
        <v>-263</v>
      </c>
      <c r="R45386" s="94">
        <v>689</v>
      </c>
      <c r="S45386" s="94">
        <v>677</v>
      </c>
      <c r="U45386" s="94">
        <v>0</v>
      </c>
      <c r="W45386" s="94">
        <v>0</v>
      </c>
      <c r="Y45386" s="94">
        <v>0</v>
      </c>
      <c r="AJ45386" s="94">
        <v>689</v>
      </c>
      <c r="AK45386" s="94">
        <v>677</v>
      </c>
      <c r="AM45386" s="94">
        <v>0</v>
      </c>
      <c r="AO45386" s="94">
        <v>0</v>
      </c>
      <c r="AQ45386" s="94">
        <v>0</v>
      </c>
      <c r="AS45386" s="94">
        <v>26</v>
      </c>
      <c r="AT45386" s="94">
        <v>-279</v>
      </c>
      <c r="AU45386" s="94">
        <v>-10</v>
      </c>
    </row>
    <row r="45387" spans="1:47">
      <c r="A45387" s="85" t="s">
        <v>130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1</v>
      </c>
      <c r="G45387" s="89" t="s">
        <v>382</v>
      </c>
      <c r="H45387" s="94">
        <v>1533</v>
      </c>
      <c r="I45387" s="94">
        <v>1535</v>
      </c>
      <c r="J45387" s="94">
        <v>1275</v>
      </c>
      <c r="K45387" s="94">
        <v>-256</v>
      </c>
      <c r="O45387" s="94">
        <v>1535</v>
      </c>
      <c r="P45387" s="94">
        <v>1275</v>
      </c>
      <c r="Q45387" s="94">
        <v>-256</v>
      </c>
      <c r="R45387" s="94">
        <v>674</v>
      </c>
      <c r="S45387" s="94">
        <v>595</v>
      </c>
      <c r="U45387" s="94">
        <v>0</v>
      </c>
      <c r="W45387" s="94">
        <v>0</v>
      </c>
      <c r="Y45387" s="94">
        <v>0</v>
      </c>
      <c r="AJ45387" s="94">
        <v>674</v>
      </c>
      <c r="AK45387" s="94">
        <v>595</v>
      </c>
      <c r="AM45387" s="94">
        <v>0</v>
      </c>
      <c r="AO45387" s="94">
        <v>0</v>
      </c>
      <c r="AQ45387" s="94">
        <v>0</v>
      </c>
      <c r="AS45387" s="94">
        <v>24</v>
      </c>
      <c r="AT45387" s="94">
        <v>-276</v>
      </c>
      <c r="AU45387" s="94">
        <v>-4</v>
      </c>
    </row>
    <row r="45388" spans="1:47">
      <c r="A45388" s="85" t="s">
        <v>130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1</v>
      </c>
      <c r="G45388" s="89" t="s">
        <v>382</v>
      </c>
      <c r="H45388" s="94">
        <v>1459</v>
      </c>
      <c r="I45388" s="94">
        <v>1483</v>
      </c>
      <c r="J45388" s="94">
        <v>1259</v>
      </c>
      <c r="K45388" s="94">
        <v>-224</v>
      </c>
      <c r="O45388" s="94">
        <v>1483</v>
      </c>
      <c r="P45388" s="94">
        <v>1259</v>
      </c>
      <c r="Q45388" s="94">
        <v>-224</v>
      </c>
      <c r="R45388" s="94">
        <v>658</v>
      </c>
      <c r="S45388" s="94">
        <v>594</v>
      </c>
      <c r="U45388" s="94">
        <v>0</v>
      </c>
      <c r="W45388" s="94">
        <v>0</v>
      </c>
      <c r="Y45388" s="94">
        <v>0</v>
      </c>
      <c r="AJ45388" s="94">
        <v>658</v>
      </c>
      <c r="AK45388" s="94">
        <v>594</v>
      </c>
      <c r="AM45388" s="94">
        <v>0</v>
      </c>
      <c r="AO45388" s="94">
        <v>0</v>
      </c>
      <c r="AQ45388" s="94">
        <v>0</v>
      </c>
      <c r="AS45388" s="94">
        <v>24</v>
      </c>
      <c r="AT45388" s="94">
        <v>-251</v>
      </c>
      <c r="AU45388" s="94">
        <v>3</v>
      </c>
    </row>
    <row r="45389" spans="1:47">
      <c r="A45389" s="85" t="s">
        <v>130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1</v>
      </c>
      <c r="G45389" s="89" t="s">
        <v>382</v>
      </c>
      <c r="H45389" s="94">
        <v>1422</v>
      </c>
      <c r="I45389" s="94">
        <v>1431</v>
      </c>
      <c r="J45389" s="94">
        <v>1223</v>
      </c>
      <c r="K45389" s="94">
        <v>-206</v>
      </c>
      <c r="O45389" s="94">
        <v>1431</v>
      </c>
      <c r="P45389" s="94">
        <v>1223</v>
      </c>
      <c r="Q45389" s="94">
        <v>-206</v>
      </c>
      <c r="R45389" s="94">
        <v>622</v>
      </c>
      <c r="S45389" s="94">
        <v>595</v>
      </c>
      <c r="U45389" s="94">
        <v>0</v>
      </c>
      <c r="W45389" s="94">
        <v>0</v>
      </c>
      <c r="Y45389" s="94">
        <v>0</v>
      </c>
      <c r="AJ45389" s="94">
        <v>622</v>
      </c>
      <c r="AK45389" s="94">
        <v>595</v>
      </c>
      <c r="AM45389" s="94">
        <v>0</v>
      </c>
      <c r="AO45389" s="94">
        <v>0</v>
      </c>
      <c r="AQ45389" s="94">
        <v>0</v>
      </c>
      <c r="AS45389" s="94">
        <v>24</v>
      </c>
      <c r="AT45389" s="94">
        <v>-249</v>
      </c>
      <c r="AU45389" s="94">
        <v>19</v>
      </c>
    </row>
    <row r="45390" spans="1:47">
      <c r="A45390" s="85" t="s">
        <v>130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1</v>
      </c>
      <c r="G45390" s="89" t="s">
        <v>382</v>
      </c>
      <c r="H45390" s="94">
        <v>1419</v>
      </c>
      <c r="I45390" s="94">
        <v>1426</v>
      </c>
      <c r="J45390" s="94">
        <v>1215</v>
      </c>
      <c r="K45390" s="94">
        <v>-209</v>
      </c>
      <c r="O45390" s="94">
        <v>1426</v>
      </c>
      <c r="P45390" s="94">
        <v>1215</v>
      </c>
      <c r="Q45390" s="94">
        <v>-209</v>
      </c>
      <c r="R45390" s="94">
        <v>614</v>
      </c>
      <c r="S45390" s="94">
        <v>595</v>
      </c>
      <c r="U45390" s="94">
        <v>0</v>
      </c>
      <c r="W45390" s="94">
        <v>0</v>
      </c>
      <c r="Y45390" s="94">
        <v>0</v>
      </c>
      <c r="AJ45390" s="94">
        <v>614</v>
      </c>
      <c r="AK45390" s="94">
        <v>595</v>
      </c>
      <c r="AM45390" s="94">
        <v>0</v>
      </c>
      <c r="AO45390" s="94">
        <v>0</v>
      </c>
      <c r="AQ45390" s="94">
        <v>0</v>
      </c>
      <c r="AS45390" s="94">
        <v>24</v>
      </c>
      <c r="AT45390" s="94">
        <v>-254</v>
      </c>
      <c r="AU45390" s="94">
        <v>21</v>
      </c>
    </row>
    <row r="45391" spans="1:47">
      <c r="A45391" s="85" t="s">
        <v>130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1</v>
      </c>
      <c r="G45391" s="89" t="s">
        <v>382</v>
      </c>
      <c r="H45391" s="94">
        <v>1495</v>
      </c>
      <c r="I45391" s="94">
        <v>1477</v>
      </c>
      <c r="J45391" s="94">
        <v>1202</v>
      </c>
      <c r="K45391" s="94">
        <v>-281</v>
      </c>
      <c r="O45391" s="94">
        <v>1477</v>
      </c>
      <c r="P45391" s="94">
        <v>1202</v>
      </c>
      <c r="Q45391" s="94">
        <v>-281</v>
      </c>
      <c r="R45391" s="94">
        <v>601</v>
      </c>
      <c r="S45391" s="94">
        <v>596</v>
      </c>
      <c r="U45391" s="94">
        <v>0</v>
      </c>
      <c r="W45391" s="94">
        <v>0</v>
      </c>
      <c r="Y45391" s="94">
        <v>0</v>
      </c>
      <c r="AJ45391" s="94">
        <v>601</v>
      </c>
      <c r="AK45391" s="94">
        <v>596</v>
      </c>
      <c r="AM45391" s="94">
        <v>0</v>
      </c>
      <c r="AO45391" s="94">
        <v>0</v>
      </c>
      <c r="AQ45391" s="94">
        <v>0</v>
      </c>
      <c r="AS45391" s="94">
        <v>21</v>
      </c>
      <c r="AT45391" s="94">
        <v>-316</v>
      </c>
      <c r="AU45391" s="94">
        <v>14</v>
      </c>
    </row>
    <row r="45392" spans="1:47">
      <c r="A45392" s="85" t="s">
        <v>130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1</v>
      </c>
      <c r="G45392" s="89" t="s">
        <v>382</v>
      </c>
      <c r="H45392" s="94">
        <v>1588</v>
      </c>
      <c r="I45392" s="94">
        <v>1567</v>
      </c>
      <c r="J45392" s="94">
        <v>1231</v>
      </c>
      <c r="K45392" s="94">
        <v>-335</v>
      </c>
      <c r="O45392" s="94">
        <v>1567</v>
      </c>
      <c r="P45392" s="94">
        <v>1231</v>
      </c>
      <c r="Q45392" s="94">
        <v>-335</v>
      </c>
      <c r="R45392" s="94">
        <v>629</v>
      </c>
      <c r="S45392" s="94">
        <v>597</v>
      </c>
      <c r="U45392" s="94">
        <v>0</v>
      </c>
      <c r="W45392" s="94">
        <v>0</v>
      </c>
      <c r="Y45392" s="94">
        <v>0</v>
      </c>
      <c r="AJ45392" s="94">
        <v>629</v>
      </c>
      <c r="AK45392" s="94">
        <v>597</v>
      </c>
      <c r="AM45392" s="94">
        <v>0</v>
      </c>
      <c r="AO45392" s="94">
        <v>0</v>
      </c>
      <c r="AQ45392" s="94">
        <v>0</v>
      </c>
      <c r="AS45392" s="94">
        <v>22</v>
      </c>
      <c r="AT45392" s="94">
        <v>-365</v>
      </c>
      <c r="AU45392" s="94">
        <v>8</v>
      </c>
    </row>
    <row r="45393" spans="1:47">
      <c r="A45393" s="85" t="s">
        <v>130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1</v>
      </c>
      <c r="G45393" s="89" t="s">
        <v>382</v>
      </c>
      <c r="H45393" s="94">
        <v>1641</v>
      </c>
      <c r="I45393" s="94">
        <v>1632</v>
      </c>
      <c r="J45393" s="94">
        <v>1268</v>
      </c>
      <c r="K45393" s="94">
        <v>-357</v>
      </c>
      <c r="O45393" s="94">
        <v>1632</v>
      </c>
      <c r="P45393" s="94">
        <v>1268</v>
      </c>
      <c r="Q45393" s="94">
        <v>-357</v>
      </c>
      <c r="R45393" s="94">
        <v>664</v>
      </c>
      <c r="S45393" s="94">
        <v>597</v>
      </c>
      <c r="U45393" s="94">
        <v>0</v>
      </c>
      <c r="W45393" s="94">
        <v>1</v>
      </c>
      <c r="Y45393" s="94">
        <v>0</v>
      </c>
      <c r="AJ45393" s="94">
        <v>664</v>
      </c>
      <c r="AK45393" s="94">
        <v>597</v>
      </c>
      <c r="AM45393" s="94">
        <v>0</v>
      </c>
      <c r="AO45393" s="94">
        <v>1</v>
      </c>
      <c r="AQ45393" s="94">
        <v>0</v>
      </c>
      <c r="AS45393" s="94">
        <v>27</v>
      </c>
      <c r="AT45393" s="94">
        <v>-398</v>
      </c>
      <c r="AU45393" s="94">
        <v>14</v>
      </c>
    </row>
    <row r="45394" spans="1:47">
      <c r="A45394" s="85" t="s">
        <v>130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1</v>
      </c>
      <c r="G45394" s="89" t="s">
        <v>382</v>
      </c>
      <c r="H45394" s="94">
        <v>1754</v>
      </c>
      <c r="I45394" s="94">
        <v>1730</v>
      </c>
      <c r="J45394" s="94">
        <v>1367</v>
      </c>
      <c r="K45394" s="94">
        <v>-358</v>
      </c>
      <c r="O45394" s="94">
        <v>1730</v>
      </c>
      <c r="P45394" s="94">
        <v>1367</v>
      </c>
      <c r="Q45394" s="94">
        <v>-358</v>
      </c>
      <c r="R45394" s="94">
        <v>756</v>
      </c>
      <c r="S45394" s="94">
        <v>596</v>
      </c>
      <c r="U45394" s="94">
        <v>0</v>
      </c>
      <c r="W45394" s="94">
        <v>9</v>
      </c>
      <c r="Y45394" s="94">
        <v>0</v>
      </c>
      <c r="AJ45394" s="94">
        <v>756</v>
      </c>
      <c r="AK45394" s="94">
        <v>596</v>
      </c>
      <c r="AM45394" s="94">
        <v>0</v>
      </c>
      <c r="AO45394" s="94">
        <v>9</v>
      </c>
      <c r="AQ45394" s="94">
        <v>0</v>
      </c>
      <c r="AS45394" s="94">
        <v>37</v>
      </c>
      <c r="AT45394" s="94">
        <v>-427</v>
      </c>
      <c r="AU45394" s="94">
        <v>32</v>
      </c>
    </row>
    <row r="45395" spans="1:47">
      <c r="A45395" s="85" t="s">
        <v>130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1</v>
      </c>
      <c r="G45395" s="89" t="s">
        <v>382</v>
      </c>
      <c r="H45395" s="94">
        <v>1890</v>
      </c>
      <c r="I45395" s="94">
        <v>1850</v>
      </c>
      <c r="J45395" s="94">
        <v>1552</v>
      </c>
      <c r="K45395" s="94">
        <v>-298</v>
      </c>
      <c r="O45395" s="94">
        <v>1850</v>
      </c>
      <c r="P45395" s="94">
        <v>1552</v>
      </c>
      <c r="Q45395" s="94">
        <v>-298</v>
      </c>
      <c r="R45395" s="94">
        <v>819</v>
      </c>
      <c r="S45395" s="94">
        <v>700</v>
      </c>
      <c r="U45395" s="94">
        <v>5</v>
      </c>
      <c r="W45395" s="94">
        <v>22</v>
      </c>
      <c r="Y45395" s="94">
        <v>0</v>
      </c>
      <c r="AJ45395" s="94">
        <v>819</v>
      </c>
      <c r="AK45395" s="94">
        <v>700</v>
      </c>
      <c r="AM45395" s="94">
        <v>5</v>
      </c>
      <c r="AO45395" s="94">
        <v>22</v>
      </c>
      <c r="AQ45395" s="94">
        <v>0</v>
      </c>
      <c r="AS45395" s="94">
        <v>50</v>
      </c>
      <c r="AT45395" s="94">
        <v>-398</v>
      </c>
      <c r="AU45395" s="94">
        <v>50</v>
      </c>
    </row>
    <row r="45396" spans="1:47">
      <c r="A45396" s="85" t="s">
        <v>130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1</v>
      </c>
      <c r="G45396" s="89" t="s">
        <v>382</v>
      </c>
      <c r="H45396" s="94">
        <v>2044</v>
      </c>
      <c r="I45396" s="94">
        <v>2035</v>
      </c>
      <c r="J45396" s="94">
        <v>1707</v>
      </c>
      <c r="K45396" s="94">
        <v>-329</v>
      </c>
      <c r="O45396" s="94">
        <v>2035</v>
      </c>
      <c r="P45396" s="94">
        <v>1707</v>
      </c>
      <c r="Q45396" s="94">
        <v>-329</v>
      </c>
      <c r="R45396" s="94">
        <v>927</v>
      </c>
      <c r="S45396" s="94">
        <v>745</v>
      </c>
      <c r="U45396" s="94">
        <v>2</v>
      </c>
      <c r="W45396" s="94">
        <v>27</v>
      </c>
      <c r="Y45396" s="94">
        <v>0</v>
      </c>
      <c r="AJ45396" s="94">
        <v>927</v>
      </c>
      <c r="AK45396" s="94">
        <v>745</v>
      </c>
      <c r="AM45396" s="94">
        <v>2</v>
      </c>
      <c r="AO45396" s="94">
        <v>27</v>
      </c>
      <c r="AQ45396" s="94">
        <v>0</v>
      </c>
      <c r="AS45396" s="94">
        <v>56</v>
      </c>
      <c r="AT45396" s="94">
        <v>-453</v>
      </c>
      <c r="AU45396" s="94">
        <v>68</v>
      </c>
    </row>
    <row r="45397" spans="1:47">
      <c r="A45397" s="85" t="s">
        <v>130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1</v>
      </c>
      <c r="G45397" s="89" t="s">
        <v>382</v>
      </c>
      <c r="H45397" s="94">
        <v>2218</v>
      </c>
      <c r="I45397" s="94">
        <v>2204</v>
      </c>
      <c r="J45397" s="94">
        <v>1792</v>
      </c>
      <c r="K45397" s="94">
        <v>-409</v>
      </c>
      <c r="O45397" s="94">
        <v>2204</v>
      </c>
      <c r="P45397" s="94">
        <v>1792</v>
      </c>
      <c r="Q45397" s="94">
        <v>-409</v>
      </c>
      <c r="R45397" s="94">
        <v>882</v>
      </c>
      <c r="S45397" s="94">
        <v>879</v>
      </c>
      <c r="U45397" s="94">
        <v>0</v>
      </c>
      <c r="W45397" s="94">
        <v>26</v>
      </c>
      <c r="Y45397" s="94">
        <v>0</v>
      </c>
      <c r="AJ45397" s="94">
        <v>882</v>
      </c>
      <c r="AK45397" s="94">
        <v>879</v>
      </c>
      <c r="AM45397" s="94">
        <v>0</v>
      </c>
      <c r="AO45397" s="94">
        <v>26</v>
      </c>
      <c r="AQ45397" s="94">
        <v>0</v>
      </c>
      <c r="AS45397" s="94">
        <v>64</v>
      </c>
      <c r="AT45397" s="94">
        <v>-551</v>
      </c>
      <c r="AU45397" s="94">
        <v>78</v>
      </c>
    </row>
    <row r="45398" spans="1:47">
      <c r="A45398" s="85" t="s">
        <v>130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1</v>
      </c>
      <c r="G45398" s="89" t="s">
        <v>382</v>
      </c>
      <c r="H45398" s="94">
        <v>2366</v>
      </c>
      <c r="I45398" s="94">
        <v>2333</v>
      </c>
      <c r="J45398" s="94">
        <v>1838</v>
      </c>
      <c r="K45398" s="94">
        <v>-498</v>
      </c>
      <c r="O45398" s="94">
        <v>2333</v>
      </c>
      <c r="P45398" s="94">
        <v>1838</v>
      </c>
      <c r="Q45398" s="94">
        <v>-498</v>
      </c>
      <c r="R45398" s="94">
        <v>929</v>
      </c>
      <c r="S45398" s="94">
        <v>878</v>
      </c>
      <c r="U45398" s="94">
        <v>0</v>
      </c>
      <c r="W45398" s="94">
        <v>25</v>
      </c>
      <c r="Y45398" s="94">
        <v>0</v>
      </c>
      <c r="AJ45398" s="94">
        <v>929</v>
      </c>
      <c r="AK45398" s="94">
        <v>878</v>
      </c>
      <c r="AM45398" s="94">
        <v>0</v>
      </c>
      <c r="AO45398" s="94">
        <v>25</v>
      </c>
      <c r="AQ45398" s="94">
        <v>0</v>
      </c>
      <c r="AS45398" s="94">
        <v>67</v>
      </c>
      <c r="AT45398" s="94">
        <v>-654</v>
      </c>
      <c r="AU45398" s="94">
        <v>89</v>
      </c>
    </row>
    <row r="45399" spans="1:47">
      <c r="A45399" s="85" t="s">
        <v>130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1</v>
      </c>
      <c r="G45399" s="89" t="s">
        <v>382</v>
      </c>
      <c r="H45399" s="94">
        <v>2491</v>
      </c>
      <c r="I45399" s="94">
        <v>2389</v>
      </c>
      <c r="J45399" s="94">
        <v>1907</v>
      </c>
      <c r="K45399" s="94">
        <v>-484</v>
      </c>
      <c r="O45399" s="94">
        <v>2389</v>
      </c>
      <c r="P45399" s="94">
        <v>1907</v>
      </c>
      <c r="Q45399" s="94">
        <v>-484</v>
      </c>
      <c r="R45399" s="94">
        <v>1005</v>
      </c>
      <c r="S45399" s="94">
        <v>872</v>
      </c>
      <c r="U45399" s="94">
        <v>0</v>
      </c>
      <c r="W45399" s="94">
        <v>25</v>
      </c>
      <c r="Y45399" s="94">
        <v>0</v>
      </c>
      <c r="AJ45399" s="94">
        <v>1005</v>
      </c>
      <c r="AK45399" s="94">
        <v>872</v>
      </c>
      <c r="AM45399" s="94">
        <v>0</v>
      </c>
      <c r="AO45399" s="94">
        <v>25</v>
      </c>
      <c r="AQ45399" s="94">
        <v>0</v>
      </c>
      <c r="AS45399" s="94">
        <v>69</v>
      </c>
      <c r="AT45399" s="94">
        <v>-658</v>
      </c>
      <c r="AU45399" s="94">
        <v>105</v>
      </c>
    </row>
    <row r="45400" spans="1:47">
      <c r="A45400" s="85" t="s">
        <v>130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1</v>
      </c>
      <c r="G45400" s="89" t="s">
        <v>382</v>
      </c>
      <c r="H45400" s="94">
        <v>2563</v>
      </c>
      <c r="I45400" s="94">
        <v>2450</v>
      </c>
      <c r="J45400" s="94">
        <v>1976</v>
      </c>
      <c r="K45400" s="94">
        <v>-475</v>
      </c>
      <c r="O45400" s="94">
        <v>2450</v>
      </c>
      <c r="P45400" s="94">
        <v>1976</v>
      </c>
      <c r="Q45400" s="94">
        <v>-475</v>
      </c>
      <c r="R45400" s="94">
        <v>933</v>
      </c>
      <c r="S45400" s="94">
        <v>1013</v>
      </c>
      <c r="U45400" s="94">
        <v>0</v>
      </c>
      <c r="W45400" s="94">
        <v>26</v>
      </c>
      <c r="Y45400" s="94">
        <v>0</v>
      </c>
      <c r="AJ45400" s="94">
        <v>933</v>
      </c>
      <c r="AK45400" s="94">
        <v>1013</v>
      </c>
      <c r="AM45400" s="94">
        <v>0</v>
      </c>
      <c r="AO45400" s="94">
        <v>26</v>
      </c>
      <c r="AQ45400" s="94">
        <v>0</v>
      </c>
      <c r="AS45400" s="94">
        <v>72</v>
      </c>
      <c r="AT45400" s="94">
        <v>-671</v>
      </c>
      <c r="AU45400" s="94">
        <v>124</v>
      </c>
    </row>
    <row r="45401" spans="1:47">
      <c r="A45401" s="85" t="s">
        <v>130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1</v>
      </c>
      <c r="G45401" s="89" t="s">
        <v>382</v>
      </c>
      <c r="H45401" s="94">
        <v>2570</v>
      </c>
      <c r="I45401" s="94">
        <v>2513</v>
      </c>
      <c r="J45401" s="94">
        <v>2016</v>
      </c>
      <c r="K45401" s="94">
        <v>-498</v>
      </c>
      <c r="O45401" s="94">
        <v>2513</v>
      </c>
      <c r="P45401" s="94">
        <v>2016</v>
      </c>
      <c r="Q45401" s="94">
        <v>-498</v>
      </c>
      <c r="R45401" s="94">
        <v>976</v>
      </c>
      <c r="S45401" s="94">
        <v>1010</v>
      </c>
      <c r="U45401" s="94">
        <v>0</v>
      </c>
      <c r="W45401" s="94">
        <v>24</v>
      </c>
      <c r="Y45401" s="94">
        <v>0</v>
      </c>
      <c r="AJ45401" s="94">
        <v>976</v>
      </c>
      <c r="AK45401" s="94">
        <v>1010</v>
      </c>
      <c r="AM45401" s="94">
        <v>0</v>
      </c>
      <c r="AO45401" s="94">
        <v>24</v>
      </c>
      <c r="AQ45401" s="94">
        <v>0</v>
      </c>
      <c r="AS45401" s="94">
        <v>77</v>
      </c>
      <c r="AT45401" s="94">
        <v>-699</v>
      </c>
      <c r="AU45401" s="94">
        <v>124</v>
      </c>
    </row>
    <row r="45402" spans="1:47">
      <c r="A45402" s="85" t="s">
        <v>130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1</v>
      </c>
      <c r="G45402" s="89" t="s">
        <v>382</v>
      </c>
      <c r="H45402" s="94">
        <v>2543</v>
      </c>
      <c r="I45402" s="94">
        <v>2517</v>
      </c>
      <c r="J45402" s="94">
        <v>2013</v>
      </c>
      <c r="K45402" s="94">
        <v>-505</v>
      </c>
      <c r="O45402" s="94">
        <v>2517</v>
      </c>
      <c r="P45402" s="94">
        <v>2013</v>
      </c>
      <c r="Q45402" s="94">
        <v>-505</v>
      </c>
      <c r="R45402" s="94">
        <v>980</v>
      </c>
      <c r="S45402" s="94">
        <v>1008</v>
      </c>
      <c r="U45402" s="94">
        <v>0</v>
      </c>
      <c r="W45402" s="94">
        <v>19</v>
      </c>
      <c r="Y45402" s="94">
        <v>0</v>
      </c>
      <c r="AJ45402" s="94">
        <v>980</v>
      </c>
      <c r="AK45402" s="94">
        <v>1008</v>
      </c>
      <c r="AM45402" s="94">
        <v>0</v>
      </c>
      <c r="AO45402" s="94">
        <v>19</v>
      </c>
      <c r="AQ45402" s="94">
        <v>0</v>
      </c>
      <c r="AS45402" s="94">
        <v>81</v>
      </c>
      <c r="AT45402" s="94">
        <v>-721</v>
      </c>
      <c r="AU45402" s="94">
        <v>135</v>
      </c>
    </row>
    <row r="45403" spans="1:47">
      <c r="A45403" s="85" t="s">
        <v>130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1</v>
      </c>
      <c r="G45403" s="89" t="s">
        <v>382</v>
      </c>
      <c r="H45403" s="94">
        <v>2503</v>
      </c>
      <c r="I45403" s="94">
        <v>2521</v>
      </c>
      <c r="J45403" s="94">
        <v>2029</v>
      </c>
      <c r="K45403" s="94">
        <v>-495</v>
      </c>
      <c r="O45403" s="94">
        <v>2521</v>
      </c>
      <c r="P45403" s="94">
        <v>2029</v>
      </c>
      <c r="Q45403" s="94">
        <v>-495</v>
      </c>
      <c r="R45403" s="94">
        <v>1004</v>
      </c>
      <c r="S45403" s="94">
        <v>1004</v>
      </c>
      <c r="U45403" s="94">
        <v>0</v>
      </c>
      <c r="W45403" s="94">
        <v>16</v>
      </c>
      <c r="Y45403" s="94">
        <v>0</v>
      </c>
      <c r="AJ45403" s="94">
        <v>1004</v>
      </c>
      <c r="AK45403" s="94">
        <v>1004</v>
      </c>
      <c r="AM45403" s="94">
        <v>0</v>
      </c>
      <c r="AO45403" s="94">
        <v>16</v>
      </c>
      <c r="AQ45403" s="94">
        <v>0</v>
      </c>
      <c r="AS45403" s="94">
        <v>81</v>
      </c>
      <c r="AT45403" s="94">
        <v>-707</v>
      </c>
      <c r="AU45403" s="94">
        <v>131</v>
      </c>
    </row>
    <row r="45404" spans="1:47">
      <c r="A45404" s="85" t="s">
        <v>130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1</v>
      </c>
      <c r="G45404" s="89" t="s">
        <v>382</v>
      </c>
      <c r="H45404" s="94">
        <v>2429</v>
      </c>
      <c r="I45404" s="94">
        <v>2458</v>
      </c>
      <c r="J45404" s="94">
        <v>2012</v>
      </c>
      <c r="K45404" s="94">
        <v>-448</v>
      </c>
      <c r="O45404" s="94">
        <v>2458</v>
      </c>
      <c r="P45404" s="94">
        <v>2012</v>
      </c>
      <c r="Q45404" s="94">
        <v>-448</v>
      </c>
      <c r="R45404" s="94">
        <v>978</v>
      </c>
      <c r="S45404" s="94">
        <v>1020</v>
      </c>
      <c r="U45404" s="94">
        <v>0</v>
      </c>
      <c r="W45404" s="94">
        <v>8</v>
      </c>
      <c r="Y45404" s="94">
        <v>0</v>
      </c>
      <c r="AJ45404" s="94">
        <v>978</v>
      </c>
      <c r="AK45404" s="94">
        <v>1020</v>
      </c>
      <c r="AM45404" s="94">
        <v>0</v>
      </c>
      <c r="AO45404" s="94">
        <v>8</v>
      </c>
      <c r="AQ45404" s="94">
        <v>0</v>
      </c>
      <c r="AS45404" s="94">
        <v>75</v>
      </c>
      <c r="AT45404" s="94">
        <v>-650</v>
      </c>
      <c r="AU45404" s="94">
        <v>127</v>
      </c>
    </row>
    <row r="45405" spans="1:47">
      <c r="A45405" s="85" t="s">
        <v>130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1</v>
      </c>
      <c r="G45405" s="89" t="s">
        <v>382</v>
      </c>
      <c r="H45405" s="94">
        <v>2322</v>
      </c>
      <c r="I45405" s="94">
        <v>2370</v>
      </c>
      <c r="J45405" s="94">
        <v>2059</v>
      </c>
      <c r="K45405" s="94">
        <v>-312</v>
      </c>
      <c r="O45405" s="94">
        <v>2370</v>
      </c>
      <c r="P45405" s="94">
        <v>2059</v>
      </c>
      <c r="Q45405" s="94">
        <v>-312</v>
      </c>
      <c r="R45405" s="94">
        <v>1017</v>
      </c>
      <c r="S45405" s="94">
        <v>1036</v>
      </c>
      <c r="U45405" s="94">
        <v>0</v>
      </c>
      <c r="W45405" s="94">
        <v>1</v>
      </c>
      <c r="Y45405" s="94">
        <v>0</v>
      </c>
      <c r="AJ45405" s="94">
        <v>1017</v>
      </c>
      <c r="AK45405" s="94">
        <v>1036</v>
      </c>
      <c r="AM45405" s="94">
        <v>0</v>
      </c>
      <c r="AO45405" s="94">
        <v>1</v>
      </c>
      <c r="AQ45405" s="94">
        <v>0</v>
      </c>
      <c r="AS45405" s="94">
        <v>66</v>
      </c>
      <c r="AT45405" s="94">
        <v>-471</v>
      </c>
      <c r="AU45405" s="94">
        <v>93</v>
      </c>
    </row>
    <row r="45406" spans="1:47">
      <c r="A45406" s="85" t="s">
        <v>130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1</v>
      </c>
      <c r="G45406" s="89" t="s">
        <v>382</v>
      </c>
      <c r="H45406" s="94">
        <v>2243</v>
      </c>
      <c r="I45406" s="94">
        <v>2293</v>
      </c>
      <c r="J45406" s="94">
        <v>2013</v>
      </c>
      <c r="K45406" s="94">
        <v>-280</v>
      </c>
      <c r="O45406" s="94">
        <v>2293</v>
      </c>
      <c r="P45406" s="94">
        <v>2013</v>
      </c>
      <c r="Q45406" s="94">
        <v>-280</v>
      </c>
      <c r="R45406" s="94">
        <v>955</v>
      </c>
      <c r="S45406" s="94">
        <v>1051</v>
      </c>
      <c r="U45406" s="94">
        <v>0</v>
      </c>
      <c r="W45406" s="94">
        <v>0</v>
      </c>
      <c r="Y45406" s="94">
        <v>0</v>
      </c>
      <c r="AJ45406" s="94">
        <v>955</v>
      </c>
      <c r="AK45406" s="94">
        <v>1051</v>
      </c>
      <c r="AM45406" s="94">
        <v>0</v>
      </c>
      <c r="AO45406" s="94">
        <v>0</v>
      </c>
      <c r="AQ45406" s="94">
        <v>0</v>
      </c>
      <c r="AS45406" s="94">
        <v>58</v>
      </c>
      <c r="AT45406" s="94">
        <v>-408</v>
      </c>
      <c r="AU45406" s="94">
        <v>70</v>
      </c>
    </row>
    <row r="45407" spans="1:47">
      <c r="A45407" s="85" t="s">
        <v>130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1</v>
      </c>
      <c r="G45407" s="89" t="s">
        <v>382</v>
      </c>
      <c r="H45407" s="94">
        <v>2148</v>
      </c>
      <c r="I45407" s="94">
        <v>2159</v>
      </c>
      <c r="J45407" s="94">
        <v>1825</v>
      </c>
      <c r="K45407" s="94">
        <v>-337</v>
      </c>
      <c r="O45407" s="94">
        <v>2159</v>
      </c>
      <c r="P45407" s="94">
        <v>1825</v>
      </c>
      <c r="Q45407" s="94">
        <v>-337</v>
      </c>
      <c r="R45407" s="94">
        <v>759</v>
      </c>
      <c r="S45407" s="94">
        <v>1060</v>
      </c>
      <c r="U45407" s="94">
        <v>0</v>
      </c>
      <c r="W45407" s="94">
        <v>0</v>
      </c>
      <c r="Y45407" s="94">
        <v>0</v>
      </c>
      <c r="AJ45407" s="94">
        <v>759</v>
      </c>
      <c r="AK45407" s="94">
        <v>1060</v>
      </c>
      <c r="AM45407" s="94">
        <v>0</v>
      </c>
      <c r="AO45407" s="94">
        <v>0</v>
      </c>
      <c r="AQ45407" s="94">
        <v>0</v>
      </c>
      <c r="AS45407" s="94">
        <v>44</v>
      </c>
      <c r="AT45407" s="94">
        <v>-419</v>
      </c>
      <c r="AU45407" s="94">
        <v>38</v>
      </c>
    </row>
    <row r="45408" spans="1:47">
      <c r="A45408" s="85" t="s">
        <v>130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1</v>
      </c>
      <c r="G45408" s="89" t="s">
        <v>382</v>
      </c>
      <c r="H45408" s="94">
        <v>2007</v>
      </c>
      <c r="I45408" s="94">
        <v>1995</v>
      </c>
      <c r="J45408" s="94">
        <v>1656</v>
      </c>
      <c r="K45408" s="94">
        <v>-340</v>
      </c>
      <c r="O45408" s="94">
        <v>1995</v>
      </c>
      <c r="P45408" s="94">
        <v>1656</v>
      </c>
      <c r="Q45408" s="94">
        <v>-340</v>
      </c>
      <c r="R45408" s="94">
        <v>666</v>
      </c>
      <c r="S45408" s="94">
        <v>984</v>
      </c>
      <c r="U45408" s="94">
        <v>0</v>
      </c>
      <c r="W45408" s="94">
        <v>0</v>
      </c>
      <c r="Y45408" s="94">
        <v>0</v>
      </c>
      <c r="AJ45408" s="94">
        <v>666</v>
      </c>
      <c r="AK45408" s="94">
        <v>984</v>
      </c>
      <c r="AM45408" s="94">
        <v>0</v>
      </c>
      <c r="AO45408" s="94">
        <v>0</v>
      </c>
      <c r="AQ45408" s="94">
        <v>0</v>
      </c>
      <c r="AS45408" s="94">
        <v>30</v>
      </c>
      <c r="AT45408" s="94">
        <v>-382</v>
      </c>
      <c r="AU45408" s="94">
        <v>12</v>
      </c>
    </row>
    <row r="45409" spans="1:47">
      <c r="A45409" s="85" t="s">
        <v>130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1</v>
      </c>
      <c r="G45409" s="89" t="s">
        <v>382</v>
      </c>
      <c r="H45409" s="94">
        <v>1830</v>
      </c>
      <c r="I45409" s="94">
        <v>1823</v>
      </c>
      <c r="J45409" s="94">
        <v>1460</v>
      </c>
      <c r="K45409" s="94">
        <v>-362</v>
      </c>
      <c r="O45409" s="94">
        <v>1823</v>
      </c>
      <c r="P45409" s="94">
        <v>1460</v>
      </c>
      <c r="Q45409" s="94">
        <v>-362</v>
      </c>
      <c r="R45409" s="94">
        <v>692</v>
      </c>
      <c r="S45409" s="94">
        <v>762</v>
      </c>
      <c r="U45409" s="94">
        <v>0</v>
      </c>
      <c r="W45409" s="94">
        <v>0</v>
      </c>
      <c r="Y45409" s="94">
        <v>0</v>
      </c>
      <c r="AJ45409" s="94">
        <v>692</v>
      </c>
      <c r="AK45409" s="94">
        <v>762</v>
      </c>
      <c r="AM45409" s="94">
        <v>0</v>
      </c>
      <c r="AO45409" s="94">
        <v>0</v>
      </c>
      <c r="AQ45409" s="94">
        <v>0</v>
      </c>
      <c r="AS45409" s="94">
        <v>24</v>
      </c>
      <c r="AT45409" s="94">
        <v>-373</v>
      </c>
      <c r="AU45409" s="94">
        <v>-13</v>
      </c>
    </row>
    <row r="45410" spans="1:47">
      <c r="A45410" s="85" t="s">
        <v>130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1</v>
      </c>
      <c r="G45410" s="89" t="s">
        <v>382</v>
      </c>
      <c r="H45410" s="94">
        <v>1681</v>
      </c>
      <c r="I45410" s="94">
        <v>1676</v>
      </c>
      <c r="J45410" s="94">
        <v>1289</v>
      </c>
      <c r="K45410" s="94">
        <v>-387</v>
      </c>
      <c r="O45410" s="94">
        <v>1676</v>
      </c>
      <c r="P45410" s="94">
        <v>1289</v>
      </c>
      <c r="Q45410" s="94">
        <v>-387</v>
      </c>
      <c r="R45410" s="94">
        <v>669</v>
      </c>
      <c r="S45410" s="94">
        <v>614</v>
      </c>
      <c r="U45410" s="94">
        <v>0</v>
      </c>
      <c r="W45410" s="94">
        <v>0</v>
      </c>
      <c r="Y45410" s="94">
        <v>0</v>
      </c>
      <c r="AJ45410" s="94">
        <v>669</v>
      </c>
      <c r="AK45410" s="94">
        <v>614</v>
      </c>
      <c r="AM45410" s="94">
        <v>0</v>
      </c>
      <c r="AO45410" s="94">
        <v>0</v>
      </c>
      <c r="AQ45410" s="94">
        <v>0</v>
      </c>
      <c r="AS45410" s="94">
        <v>20</v>
      </c>
      <c r="AT45410" s="94">
        <v>-383</v>
      </c>
      <c r="AU45410" s="94">
        <v>-24</v>
      </c>
    </row>
    <row r="45411" spans="1:47">
      <c r="A45411" s="85" t="s">
        <v>130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1</v>
      </c>
      <c r="G45411" s="89" t="s">
        <v>382</v>
      </c>
      <c r="H45411" s="94">
        <v>1574</v>
      </c>
      <c r="I45411" s="94">
        <v>1566</v>
      </c>
      <c r="J45411" s="94">
        <v>1272</v>
      </c>
      <c r="K45411" s="94">
        <v>-292</v>
      </c>
      <c r="O45411" s="94">
        <v>1566</v>
      </c>
      <c r="P45411" s="94">
        <v>1272</v>
      </c>
      <c r="Q45411" s="94">
        <v>-292</v>
      </c>
      <c r="R45411" s="94">
        <v>671</v>
      </c>
      <c r="S45411" s="94">
        <v>595</v>
      </c>
      <c r="U45411" s="94">
        <v>0</v>
      </c>
      <c r="W45411" s="94">
        <v>0</v>
      </c>
      <c r="Y45411" s="94">
        <v>0</v>
      </c>
      <c r="AJ45411" s="94">
        <v>671</v>
      </c>
      <c r="AK45411" s="94">
        <v>595</v>
      </c>
      <c r="AM45411" s="94">
        <v>0</v>
      </c>
      <c r="AO45411" s="94">
        <v>0</v>
      </c>
      <c r="AQ45411" s="94">
        <v>0</v>
      </c>
      <c r="AS45411" s="94">
        <v>21</v>
      </c>
      <c r="AT45411" s="94">
        <v>-302</v>
      </c>
      <c r="AU45411" s="94">
        <v>-11</v>
      </c>
    </row>
    <row r="45412" spans="1:47">
      <c r="A45412" s="85" t="s">
        <v>130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1</v>
      </c>
      <c r="G45412" s="89" t="s">
        <v>382</v>
      </c>
      <c r="H45412" s="94">
        <v>1498</v>
      </c>
      <c r="I45412" s="94">
        <v>1493</v>
      </c>
      <c r="J45412" s="94">
        <v>1244</v>
      </c>
      <c r="K45412" s="94">
        <v>-248</v>
      </c>
      <c r="O45412" s="94">
        <v>1493</v>
      </c>
      <c r="P45412" s="94">
        <v>1244</v>
      </c>
      <c r="Q45412" s="94">
        <v>-248</v>
      </c>
      <c r="R45412" s="94">
        <v>643</v>
      </c>
      <c r="S45412" s="94">
        <v>595</v>
      </c>
      <c r="U45412" s="94">
        <v>0</v>
      </c>
      <c r="W45412" s="94">
        <v>0</v>
      </c>
      <c r="Y45412" s="94">
        <v>0</v>
      </c>
      <c r="AJ45412" s="94">
        <v>643</v>
      </c>
      <c r="AK45412" s="94">
        <v>595</v>
      </c>
      <c r="AM45412" s="94">
        <v>0</v>
      </c>
      <c r="AO45412" s="94">
        <v>0</v>
      </c>
      <c r="AQ45412" s="94">
        <v>0</v>
      </c>
      <c r="AS45412" s="94">
        <v>20</v>
      </c>
      <c r="AT45412" s="94">
        <v>-262</v>
      </c>
      <c r="AU45412" s="94">
        <v>-6</v>
      </c>
    </row>
    <row r="45413" spans="1:47">
      <c r="A45413" s="85" t="s">
        <v>130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1</v>
      </c>
      <c r="G45413" s="89" t="s">
        <v>382</v>
      </c>
      <c r="H45413" s="94">
        <v>1452</v>
      </c>
      <c r="I45413" s="94">
        <v>1448</v>
      </c>
      <c r="J45413" s="94">
        <v>1163</v>
      </c>
      <c r="K45413" s="94">
        <v>-283</v>
      </c>
      <c r="O45413" s="94">
        <v>1448</v>
      </c>
      <c r="P45413" s="94">
        <v>1163</v>
      </c>
      <c r="Q45413" s="94">
        <v>-283</v>
      </c>
      <c r="R45413" s="94">
        <v>562</v>
      </c>
      <c r="S45413" s="94">
        <v>595</v>
      </c>
      <c r="U45413" s="94">
        <v>0</v>
      </c>
      <c r="W45413" s="94">
        <v>0</v>
      </c>
      <c r="Y45413" s="94">
        <v>0</v>
      </c>
      <c r="AJ45413" s="94">
        <v>562</v>
      </c>
      <c r="AK45413" s="94">
        <v>595</v>
      </c>
      <c r="AM45413" s="94">
        <v>0</v>
      </c>
      <c r="AO45413" s="94">
        <v>0</v>
      </c>
      <c r="AQ45413" s="94">
        <v>0</v>
      </c>
      <c r="AS45413" s="94">
        <v>17</v>
      </c>
      <c r="AT45413" s="94">
        <v>-297</v>
      </c>
      <c r="AU45413" s="94">
        <v>-3</v>
      </c>
    </row>
    <row r="45414" spans="1:47">
      <c r="A45414" s="85" t="s">
        <v>130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1</v>
      </c>
      <c r="G45414" s="89" t="s">
        <v>382</v>
      </c>
      <c r="H45414" s="94">
        <v>1440</v>
      </c>
      <c r="I45414" s="94">
        <v>1450</v>
      </c>
      <c r="J45414" s="94">
        <v>1152</v>
      </c>
      <c r="K45414" s="94">
        <v>-294</v>
      </c>
      <c r="O45414" s="94">
        <v>1450</v>
      </c>
      <c r="P45414" s="94">
        <v>1152</v>
      </c>
      <c r="Q45414" s="94">
        <v>-294</v>
      </c>
      <c r="R45414" s="94">
        <v>551</v>
      </c>
      <c r="S45414" s="94">
        <v>596</v>
      </c>
      <c r="U45414" s="94">
        <v>0</v>
      </c>
      <c r="W45414" s="94">
        <v>0</v>
      </c>
      <c r="Y45414" s="94">
        <v>0</v>
      </c>
      <c r="AJ45414" s="94">
        <v>551</v>
      </c>
      <c r="AK45414" s="94">
        <v>596</v>
      </c>
      <c r="AM45414" s="94">
        <v>0</v>
      </c>
      <c r="AO45414" s="94">
        <v>0</v>
      </c>
      <c r="AQ45414" s="94">
        <v>0</v>
      </c>
      <c r="AS45414" s="94">
        <v>17</v>
      </c>
      <c r="AT45414" s="94">
        <v>-313</v>
      </c>
      <c r="AU45414" s="94">
        <v>2</v>
      </c>
    </row>
    <row r="45415" spans="1:47">
      <c r="A45415" s="85" t="s">
        <v>130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1</v>
      </c>
      <c r="G45415" s="89" t="s">
        <v>382</v>
      </c>
      <c r="H45415" s="94">
        <v>1518</v>
      </c>
      <c r="I45415" s="94">
        <v>1499</v>
      </c>
      <c r="J45415" s="94">
        <v>1155</v>
      </c>
      <c r="K45415" s="94">
        <v>-341</v>
      </c>
      <c r="O45415" s="94">
        <v>1499</v>
      </c>
      <c r="P45415" s="94">
        <v>1155</v>
      </c>
      <c r="Q45415" s="94">
        <v>-341</v>
      </c>
      <c r="R45415" s="94">
        <v>553</v>
      </c>
      <c r="S45415" s="94">
        <v>596</v>
      </c>
      <c r="U45415" s="94">
        <v>0</v>
      </c>
      <c r="W45415" s="94">
        <v>0</v>
      </c>
      <c r="Y45415" s="94">
        <v>0</v>
      </c>
      <c r="AJ45415" s="94">
        <v>553</v>
      </c>
      <c r="AK45415" s="94">
        <v>596</v>
      </c>
      <c r="AM45415" s="94">
        <v>0</v>
      </c>
      <c r="AO45415" s="94">
        <v>0</v>
      </c>
      <c r="AQ45415" s="94">
        <v>0</v>
      </c>
      <c r="AS45415" s="94">
        <v>17</v>
      </c>
      <c r="AT45415" s="94">
        <v>-363</v>
      </c>
      <c r="AU45415" s="94">
        <v>5</v>
      </c>
    </row>
    <row r="45416" spans="1:47">
      <c r="A45416" s="85" t="s">
        <v>130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1</v>
      </c>
      <c r="G45416" s="89" t="s">
        <v>382</v>
      </c>
      <c r="H45416" s="94">
        <v>1597</v>
      </c>
      <c r="I45416" s="94">
        <v>1582</v>
      </c>
      <c r="J45416" s="94">
        <v>1210</v>
      </c>
      <c r="K45416" s="94">
        <v>-375</v>
      </c>
      <c r="O45416" s="94">
        <v>1582</v>
      </c>
      <c r="P45416" s="94">
        <v>1210</v>
      </c>
      <c r="Q45416" s="94">
        <v>-375</v>
      </c>
      <c r="R45416" s="94">
        <v>607</v>
      </c>
      <c r="S45416" s="94">
        <v>597</v>
      </c>
      <c r="U45416" s="94">
        <v>0</v>
      </c>
      <c r="W45416" s="94">
        <v>0</v>
      </c>
      <c r="Y45416" s="94">
        <v>0</v>
      </c>
      <c r="AJ45416" s="94">
        <v>607</v>
      </c>
      <c r="AK45416" s="94">
        <v>597</v>
      </c>
      <c r="AM45416" s="94">
        <v>0</v>
      </c>
      <c r="AO45416" s="94">
        <v>0</v>
      </c>
      <c r="AQ45416" s="94">
        <v>0</v>
      </c>
      <c r="AS45416" s="94">
        <v>15</v>
      </c>
      <c r="AT45416" s="94">
        <v>-387</v>
      </c>
      <c r="AU45416" s="94">
        <v>-3</v>
      </c>
    </row>
    <row r="45417" spans="1:47">
      <c r="A45417" s="85" t="s">
        <v>130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1</v>
      </c>
      <c r="G45417" s="89" t="s">
        <v>382</v>
      </c>
      <c r="H45417" s="94">
        <v>1658</v>
      </c>
      <c r="I45417" s="94">
        <v>1631</v>
      </c>
      <c r="J45417" s="94">
        <v>1284</v>
      </c>
      <c r="K45417" s="94">
        <v>-344</v>
      </c>
      <c r="O45417" s="94">
        <v>1631</v>
      </c>
      <c r="P45417" s="94">
        <v>1284</v>
      </c>
      <c r="Q45417" s="94">
        <v>-344</v>
      </c>
      <c r="R45417" s="94">
        <v>679</v>
      </c>
      <c r="S45417" s="94">
        <v>598</v>
      </c>
      <c r="U45417" s="94">
        <v>0</v>
      </c>
      <c r="W45417" s="94">
        <v>1</v>
      </c>
      <c r="Y45417" s="94">
        <v>0</v>
      </c>
      <c r="AJ45417" s="94">
        <v>679</v>
      </c>
      <c r="AK45417" s="94">
        <v>598</v>
      </c>
      <c r="AM45417" s="94">
        <v>0</v>
      </c>
      <c r="AO45417" s="94">
        <v>1</v>
      </c>
      <c r="AQ45417" s="94">
        <v>0</v>
      </c>
      <c r="AS45417" s="94">
        <v>22</v>
      </c>
      <c r="AT45417" s="94">
        <v>-374</v>
      </c>
      <c r="AU45417" s="94">
        <v>8</v>
      </c>
    </row>
    <row r="45418" spans="1:47">
      <c r="A45418" s="85" t="s">
        <v>130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1</v>
      </c>
      <c r="G45418" s="89" t="s">
        <v>382</v>
      </c>
      <c r="H45418" s="94">
        <v>1776</v>
      </c>
      <c r="I45418" s="94">
        <v>1714</v>
      </c>
      <c r="J45418" s="94">
        <v>1451</v>
      </c>
      <c r="K45418" s="94">
        <v>-263</v>
      </c>
      <c r="O45418" s="94">
        <v>1714</v>
      </c>
      <c r="P45418" s="94">
        <v>1451</v>
      </c>
      <c r="Q45418" s="94">
        <v>-263</v>
      </c>
      <c r="R45418" s="94">
        <v>760</v>
      </c>
      <c r="S45418" s="94">
        <v>674</v>
      </c>
      <c r="U45418" s="94">
        <v>0</v>
      </c>
      <c r="W45418" s="94">
        <v>11</v>
      </c>
      <c r="Y45418" s="94">
        <v>0</v>
      </c>
      <c r="AJ45418" s="94">
        <v>760</v>
      </c>
      <c r="AK45418" s="94">
        <v>674</v>
      </c>
      <c r="AM45418" s="94">
        <v>0</v>
      </c>
      <c r="AO45418" s="94">
        <v>11</v>
      </c>
      <c r="AQ45418" s="94">
        <v>0</v>
      </c>
      <c r="AS45418" s="94">
        <v>37</v>
      </c>
      <c r="AT45418" s="94">
        <v>-330</v>
      </c>
      <c r="AU45418" s="94">
        <v>30</v>
      </c>
    </row>
    <row r="45419" spans="1:47">
      <c r="A45419" s="85" t="s">
        <v>130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1</v>
      </c>
      <c r="G45419" s="89" t="s">
        <v>382</v>
      </c>
      <c r="H45419" s="94">
        <v>1920</v>
      </c>
      <c r="I45419" s="94">
        <v>1857</v>
      </c>
      <c r="J45419" s="94">
        <v>1606</v>
      </c>
      <c r="K45419" s="94">
        <v>-255</v>
      </c>
      <c r="O45419" s="94">
        <v>1857</v>
      </c>
      <c r="P45419" s="94">
        <v>1606</v>
      </c>
      <c r="Q45419" s="94">
        <v>-255</v>
      </c>
      <c r="R45419" s="94">
        <v>752</v>
      </c>
      <c r="S45419" s="94">
        <v>826</v>
      </c>
      <c r="U45419" s="94">
        <v>0</v>
      </c>
      <c r="W45419" s="94">
        <v>22</v>
      </c>
      <c r="Y45419" s="94">
        <v>0</v>
      </c>
      <c r="AJ45419" s="94">
        <v>752</v>
      </c>
      <c r="AK45419" s="94">
        <v>826</v>
      </c>
      <c r="AM45419" s="94">
        <v>0</v>
      </c>
      <c r="AO45419" s="94">
        <v>22</v>
      </c>
      <c r="AQ45419" s="94">
        <v>0</v>
      </c>
      <c r="AS45419" s="94">
        <v>45</v>
      </c>
      <c r="AT45419" s="94">
        <v>-340</v>
      </c>
      <c r="AU45419" s="94">
        <v>40</v>
      </c>
    </row>
    <row r="45420" spans="1:47">
      <c r="A45420" s="85" t="s">
        <v>130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1</v>
      </c>
      <c r="G45420" s="89" t="s">
        <v>382</v>
      </c>
      <c r="H45420" s="94">
        <v>2096</v>
      </c>
      <c r="I45420" s="94">
        <v>2032</v>
      </c>
      <c r="J45420" s="94">
        <v>1867</v>
      </c>
      <c r="K45420" s="94">
        <v>-168</v>
      </c>
      <c r="O45420" s="94">
        <v>2032</v>
      </c>
      <c r="P45420" s="94">
        <v>1867</v>
      </c>
      <c r="Q45420" s="94">
        <v>-168</v>
      </c>
      <c r="R45420" s="94">
        <v>814</v>
      </c>
      <c r="S45420" s="94">
        <v>1020</v>
      </c>
      <c r="U45420" s="94">
        <v>0</v>
      </c>
      <c r="W45420" s="94">
        <v>27</v>
      </c>
      <c r="Y45420" s="94">
        <v>0</v>
      </c>
      <c r="AJ45420" s="94">
        <v>814</v>
      </c>
      <c r="AK45420" s="94">
        <v>1020</v>
      </c>
      <c r="AM45420" s="94">
        <v>0</v>
      </c>
      <c r="AO45420" s="94">
        <v>27</v>
      </c>
      <c r="AQ45420" s="94">
        <v>0</v>
      </c>
      <c r="AS45420" s="94">
        <v>55</v>
      </c>
      <c r="AT45420" s="94">
        <v>-286</v>
      </c>
      <c r="AU45420" s="94">
        <v>63</v>
      </c>
    </row>
    <row r="45421" spans="1:47">
      <c r="A45421" s="85" t="s">
        <v>130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1</v>
      </c>
      <c r="G45421" s="89" t="s">
        <v>382</v>
      </c>
      <c r="H45421" s="94">
        <v>2261</v>
      </c>
      <c r="I45421" s="94">
        <v>2222</v>
      </c>
      <c r="J45421" s="94">
        <v>2055</v>
      </c>
      <c r="K45421" s="94">
        <v>-173</v>
      </c>
      <c r="O45421" s="94">
        <v>2222</v>
      </c>
      <c r="P45421" s="94">
        <v>2055</v>
      </c>
      <c r="Q45421" s="94">
        <v>-173</v>
      </c>
      <c r="R45421" s="94">
        <v>850</v>
      </c>
      <c r="S45421" s="94">
        <v>1170</v>
      </c>
      <c r="U45421" s="94">
        <v>0</v>
      </c>
      <c r="W45421" s="94">
        <v>30</v>
      </c>
      <c r="Y45421" s="94">
        <v>0</v>
      </c>
      <c r="AJ45421" s="94">
        <v>850</v>
      </c>
      <c r="AK45421" s="94">
        <v>1170</v>
      </c>
      <c r="AM45421" s="94">
        <v>0</v>
      </c>
      <c r="AO45421" s="94">
        <v>30</v>
      </c>
      <c r="AQ45421" s="94">
        <v>0</v>
      </c>
      <c r="AS45421" s="94">
        <v>61</v>
      </c>
      <c r="AT45421" s="94">
        <v>-306</v>
      </c>
      <c r="AU45421" s="94">
        <v>72</v>
      </c>
    </row>
    <row r="45422" spans="1:47">
      <c r="A45422" s="85" t="s">
        <v>130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1</v>
      </c>
      <c r="G45422" s="89" t="s">
        <v>382</v>
      </c>
      <c r="H45422" s="94">
        <v>2426</v>
      </c>
      <c r="I45422" s="94">
        <v>2384</v>
      </c>
      <c r="J45422" s="94">
        <v>2156</v>
      </c>
      <c r="K45422" s="94">
        <v>-218</v>
      </c>
      <c r="O45422" s="94">
        <v>2384</v>
      </c>
      <c r="P45422" s="94">
        <v>2156</v>
      </c>
      <c r="Q45422" s="94">
        <v>-218</v>
      </c>
      <c r="R45422" s="94">
        <v>959</v>
      </c>
      <c r="S45422" s="94">
        <v>1159</v>
      </c>
      <c r="U45422" s="94">
        <v>0</v>
      </c>
      <c r="W45422" s="94">
        <v>32</v>
      </c>
      <c r="Y45422" s="94">
        <v>0</v>
      </c>
      <c r="AJ45422" s="94">
        <v>959</v>
      </c>
      <c r="AK45422" s="94">
        <v>1159</v>
      </c>
      <c r="AM45422" s="94">
        <v>0</v>
      </c>
      <c r="AO45422" s="94">
        <v>32</v>
      </c>
      <c r="AQ45422" s="94">
        <v>0</v>
      </c>
      <c r="AS45422" s="94">
        <v>72</v>
      </c>
      <c r="AT45422" s="94">
        <v>-391</v>
      </c>
      <c r="AU45422" s="94">
        <v>101</v>
      </c>
    </row>
    <row r="45423" spans="1:47">
      <c r="A45423" s="85" t="s">
        <v>130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1</v>
      </c>
      <c r="G45423" s="89" t="s">
        <v>382</v>
      </c>
      <c r="H45423" s="94">
        <v>2560</v>
      </c>
      <c r="I45423" s="94">
        <v>2501</v>
      </c>
      <c r="J45423" s="94">
        <v>2141</v>
      </c>
      <c r="K45423" s="94">
        <v>-352</v>
      </c>
      <c r="O45423" s="94">
        <v>2501</v>
      </c>
      <c r="P45423" s="94">
        <v>2141</v>
      </c>
      <c r="Q45423" s="94">
        <v>-352</v>
      </c>
      <c r="R45423" s="94">
        <v>951</v>
      </c>
      <c r="S45423" s="94">
        <v>1155</v>
      </c>
      <c r="U45423" s="94">
        <v>0</v>
      </c>
      <c r="W45423" s="94">
        <v>29</v>
      </c>
      <c r="Y45423" s="94">
        <v>0</v>
      </c>
      <c r="AJ45423" s="94">
        <v>951</v>
      </c>
      <c r="AK45423" s="94">
        <v>1155</v>
      </c>
      <c r="AM45423" s="94">
        <v>0</v>
      </c>
      <c r="AO45423" s="94">
        <v>29</v>
      </c>
      <c r="AQ45423" s="94">
        <v>0</v>
      </c>
      <c r="AS45423" s="94">
        <v>83</v>
      </c>
      <c r="AT45423" s="94">
        <v>-571</v>
      </c>
      <c r="AU45423" s="94">
        <v>136</v>
      </c>
    </row>
    <row r="45424" spans="1:47">
      <c r="A45424" s="85" t="s">
        <v>130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1</v>
      </c>
      <c r="G45424" s="89" t="s">
        <v>382</v>
      </c>
      <c r="H45424" s="94">
        <v>2652</v>
      </c>
      <c r="I45424" s="94">
        <v>2554</v>
      </c>
      <c r="J45424" s="94">
        <v>2212</v>
      </c>
      <c r="K45424" s="94">
        <v>-345</v>
      </c>
      <c r="O45424" s="94">
        <v>2554</v>
      </c>
      <c r="P45424" s="94">
        <v>2212</v>
      </c>
      <c r="Q45424" s="94">
        <v>-345</v>
      </c>
      <c r="R45424" s="94">
        <v>1030</v>
      </c>
      <c r="S45424" s="94">
        <v>1148</v>
      </c>
      <c r="U45424" s="94">
        <v>0</v>
      </c>
      <c r="W45424" s="94">
        <v>29</v>
      </c>
      <c r="Y45424" s="94">
        <v>0</v>
      </c>
      <c r="AJ45424" s="94">
        <v>1030</v>
      </c>
      <c r="AK45424" s="94">
        <v>1148</v>
      </c>
      <c r="AM45424" s="94">
        <v>0</v>
      </c>
      <c r="AO45424" s="94">
        <v>29</v>
      </c>
      <c r="AQ45424" s="94">
        <v>0</v>
      </c>
      <c r="AS45424" s="94">
        <v>84</v>
      </c>
      <c r="AT45424" s="94">
        <v>-565</v>
      </c>
      <c r="AU45424" s="94">
        <v>136</v>
      </c>
    </row>
    <row r="45425" spans="1:47">
      <c r="A45425" s="85" t="s">
        <v>130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1</v>
      </c>
      <c r="G45425" s="89" t="s">
        <v>382</v>
      </c>
      <c r="H45425" s="94">
        <v>2664</v>
      </c>
      <c r="I45425" s="94">
        <v>2561</v>
      </c>
      <c r="J45425" s="94">
        <v>2176</v>
      </c>
      <c r="K45425" s="94">
        <v>-387</v>
      </c>
      <c r="O45425" s="94">
        <v>2561</v>
      </c>
      <c r="P45425" s="94">
        <v>2176</v>
      </c>
      <c r="Q45425" s="94">
        <v>-387</v>
      </c>
      <c r="R45425" s="94">
        <v>997</v>
      </c>
      <c r="S45425" s="94">
        <v>1144</v>
      </c>
      <c r="U45425" s="94">
        <v>0</v>
      </c>
      <c r="W45425" s="94">
        <v>29</v>
      </c>
      <c r="Y45425" s="94">
        <v>0</v>
      </c>
      <c r="AJ45425" s="94">
        <v>997</v>
      </c>
      <c r="AK45425" s="94">
        <v>1144</v>
      </c>
      <c r="AM45425" s="94">
        <v>0</v>
      </c>
      <c r="AO45425" s="94">
        <v>29</v>
      </c>
      <c r="AQ45425" s="94">
        <v>0</v>
      </c>
      <c r="AS45425" s="94">
        <v>83</v>
      </c>
      <c r="AT45425" s="94">
        <v>-608</v>
      </c>
      <c r="AU45425" s="94">
        <v>138</v>
      </c>
    </row>
    <row r="45426" spans="1:47">
      <c r="A45426" s="85" t="s">
        <v>130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1</v>
      </c>
      <c r="G45426" s="89" t="s">
        <v>382</v>
      </c>
      <c r="H45426" s="94">
        <v>2620</v>
      </c>
      <c r="I45426" s="94">
        <v>2489</v>
      </c>
      <c r="J45426" s="94">
        <v>2106</v>
      </c>
      <c r="K45426" s="94">
        <v>-384</v>
      </c>
      <c r="O45426" s="94">
        <v>2489</v>
      </c>
      <c r="P45426" s="94">
        <v>2106</v>
      </c>
      <c r="Q45426" s="94">
        <v>-384</v>
      </c>
      <c r="R45426" s="94">
        <v>936</v>
      </c>
      <c r="S45426" s="94">
        <v>1144</v>
      </c>
      <c r="U45426" s="94">
        <v>0</v>
      </c>
      <c r="W45426" s="94">
        <v>20</v>
      </c>
      <c r="Y45426" s="94">
        <v>0</v>
      </c>
      <c r="AJ45426" s="94">
        <v>936</v>
      </c>
      <c r="AK45426" s="94">
        <v>1144</v>
      </c>
      <c r="AM45426" s="94">
        <v>0</v>
      </c>
      <c r="AO45426" s="94">
        <v>20</v>
      </c>
      <c r="AQ45426" s="94">
        <v>0</v>
      </c>
      <c r="AS45426" s="94">
        <v>84</v>
      </c>
      <c r="AT45426" s="94">
        <v>-607</v>
      </c>
      <c r="AU45426" s="94">
        <v>139</v>
      </c>
    </row>
    <row r="45427" spans="1:47">
      <c r="A45427" s="85" t="s">
        <v>130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1</v>
      </c>
      <c r="G45427" s="89" t="s">
        <v>382</v>
      </c>
      <c r="H45427" s="94">
        <v>2551</v>
      </c>
      <c r="I45427" s="94">
        <v>2434</v>
      </c>
      <c r="J45427" s="94">
        <v>2041</v>
      </c>
      <c r="K45427" s="94">
        <v>-393</v>
      </c>
      <c r="O45427" s="94">
        <v>2434</v>
      </c>
      <c r="P45427" s="94">
        <v>2041</v>
      </c>
      <c r="Q45427" s="94">
        <v>-393</v>
      </c>
      <c r="R45427" s="94">
        <v>870</v>
      </c>
      <c r="S45427" s="94">
        <v>1151</v>
      </c>
      <c r="U45427" s="94">
        <v>0</v>
      </c>
      <c r="W45427" s="94">
        <v>15</v>
      </c>
      <c r="Y45427" s="94">
        <v>0</v>
      </c>
      <c r="AJ45427" s="94">
        <v>870</v>
      </c>
      <c r="AK45427" s="94">
        <v>1151</v>
      </c>
      <c r="AM45427" s="94">
        <v>0</v>
      </c>
      <c r="AO45427" s="94">
        <v>15</v>
      </c>
      <c r="AQ45427" s="94">
        <v>0</v>
      </c>
      <c r="AS45427" s="94">
        <v>79</v>
      </c>
      <c r="AT45427" s="94">
        <v>-601</v>
      </c>
      <c r="AU45427" s="94">
        <v>129</v>
      </c>
    </row>
    <row r="45428" spans="1:47">
      <c r="A45428" s="85" t="s">
        <v>130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1</v>
      </c>
      <c r="G45428" s="89" t="s">
        <v>382</v>
      </c>
      <c r="H45428" s="94">
        <v>2463</v>
      </c>
      <c r="I45428" s="94">
        <v>2318</v>
      </c>
      <c r="J45428" s="94">
        <v>1980</v>
      </c>
      <c r="K45428" s="94">
        <v>-337</v>
      </c>
      <c r="O45428" s="94">
        <v>2318</v>
      </c>
      <c r="P45428" s="94">
        <v>1980</v>
      </c>
      <c r="Q45428" s="94">
        <v>-337</v>
      </c>
      <c r="R45428" s="94">
        <v>792</v>
      </c>
      <c r="S45428" s="94">
        <v>1176</v>
      </c>
      <c r="U45428" s="94">
        <v>0</v>
      </c>
      <c r="W45428" s="94">
        <v>7</v>
      </c>
      <c r="Y45428" s="94">
        <v>0</v>
      </c>
      <c r="AJ45428" s="94">
        <v>792</v>
      </c>
      <c r="AK45428" s="94">
        <v>1176</v>
      </c>
      <c r="AM45428" s="94">
        <v>0</v>
      </c>
      <c r="AO45428" s="94">
        <v>7</v>
      </c>
      <c r="AQ45428" s="94">
        <v>0</v>
      </c>
      <c r="AS45428" s="94">
        <v>73</v>
      </c>
      <c r="AT45428" s="94">
        <v>-533</v>
      </c>
      <c r="AU45428" s="94">
        <v>123</v>
      </c>
    </row>
    <row r="45429" spans="1:47">
      <c r="A45429" s="85" t="s">
        <v>130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1</v>
      </c>
      <c r="G45429" s="89" t="s">
        <v>382</v>
      </c>
      <c r="H45429" s="94">
        <v>2341</v>
      </c>
      <c r="I45429" s="94">
        <v>2203</v>
      </c>
      <c r="J45429" s="94">
        <v>1903</v>
      </c>
      <c r="K45429" s="94">
        <v>-301</v>
      </c>
      <c r="O45429" s="94">
        <v>2203</v>
      </c>
      <c r="P45429" s="94">
        <v>1903</v>
      </c>
      <c r="Q45429" s="94">
        <v>-301</v>
      </c>
      <c r="R45429" s="94">
        <v>807</v>
      </c>
      <c r="S45429" s="94">
        <v>1090</v>
      </c>
      <c r="U45429" s="94">
        <v>0</v>
      </c>
      <c r="W45429" s="94">
        <v>0</v>
      </c>
      <c r="Y45429" s="94">
        <v>0</v>
      </c>
      <c r="AJ45429" s="94">
        <v>807</v>
      </c>
      <c r="AK45429" s="94">
        <v>1090</v>
      </c>
      <c r="AM45429" s="94">
        <v>0</v>
      </c>
      <c r="AO45429" s="94">
        <v>0</v>
      </c>
      <c r="AQ45429" s="94">
        <v>0</v>
      </c>
      <c r="AS45429" s="94">
        <v>65</v>
      </c>
      <c r="AT45429" s="94">
        <v>-472</v>
      </c>
      <c r="AU45429" s="94">
        <v>106</v>
      </c>
    </row>
    <row r="45430" spans="1:47">
      <c r="A45430" s="85" t="s">
        <v>130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1</v>
      </c>
      <c r="G45430" s="89" t="s">
        <v>382</v>
      </c>
      <c r="H45430" s="94">
        <v>2248</v>
      </c>
      <c r="I45430" s="94">
        <v>2135</v>
      </c>
      <c r="J45430" s="94">
        <v>1849</v>
      </c>
      <c r="K45430" s="94">
        <v>-287</v>
      </c>
      <c r="O45430" s="94">
        <v>2135</v>
      </c>
      <c r="P45430" s="94">
        <v>1849</v>
      </c>
      <c r="Q45430" s="94">
        <v>-287</v>
      </c>
      <c r="R45430" s="94">
        <v>796</v>
      </c>
      <c r="S45430" s="94">
        <v>1047</v>
      </c>
      <c r="U45430" s="94">
        <v>0</v>
      </c>
      <c r="W45430" s="94">
        <v>0</v>
      </c>
      <c r="Y45430" s="94">
        <v>0</v>
      </c>
      <c r="AJ45430" s="94">
        <v>796</v>
      </c>
      <c r="AK45430" s="94">
        <v>1047</v>
      </c>
      <c r="AM45430" s="94">
        <v>0</v>
      </c>
      <c r="AO45430" s="94">
        <v>0</v>
      </c>
      <c r="AQ45430" s="94">
        <v>0</v>
      </c>
      <c r="AS45430" s="94">
        <v>55</v>
      </c>
      <c r="AT45430" s="94">
        <v>-425</v>
      </c>
      <c r="AU45430" s="94">
        <v>83</v>
      </c>
    </row>
    <row r="45431" spans="1:47">
      <c r="A45431" s="85" t="s">
        <v>130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1</v>
      </c>
      <c r="G45431" s="89" t="s">
        <v>382</v>
      </c>
      <c r="H45431" s="94">
        <v>2137</v>
      </c>
      <c r="I45431" s="94">
        <v>2021</v>
      </c>
      <c r="J45431" s="94">
        <v>1708</v>
      </c>
      <c r="K45431" s="94">
        <v>-315</v>
      </c>
      <c r="O45431" s="94">
        <v>2021</v>
      </c>
      <c r="P45431" s="94">
        <v>1708</v>
      </c>
      <c r="Q45431" s="94">
        <v>-315</v>
      </c>
      <c r="R45431" s="94">
        <v>815</v>
      </c>
      <c r="S45431" s="94">
        <v>886</v>
      </c>
      <c r="U45431" s="94">
        <v>0</v>
      </c>
      <c r="W45431" s="94">
        <v>0</v>
      </c>
      <c r="Y45431" s="94">
        <v>0</v>
      </c>
      <c r="AJ45431" s="94">
        <v>815</v>
      </c>
      <c r="AK45431" s="94">
        <v>886</v>
      </c>
      <c r="AM45431" s="94">
        <v>0</v>
      </c>
      <c r="AO45431" s="94">
        <v>0</v>
      </c>
      <c r="AQ45431" s="94">
        <v>0</v>
      </c>
      <c r="AS45431" s="94">
        <v>45</v>
      </c>
      <c r="AT45431" s="94">
        <v>-418</v>
      </c>
      <c r="AU45431" s="94">
        <v>58</v>
      </c>
    </row>
    <row r="45432" spans="1:47">
      <c r="A45432" s="85" t="s">
        <v>130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1</v>
      </c>
      <c r="G45432" s="89" t="s">
        <v>382</v>
      </c>
      <c r="H45432" s="94">
        <v>2005</v>
      </c>
      <c r="I45432" s="94">
        <v>1866</v>
      </c>
      <c r="J45432" s="94">
        <v>1553</v>
      </c>
      <c r="K45432" s="94">
        <v>-312</v>
      </c>
      <c r="O45432" s="94">
        <v>1866</v>
      </c>
      <c r="P45432" s="94">
        <v>1553</v>
      </c>
      <c r="Q45432" s="94">
        <v>-312</v>
      </c>
      <c r="R45432" s="94">
        <v>780</v>
      </c>
      <c r="S45432" s="94">
        <v>768</v>
      </c>
      <c r="U45432" s="94">
        <v>0</v>
      </c>
      <c r="W45432" s="94">
        <v>0</v>
      </c>
      <c r="Y45432" s="94">
        <v>0</v>
      </c>
      <c r="AJ45432" s="94">
        <v>780</v>
      </c>
      <c r="AK45432" s="94">
        <v>768</v>
      </c>
      <c r="AM45432" s="94">
        <v>0</v>
      </c>
      <c r="AO45432" s="94">
        <v>0</v>
      </c>
      <c r="AQ45432" s="94">
        <v>0</v>
      </c>
      <c r="AS45432" s="94">
        <v>38</v>
      </c>
      <c r="AT45432" s="94">
        <v>-389</v>
      </c>
      <c r="AU45432" s="94">
        <v>39</v>
      </c>
    </row>
    <row r="45433" spans="1:47">
      <c r="A45433" s="85" t="s">
        <v>130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1</v>
      </c>
      <c r="G45433" s="89" t="s">
        <v>382</v>
      </c>
      <c r="H45433" s="94">
        <v>1856</v>
      </c>
      <c r="I45433" s="94">
        <v>1727</v>
      </c>
      <c r="J45433" s="94">
        <v>1420</v>
      </c>
      <c r="K45433" s="94">
        <v>-306</v>
      </c>
      <c r="O45433" s="94">
        <v>1727</v>
      </c>
      <c r="P45433" s="94">
        <v>1420</v>
      </c>
      <c r="Q45433" s="94">
        <v>-306</v>
      </c>
      <c r="R45433" s="94">
        <v>817</v>
      </c>
      <c r="S45433" s="94">
        <v>597</v>
      </c>
      <c r="U45433" s="94">
        <v>0</v>
      </c>
      <c r="W45433" s="94">
        <v>0</v>
      </c>
      <c r="Y45433" s="94">
        <v>0</v>
      </c>
      <c r="AJ45433" s="94">
        <v>817</v>
      </c>
      <c r="AK45433" s="94">
        <v>597</v>
      </c>
      <c r="AM45433" s="94">
        <v>0</v>
      </c>
      <c r="AO45433" s="94">
        <v>0</v>
      </c>
      <c r="AQ45433" s="94">
        <v>0</v>
      </c>
      <c r="AS45433" s="94">
        <v>34</v>
      </c>
      <c r="AT45433" s="94">
        <v>-368</v>
      </c>
      <c r="AU45433" s="94">
        <v>28</v>
      </c>
    </row>
    <row r="45434" spans="1:47">
      <c r="A45434" s="85" t="s">
        <v>130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1</v>
      </c>
      <c r="G45434" s="89" t="s">
        <v>382</v>
      </c>
      <c r="H45434" s="94">
        <v>1707</v>
      </c>
      <c r="I45434" s="94">
        <v>1605</v>
      </c>
      <c r="J45434" s="94">
        <v>1296</v>
      </c>
      <c r="K45434" s="94">
        <v>-306</v>
      </c>
      <c r="O45434" s="94">
        <v>1605</v>
      </c>
      <c r="P45434" s="94">
        <v>1296</v>
      </c>
      <c r="Q45434" s="94">
        <v>-306</v>
      </c>
      <c r="R45434" s="94">
        <v>696</v>
      </c>
      <c r="S45434" s="94">
        <v>595</v>
      </c>
      <c r="U45434" s="94">
        <v>0</v>
      </c>
      <c r="W45434" s="94">
        <v>0</v>
      </c>
      <c r="Y45434" s="94">
        <v>0</v>
      </c>
      <c r="AJ45434" s="94">
        <v>696</v>
      </c>
      <c r="AK45434" s="94">
        <v>595</v>
      </c>
      <c r="AM45434" s="94">
        <v>0</v>
      </c>
      <c r="AO45434" s="94">
        <v>0</v>
      </c>
      <c r="AQ45434" s="94">
        <v>0</v>
      </c>
      <c r="AS45434" s="94">
        <v>28</v>
      </c>
      <c r="AT45434" s="94">
        <v>-349</v>
      </c>
      <c r="AU45434" s="94">
        <v>15</v>
      </c>
    </row>
    <row r="45435" spans="1:47">
      <c r="A45435" s="85" t="s">
        <v>130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1</v>
      </c>
      <c r="G45435" s="89" t="s">
        <v>382</v>
      </c>
      <c r="H45435" s="94">
        <v>1601</v>
      </c>
      <c r="I45435" s="94">
        <v>1506</v>
      </c>
      <c r="J45435" s="94">
        <v>1229</v>
      </c>
      <c r="K45435" s="94">
        <v>-274</v>
      </c>
      <c r="O45435" s="94">
        <v>1506</v>
      </c>
      <c r="P45435" s="94">
        <v>1229</v>
      </c>
      <c r="Q45435" s="94">
        <v>-274</v>
      </c>
      <c r="R45435" s="94">
        <v>627</v>
      </c>
      <c r="S45435" s="94">
        <v>596</v>
      </c>
      <c r="U45435" s="94">
        <v>0</v>
      </c>
      <c r="W45435" s="94">
        <v>0</v>
      </c>
      <c r="Y45435" s="94">
        <v>0</v>
      </c>
      <c r="AJ45435" s="94">
        <v>627</v>
      </c>
      <c r="AK45435" s="94">
        <v>596</v>
      </c>
      <c r="AM45435" s="94">
        <v>0</v>
      </c>
      <c r="AO45435" s="94">
        <v>0</v>
      </c>
      <c r="AQ45435" s="94">
        <v>0</v>
      </c>
      <c r="AS45435" s="94">
        <v>25</v>
      </c>
      <c r="AT45435" s="94">
        <v>-314</v>
      </c>
      <c r="AU45435" s="94">
        <v>15</v>
      </c>
    </row>
    <row r="45436" spans="1:47">
      <c r="A45436" s="85" t="s">
        <v>130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1</v>
      </c>
      <c r="G45436" s="89" t="s">
        <v>382</v>
      </c>
      <c r="H45436" s="94">
        <v>1513</v>
      </c>
      <c r="I45436" s="94">
        <v>1430</v>
      </c>
      <c r="J45436" s="94">
        <v>1208</v>
      </c>
      <c r="K45436" s="94">
        <v>-218</v>
      </c>
      <c r="O45436" s="94">
        <v>1430</v>
      </c>
      <c r="P45436" s="94">
        <v>1208</v>
      </c>
      <c r="Q45436" s="94">
        <v>-218</v>
      </c>
      <c r="R45436" s="94">
        <v>605</v>
      </c>
      <c r="S45436" s="94">
        <v>597</v>
      </c>
      <c r="U45436" s="94">
        <v>0</v>
      </c>
      <c r="W45436" s="94">
        <v>0</v>
      </c>
      <c r="Y45436" s="94">
        <v>0</v>
      </c>
      <c r="AJ45436" s="94">
        <v>605</v>
      </c>
      <c r="AK45436" s="94">
        <v>597</v>
      </c>
      <c r="AM45436" s="94">
        <v>0</v>
      </c>
      <c r="AO45436" s="94">
        <v>0</v>
      </c>
      <c r="AQ45436" s="94">
        <v>0</v>
      </c>
      <c r="AS45436" s="94">
        <v>25</v>
      </c>
      <c r="AT45436" s="94">
        <v>-259</v>
      </c>
      <c r="AU45436" s="94">
        <v>16</v>
      </c>
    </row>
    <row r="45437" spans="1:47">
      <c r="A45437" s="85" t="s">
        <v>130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1</v>
      </c>
      <c r="G45437" s="89" t="s">
        <v>382</v>
      </c>
      <c r="H45437" s="94">
        <v>1457</v>
      </c>
      <c r="I45437" s="94">
        <v>1381</v>
      </c>
      <c r="J45437" s="94">
        <v>1197</v>
      </c>
      <c r="K45437" s="94">
        <v>-182</v>
      </c>
      <c r="O45437" s="94">
        <v>1381</v>
      </c>
      <c r="P45437" s="94">
        <v>1197</v>
      </c>
      <c r="Q45437" s="94">
        <v>-182</v>
      </c>
      <c r="R45437" s="94">
        <v>593</v>
      </c>
      <c r="S45437" s="94">
        <v>598</v>
      </c>
      <c r="U45437" s="94">
        <v>0</v>
      </c>
      <c r="W45437" s="94">
        <v>0</v>
      </c>
      <c r="Y45437" s="94">
        <v>0</v>
      </c>
      <c r="AJ45437" s="94">
        <v>593</v>
      </c>
      <c r="AK45437" s="94">
        <v>598</v>
      </c>
      <c r="AM45437" s="94">
        <v>0</v>
      </c>
      <c r="AO45437" s="94">
        <v>0</v>
      </c>
      <c r="AQ45437" s="94">
        <v>0</v>
      </c>
      <c r="AS45437" s="94">
        <v>24</v>
      </c>
      <c r="AT45437" s="94">
        <v>-222</v>
      </c>
      <c r="AU45437" s="94">
        <v>16</v>
      </c>
    </row>
    <row r="45438" spans="1:47">
      <c r="A45438" s="85" t="s">
        <v>130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1</v>
      </c>
      <c r="G45438" s="89" t="s">
        <v>382</v>
      </c>
      <c r="H45438" s="94">
        <v>1418</v>
      </c>
      <c r="I45438" s="94">
        <v>1354</v>
      </c>
      <c r="J45438" s="94">
        <v>1085</v>
      </c>
      <c r="K45438" s="94">
        <v>-267</v>
      </c>
      <c r="O45438" s="94">
        <v>1354</v>
      </c>
      <c r="P45438" s="94">
        <v>1085</v>
      </c>
      <c r="Q45438" s="94">
        <v>-267</v>
      </c>
      <c r="R45438" s="94">
        <v>482</v>
      </c>
      <c r="S45438" s="94">
        <v>598</v>
      </c>
      <c r="U45438" s="94">
        <v>0</v>
      </c>
      <c r="W45438" s="94">
        <v>0</v>
      </c>
      <c r="Y45438" s="94">
        <v>0</v>
      </c>
      <c r="AJ45438" s="94">
        <v>482</v>
      </c>
      <c r="AK45438" s="94">
        <v>598</v>
      </c>
      <c r="AM45438" s="94">
        <v>0</v>
      </c>
      <c r="AO45438" s="94">
        <v>0</v>
      </c>
      <c r="AQ45438" s="94">
        <v>0</v>
      </c>
      <c r="AS45438" s="94">
        <v>20</v>
      </c>
      <c r="AT45438" s="94">
        <v>-300</v>
      </c>
      <c r="AU45438" s="94">
        <v>13</v>
      </c>
    </row>
    <row r="45439" spans="1:47">
      <c r="A45439" s="85" t="s">
        <v>130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1</v>
      </c>
      <c r="G45439" s="89" t="s">
        <v>382</v>
      </c>
      <c r="H45439" s="94">
        <v>1392</v>
      </c>
      <c r="I45439" s="94">
        <v>1356</v>
      </c>
      <c r="J45439" s="94">
        <v>1072</v>
      </c>
      <c r="K45439" s="94">
        <v>-281</v>
      </c>
      <c r="O45439" s="94">
        <v>1356</v>
      </c>
      <c r="P45439" s="94">
        <v>1072</v>
      </c>
      <c r="Q45439" s="94">
        <v>-281</v>
      </c>
      <c r="R45439" s="94">
        <v>468</v>
      </c>
      <c r="S45439" s="94">
        <v>599</v>
      </c>
      <c r="U45439" s="94">
        <v>0</v>
      </c>
      <c r="W45439" s="94">
        <v>0</v>
      </c>
      <c r="Y45439" s="94">
        <v>0</v>
      </c>
      <c r="AJ45439" s="94">
        <v>468</v>
      </c>
      <c r="AK45439" s="94">
        <v>599</v>
      </c>
      <c r="AM45439" s="94">
        <v>0</v>
      </c>
      <c r="AO45439" s="94">
        <v>0</v>
      </c>
      <c r="AQ45439" s="94">
        <v>0</v>
      </c>
      <c r="AS45439" s="94">
        <v>19</v>
      </c>
      <c r="AT45439" s="94">
        <v>-314</v>
      </c>
      <c r="AU45439" s="94">
        <v>14</v>
      </c>
    </row>
    <row r="45440" spans="1:47">
      <c r="A45440" s="85" t="s">
        <v>130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1</v>
      </c>
      <c r="G45440" s="89" t="s">
        <v>382</v>
      </c>
      <c r="H45440" s="94">
        <v>1417</v>
      </c>
      <c r="I45440" s="94">
        <v>1361</v>
      </c>
      <c r="J45440" s="94">
        <v>1094</v>
      </c>
      <c r="K45440" s="94">
        <v>-265</v>
      </c>
      <c r="O45440" s="94">
        <v>1361</v>
      </c>
      <c r="P45440" s="94">
        <v>1094</v>
      </c>
      <c r="Q45440" s="94">
        <v>-265</v>
      </c>
      <c r="R45440" s="94">
        <v>490</v>
      </c>
      <c r="S45440" s="94">
        <v>599</v>
      </c>
      <c r="U45440" s="94">
        <v>0</v>
      </c>
      <c r="W45440" s="94">
        <v>0</v>
      </c>
      <c r="Y45440" s="94">
        <v>0</v>
      </c>
      <c r="AJ45440" s="94">
        <v>490</v>
      </c>
      <c r="AK45440" s="94">
        <v>599</v>
      </c>
      <c r="AM45440" s="94">
        <v>0</v>
      </c>
      <c r="AO45440" s="94">
        <v>0</v>
      </c>
      <c r="AQ45440" s="94">
        <v>0</v>
      </c>
      <c r="AS45440" s="94">
        <v>21</v>
      </c>
      <c r="AT45440" s="94">
        <v>-307</v>
      </c>
      <c r="AU45440" s="94">
        <v>21</v>
      </c>
    </row>
    <row r="45441" spans="1:47">
      <c r="A45441" s="85" t="s">
        <v>130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1</v>
      </c>
      <c r="G45441" s="89" t="s">
        <v>382</v>
      </c>
      <c r="H45441" s="94">
        <v>1492</v>
      </c>
      <c r="I45441" s="94">
        <v>1387</v>
      </c>
      <c r="J45441" s="94">
        <v>1012</v>
      </c>
      <c r="K45441" s="94">
        <v>-372</v>
      </c>
      <c r="O45441" s="94">
        <v>1387</v>
      </c>
      <c r="P45441" s="94">
        <v>1012</v>
      </c>
      <c r="Q45441" s="94">
        <v>-372</v>
      </c>
      <c r="R45441" s="94">
        <v>412</v>
      </c>
      <c r="S45441" s="94">
        <v>594</v>
      </c>
      <c r="U45441" s="94">
        <v>0</v>
      </c>
      <c r="W45441" s="94">
        <v>1</v>
      </c>
      <c r="Y45441" s="94">
        <v>0</v>
      </c>
      <c r="AJ45441" s="94">
        <v>412</v>
      </c>
      <c r="AK45441" s="94">
        <v>594</v>
      </c>
      <c r="AM45441" s="94">
        <v>0</v>
      </c>
      <c r="AO45441" s="94">
        <v>1</v>
      </c>
      <c r="AQ45441" s="94">
        <v>0</v>
      </c>
      <c r="AS45441" s="94">
        <v>20</v>
      </c>
      <c r="AT45441" s="94">
        <v>-418</v>
      </c>
      <c r="AU45441" s="94">
        <v>26</v>
      </c>
    </row>
    <row r="45442" spans="1:47">
      <c r="A45442" s="85" t="s">
        <v>130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1</v>
      </c>
      <c r="G45442" s="89" t="s">
        <v>382</v>
      </c>
      <c r="H45442" s="94">
        <v>1662</v>
      </c>
      <c r="I45442" s="94">
        <v>1520</v>
      </c>
      <c r="J45442" s="94">
        <v>1110</v>
      </c>
      <c r="K45442" s="94">
        <v>-406</v>
      </c>
      <c r="O45442" s="94">
        <v>1520</v>
      </c>
      <c r="P45442" s="94">
        <v>1110</v>
      </c>
      <c r="Q45442" s="94">
        <v>-406</v>
      </c>
      <c r="R45442" s="94">
        <v>496</v>
      </c>
      <c r="S45442" s="94">
        <v>599</v>
      </c>
      <c r="U45442" s="94">
        <v>0</v>
      </c>
      <c r="W45442" s="94">
        <v>10</v>
      </c>
      <c r="Y45442" s="94">
        <v>0</v>
      </c>
      <c r="AJ45442" s="94">
        <v>496</v>
      </c>
      <c r="AK45442" s="94">
        <v>599</v>
      </c>
      <c r="AM45442" s="94">
        <v>0</v>
      </c>
      <c r="AO45442" s="94">
        <v>10</v>
      </c>
      <c r="AQ45442" s="94">
        <v>0</v>
      </c>
      <c r="AS45442" s="94">
        <v>30</v>
      </c>
      <c r="AT45442" s="94">
        <v>-470</v>
      </c>
      <c r="AU45442" s="94">
        <v>34</v>
      </c>
    </row>
    <row r="45443" spans="1:47">
      <c r="A45443" s="85" t="s">
        <v>130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1</v>
      </c>
      <c r="G45443" s="89" t="s">
        <v>382</v>
      </c>
      <c r="H45443" s="94">
        <v>1844</v>
      </c>
      <c r="I45443" s="94">
        <v>1712</v>
      </c>
      <c r="J45443" s="94">
        <v>1306</v>
      </c>
      <c r="K45443" s="94">
        <v>-406</v>
      </c>
      <c r="O45443" s="94">
        <v>1712</v>
      </c>
      <c r="P45443" s="94">
        <v>1306</v>
      </c>
      <c r="Q45443" s="94">
        <v>-406</v>
      </c>
      <c r="R45443" s="94">
        <v>691</v>
      </c>
      <c r="S45443" s="94">
        <v>588</v>
      </c>
      <c r="U45443" s="94">
        <v>0</v>
      </c>
      <c r="W45443" s="94">
        <v>22</v>
      </c>
      <c r="Y45443" s="94">
        <v>0</v>
      </c>
      <c r="AJ45443" s="94">
        <v>691</v>
      </c>
      <c r="AK45443" s="94">
        <v>588</v>
      </c>
      <c r="AM45443" s="94">
        <v>0</v>
      </c>
      <c r="AO45443" s="94">
        <v>22</v>
      </c>
      <c r="AQ45443" s="94">
        <v>0</v>
      </c>
      <c r="AS45443" s="94">
        <v>42</v>
      </c>
      <c r="AT45443" s="94">
        <v>-496</v>
      </c>
      <c r="AU45443" s="94">
        <v>48</v>
      </c>
    </row>
    <row r="45444" spans="1:47">
      <c r="A45444" s="85" t="s">
        <v>130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1</v>
      </c>
      <c r="G45444" s="89" t="s">
        <v>382</v>
      </c>
      <c r="H45444" s="94">
        <v>2035</v>
      </c>
      <c r="I45444" s="94">
        <v>1918</v>
      </c>
      <c r="J45444" s="94">
        <v>1471</v>
      </c>
      <c r="K45444" s="94">
        <v>-448</v>
      </c>
      <c r="O45444" s="94">
        <v>1918</v>
      </c>
      <c r="P45444" s="94">
        <v>1471</v>
      </c>
      <c r="Q45444" s="94">
        <v>-448</v>
      </c>
      <c r="R45444" s="94">
        <v>788</v>
      </c>
      <c r="S45444" s="94">
        <v>648</v>
      </c>
      <c r="U45444" s="94">
        <v>0</v>
      </c>
      <c r="W45444" s="94">
        <v>28</v>
      </c>
      <c r="Y45444" s="94">
        <v>0</v>
      </c>
      <c r="AJ45444" s="94">
        <v>788</v>
      </c>
      <c r="AK45444" s="94">
        <v>648</v>
      </c>
      <c r="AM45444" s="94">
        <v>0</v>
      </c>
      <c r="AO45444" s="94">
        <v>28</v>
      </c>
      <c r="AQ45444" s="94">
        <v>0</v>
      </c>
      <c r="AS45444" s="94">
        <v>52</v>
      </c>
      <c r="AT45444" s="94">
        <v>-568</v>
      </c>
      <c r="AU45444" s="94">
        <v>68</v>
      </c>
    </row>
    <row r="45445" spans="1:47">
      <c r="A45445" s="85" t="s">
        <v>130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1</v>
      </c>
      <c r="G45445" s="89" t="s">
        <v>382</v>
      </c>
      <c r="H45445" s="94">
        <v>2220</v>
      </c>
      <c r="I45445" s="94">
        <v>2106</v>
      </c>
      <c r="J45445" s="94">
        <v>1658</v>
      </c>
      <c r="K45445" s="94">
        <v>-451</v>
      </c>
      <c r="O45445" s="94">
        <v>2106</v>
      </c>
      <c r="P45445" s="94">
        <v>1658</v>
      </c>
      <c r="Q45445" s="94">
        <v>-451</v>
      </c>
      <c r="R45445" s="94">
        <v>752</v>
      </c>
      <c r="S45445" s="94">
        <v>870</v>
      </c>
      <c r="U45445" s="94">
        <v>0</v>
      </c>
      <c r="W45445" s="94">
        <v>31</v>
      </c>
      <c r="Y45445" s="94">
        <v>0</v>
      </c>
      <c r="AJ45445" s="94">
        <v>752</v>
      </c>
      <c r="AK45445" s="94">
        <v>870</v>
      </c>
      <c r="AM45445" s="94">
        <v>0</v>
      </c>
      <c r="AO45445" s="94">
        <v>31</v>
      </c>
      <c r="AQ45445" s="94">
        <v>0</v>
      </c>
      <c r="AS45445" s="94">
        <v>55</v>
      </c>
      <c r="AT45445" s="94">
        <v>-585</v>
      </c>
      <c r="AU45445" s="94">
        <v>79</v>
      </c>
    </row>
    <row r="45446" spans="1:47">
      <c r="A45446" s="85" t="s">
        <v>130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1</v>
      </c>
      <c r="G45446" s="89" t="s">
        <v>382</v>
      </c>
      <c r="H45446" s="94">
        <v>2361</v>
      </c>
      <c r="I45446" s="94">
        <v>2269</v>
      </c>
      <c r="J45446" s="94">
        <v>1824</v>
      </c>
      <c r="K45446" s="94">
        <v>-445</v>
      </c>
      <c r="O45446" s="94">
        <v>2269</v>
      </c>
      <c r="P45446" s="94">
        <v>1824</v>
      </c>
      <c r="Q45446" s="94">
        <v>-445</v>
      </c>
      <c r="R45446" s="94">
        <v>924</v>
      </c>
      <c r="S45446" s="94">
        <v>863</v>
      </c>
      <c r="U45446" s="94">
        <v>0</v>
      </c>
      <c r="W45446" s="94">
        <v>33</v>
      </c>
      <c r="Y45446" s="94">
        <v>0</v>
      </c>
      <c r="AJ45446" s="94">
        <v>924</v>
      </c>
      <c r="AK45446" s="94">
        <v>863</v>
      </c>
      <c r="AM45446" s="94">
        <v>0</v>
      </c>
      <c r="AO45446" s="94">
        <v>33</v>
      </c>
      <c r="AQ45446" s="94">
        <v>0</v>
      </c>
      <c r="AS45446" s="94">
        <v>64</v>
      </c>
      <c r="AT45446" s="94">
        <v>-602</v>
      </c>
      <c r="AU45446" s="94">
        <v>93</v>
      </c>
    </row>
    <row r="45447" spans="1:47">
      <c r="A45447" s="85" t="s">
        <v>130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1</v>
      </c>
      <c r="G45447" s="89" t="s">
        <v>382</v>
      </c>
      <c r="H45447" s="94">
        <v>2471</v>
      </c>
      <c r="I45447" s="94">
        <v>2387</v>
      </c>
      <c r="J45447" s="94">
        <v>1954</v>
      </c>
      <c r="K45447" s="94">
        <v>-434</v>
      </c>
      <c r="O45447" s="94">
        <v>2387</v>
      </c>
      <c r="P45447" s="94">
        <v>1954</v>
      </c>
      <c r="Q45447" s="94">
        <v>-434</v>
      </c>
      <c r="R45447" s="94">
        <v>943</v>
      </c>
      <c r="S45447" s="94">
        <v>974</v>
      </c>
      <c r="U45447" s="94">
        <v>0</v>
      </c>
      <c r="W45447" s="94">
        <v>31</v>
      </c>
      <c r="Y45447" s="94">
        <v>0</v>
      </c>
      <c r="AJ45447" s="94">
        <v>943</v>
      </c>
      <c r="AK45447" s="94">
        <v>974</v>
      </c>
      <c r="AM45447" s="94">
        <v>0</v>
      </c>
      <c r="AO45447" s="94">
        <v>31</v>
      </c>
      <c r="AQ45447" s="94">
        <v>0</v>
      </c>
      <c r="AS45447" s="94">
        <v>73</v>
      </c>
      <c r="AT45447" s="94">
        <v>-613</v>
      </c>
      <c r="AU45447" s="94">
        <v>106</v>
      </c>
    </row>
    <row r="45448" spans="1:47">
      <c r="A45448" s="85" t="s">
        <v>130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1</v>
      </c>
      <c r="G45448" s="89" t="s">
        <v>382</v>
      </c>
      <c r="H45448" s="94">
        <v>2562</v>
      </c>
      <c r="I45448" s="94">
        <v>2447</v>
      </c>
      <c r="J45448" s="94">
        <v>2005</v>
      </c>
      <c r="K45448" s="94">
        <v>-443</v>
      </c>
      <c r="O45448" s="94">
        <v>2447</v>
      </c>
      <c r="P45448" s="94">
        <v>2005</v>
      </c>
      <c r="Q45448" s="94">
        <v>-443</v>
      </c>
      <c r="R45448" s="94">
        <v>977</v>
      </c>
      <c r="S45448" s="94">
        <v>994</v>
      </c>
      <c r="U45448" s="94">
        <v>0</v>
      </c>
      <c r="W45448" s="94">
        <v>29</v>
      </c>
      <c r="Y45448" s="94">
        <v>0</v>
      </c>
      <c r="AJ45448" s="94">
        <v>977</v>
      </c>
      <c r="AK45448" s="94">
        <v>994</v>
      </c>
      <c r="AM45448" s="94">
        <v>0</v>
      </c>
      <c r="AO45448" s="94">
        <v>29</v>
      </c>
      <c r="AQ45448" s="94">
        <v>0</v>
      </c>
      <c r="AS45448" s="94">
        <v>78</v>
      </c>
      <c r="AT45448" s="94">
        <v>-635</v>
      </c>
      <c r="AU45448" s="94">
        <v>114</v>
      </c>
    </row>
    <row r="45449" spans="1:47">
      <c r="A45449" s="85" t="s">
        <v>130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1</v>
      </c>
      <c r="G45449" s="89" t="s">
        <v>382</v>
      </c>
      <c r="H45449" s="94">
        <v>2568</v>
      </c>
      <c r="I45449" s="94">
        <v>2491</v>
      </c>
      <c r="J45449" s="94">
        <v>2043</v>
      </c>
      <c r="K45449" s="94">
        <v>-450</v>
      </c>
      <c r="O45449" s="94">
        <v>2491</v>
      </c>
      <c r="P45449" s="94">
        <v>2043</v>
      </c>
      <c r="Q45449" s="94">
        <v>-450</v>
      </c>
      <c r="R45449" s="94">
        <v>1018</v>
      </c>
      <c r="S45449" s="94">
        <v>990</v>
      </c>
      <c r="U45449" s="94">
        <v>0</v>
      </c>
      <c r="W45449" s="94">
        <v>28</v>
      </c>
      <c r="Y45449" s="94">
        <v>0</v>
      </c>
      <c r="AJ45449" s="94">
        <v>1018</v>
      </c>
      <c r="AK45449" s="94">
        <v>990</v>
      </c>
      <c r="AM45449" s="94">
        <v>0</v>
      </c>
      <c r="AO45449" s="94">
        <v>28</v>
      </c>
      <c r="AQ45449" s="94">
        <v>0</v>
      </c>
      <c r="AS45449" s="94">
        <v>82</v>
      </c>
      <c r="AT45449" s="94">
        <v>-649</v>
      </c>
      <c r="AU45449" s="94">
        <v>117</v>
      </c>
    </row>
    <row r="45450" spans="1:47">
      <c r="A45450" s="85" t="s">
        <v>130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1</v>
      </c>
      <c r="G45450" s="89" t="s">
        <v>382</v>
      </c>
      <c r="H45450" s="94">
        <v>2530</v>
      </c>
      <c r="I45450" s="94">
        <v>2493</v>
      </c>
      <c r="J45450" s="94">
        <v>2060</v>
      </c>
      <c r="K45450" s="94">
        <v>-433</v>
      </c>
      <c r="O45450" s="94">
        <v>2493</v>
      </c>
      <c r="P45450" s="94">
        <v>2060</v>
      </c>
      <c r="Q45450" s="94">
        <v>-433</v>
      </c>
      <c r="R45450" s="94">
        <v>1038</v>
      </c>
      <c r="S45450" s="94">
        <v>991</v>
      </c>
      <c r="U45450" s="94">
        <v>0</v>
      </c>
      <c r="W45450" s="94">
        <v>26</v>
      </c>
      <c r="Y45450" s="94">
        <v>0</v>
      </c>
      <c r="AJ45450" s="94">
        <v>1038</v>
      </c>
      <c r="AK45450" s="94">
        <v>991</v>
      </c>
      <c r="AM45450" s="94">
        <v>0</v>
      </c>
      <c r="AO45450" s="94">
        <v>26</v>
      </c>
      <c r="AQ45450" s="94">
        <v>0</v>
      </c>
      <c r="AS45450" s="94">
        <v>80</v>
      </c>
      <c r="AT45450" s="94">
        <v>-629</v>
      </c>
      <c r="AU45450" s="94">
        <v>116</v>
      </c>
    </row>
    <row r="45451" spans="1:47">
      <c r="A45451" s="85" t="s">
        <v>130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1</v>
      </c>
      <c r="G45451" s="89" t="s">
        <v>382</v>
      </c>
      <c r="H45451" s="94">
        <v>2460</v>
      </c>
      <c r="I45451" s="94">
        <v>2441</v>
      </c>
      <c r="J45451" s="94">
        <v>2000</v>
      </c>
      <c r="K45451" s="94">
        <v>-443</v>
      </c>
      <c r="O45451" s="94">
        <v>2441</v>
      </c>
      <c r="P45451" s="94">
        <v>2000</v>
      </c>
      <c r="Q45451" s="94">
        <v>-443</v>
      </c>
      <c r="R45451" s="94">
        <v>978</v>
      </c>
      <c r="S45451" s="94">
        <v>996</v>
      </c>
      <c r="U45451" s="94">
        <v>0</v>
      </c>
      <c r="W45451" s="94">
        <v>20</v>
      </c>
      <c r="Y45451" s="94">
        <v>0</v>
      </c>
      <c r="AJ45451" s="94">
        <v>978</v>
      </c>
      <c r="AK45451" s="94">
        <v>996</v>
      </c>
      <c r="AM45451" s="94">
        <v>0</v>
      </c>
      <c r="AO45451" s="94">
        <v>20</v>
      </c>
      <c r="AQ45451" s="94">
        <v>0</v>
      </c>
      <c r="AS45451" s="94">
        <v>77</v>
      </c>
      <c r="AT45451" s="94">
        <v>-632</v>
      </c>
      <c r="AU45451" s="94">
        <v>112</v>
      </c>
    </row>
    <row r="45452" spans="1:47">
      <c r="A45452" s="85" t="s">
        <v>130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1</v>
      </c>
      <c r="G45452" s="89" t="s">
        <v>382</v>
      </c>
      <c r="H45452" s="94">
        <v>2381</v>
      </c>
      <c r="I45452" s="94">
        <v>2356</v>
      </c>
      <c r="J45452" s="94">
        <v>1908</v>
      </c>
      <c r="K45452" s="94">
        <v>-449</v>
      </c>
      <c r="O45452" s="94">
        <v>2356</v>
      </c>
      <c r="P45452" s="94">
        <v>1908</v>
      </c>
      <c r="Q45452" s="94">
        <v>-449</v>
      </c>
      <c r="R45452" s="94">
        <v>885</v>
      </c>
      <c r="S45452" s="94">
        <v>1007</v>
      </c>
      <c r="U45452" s="94">
        <v>0</v>
      </c>
      <c r="W45452" s="94">
        <v>9</v>
      </c>
      <c r="Y45452" s="94">
        <v>0</v>
      </c>
      <c r="AJ45452" s="94">
        <v>885</v>
      </c>
      <c r="AK45452" s="94">
        <v>1007</v>
      </c>
      <c r="AM45452" s="94">
        <v>0</v>
      </c>
      <c r="AO45452" s="94">
        <v>9</v>
      </c>
      <c r="AQ45452" s="94">
        <v>0</v>
      </c>
      <c r="AS45452" s="94">
        <v>68</v>
      </c>
      <c r="AT45452" s="94">
        <v>-618</v>
      </c>
      <c r="AU45452" s="94">
        <v>101</v>
      </c>
    </row>
    <row r="45453" spans="1:47">
      <c r="A45453" s="85" t="s">
        <v>130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1</v>
      </c>
      <c r="G45453" s="89" t="s">
        <v>382</v>
      </c>
      <c r="H45453" s="94">
        <v>2278</v>
      </c>
      <c r="I45453" s="94">
        <v>2235</v>
      </c>
      <c r="J45453" s="94">
        <v>1833</v>
      </c>
      <c r="K45453" s="94">
        <v>-401</v>
      </c>
      <c r="O45453" s="94">
        <v>2235</v>
      </c>
      <c r="P45453" s="94">
        <v>1833</v>
      </c>
      <c r="Q45453" s="94">
        <v>-401</v>
      </c>
      <c r="R45453" s="94">
        <v>799</v>
      </c>
      <c r="S45453" s="94">
        <v>1028</v>
      </c>
      <c r="U45453" s="94">
        <v>0</v>
      </c>
      <c r="W45453" s="94">
        <v>0</v>
      </c>
      <c r="Y45453" s="94">
        <v>0</v>
      </c>
      <c r="AJ45453" s="94">
        <v>799</v>
      </c>
      <c r="AK45453" s="94">
        <v>1028</v>
      </c>
      <c r="AM45453" s="94">
        <v>0</v>
      </c>
      <c r="AO45453" s="94">
        <v>0</v>
      </c>
      <c r="AQ45453" s="94">
        <v>0</v>
      </c>
      <c r="AS45453" s="94">
        <v>60</v>
      </c>
      <c r="AT45453" s="94">
        <v>-546</v>
      </c>
      <c r="AU45453" s="94">
        <v>85</v>
      </c>
    </row>
    <row r="45454" spans="1:47">
      <c r="A45454" s="85" t="s">
        <v>130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1</v>
      </c>
      <c r="G45454" s="89" t="s">
        <v>382</v>
      </c>
      <c r="H45454" s="94">
        <v>2179</v>
      </c>
      <c r="I45454" s="94">
        <v>2151</v>
      </c>
      <c r="J45454" s="94">
        <v>1742</v>
      </c>
      <c r="K45454" s="94">
        <v>-410</v>
      </c>
      <c r="O45454" s="94">
        <v>2151</v>
      </c>
      <c r="P45454" s="94">
        <v>1742</v>
      </c>
      <c r="Q45454" s="94">
        <v>-410</v>
      </c>
      <c r="R45454" s="94">
        <v>739</v>
      </c>
      <c r="S45454" s="94">
        <v>998</v>
      </c>
      <c r="U45454" s="94">
        <v>0</v>
      </c>
      <c r="W45454" s="94">
        <v>1</v>
      </c>
      <c r="Y45454" s="94">
        <v>0</v>
      </c>
      <c r="AJ45454" s="94">
        <v>739</v>
      </c>
      <c r="AK45454" s="94">
        <v>998</v>
      </c>
      <c r="AM45454" s="94">
        <v>0</v>
      </c>
      <c r="AO45454" s="94">
        <v>1</v>
      </c>
      <c r="AQ45454" s="94">
        <v>0</v>
      </c>
      <c r="AS45454" s="94">
        <v>53</v>
      </c>
      <c r="AT45454" s="94">
        <v>-534</v>
      </c>
      <c r="AU45454" s="94">
        <v>71</v>
      </c>
    </row>
    <row r="45455" spans="1:47">
      <c r="A45455" s="85" t="s">
        <v>130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1</v>
      </c>
      <c r="G45455" s="89" t="s">
        <v>382</v>
      </c>
      <c r="H45455" s="94">
        <v>2081</v>
      </c>
      <c r="I45455" s="94">
        <v>2018</v>
      </c>
      <c r="J45455" s="94">
        <v>1580</v>
      </c>
      <c r="K45455" s="94">
        <v>-438</v>
      </c>
      <c r="O45455" s="94">
        <v>2018</v>
      </c>
      <c r="P45455" s="94">
        <v>1580</v>
      </c>
      <c r="Q45455" s="94">
        <v>-438</v>
      </c>
      <c r="R45455" s="94">
        <v>668</v>
      </c>
      <c r="S45455" s="94">
        <v>906</v>
      </c>
      <c r="U45455" s="94">
        <v>0</v>
      </c>
      <c r="W45455" s="94">
        <v>0</v>
      </c>
      <c r="Y45455" s="94">
        <v>0</v>
      </c>
      <c r="AJ45455" s="94">
        <v>668</v>
      </c>
      <c r="AK45455" s="94">
        <v>906</v>
      </c>
      <c r="AM45455" s="94">
        <v>0</v>
      </c>
      <c r="AO45455" s="94">
        <v>0</v>
      </c>
      <c r="AQ45455" s="94">
        <v>0</v>
      </c>
      <c r="AS45455" s="94">
        <v>45</v>
      </c>
      <c r="AT45455" s="94">
        <v>-542</v>
      </c>
      <c r="AU45455" s="94">
        <v>59</v>
      </c>
    </row>
    <row r="45456" spans="1:47">
      <c r="A45456" s="85" t="s">
        <v>130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1</v>
      </c>
      <c r="G45456" s="89" t="s">
        <v>382</v>
      </c>
      <c r="H45456" s="94">
        <v>1966</v>
      </c>
      <c r="I45456" s="94">
        <v>1886</v>
      </c>
      <c r="J45456" s="94">
        <v>1441</v>
      </c>
      <c r="K45456" s="94">
        <v>-442</v>
      </c>
      <c r="O45456" s="94">
        <v>1886</v>
      </c>
      <c r="P45456" s="94">
        <v>1441</v>
      </c>
      <c r="Q45456" s="94">
        <v>-442</v>
      </c>
      <c r="R45456" s="94">
        <v>565</v>
      </c>
      <c r="S45456" s="94">
        <v>870</v>
      </c>
      <c r="U45456" s="94">
        <v>0</v>
      </c>
      <c r="W45456" s="94">
        <v>0</v>
      </c>
      <c r="Y45456" s="94">
        <v>0</v>
      </c>
      <c r="AJ45456" s="94">
        <v>565</v>
      </c>
      <c r="AK45456" s="94">
        <v>870</v>
      </c>
      <c r="AM45456" s="94">
        <v>0</v>
      </c>
      <c r="AO45456" s="94">
        <v>0</v>
      </c>
      <c r="AQ45456" s="94">
        <v>0</v>
      </c>
      <c r="AS45456" s="94">
        <v>39</v>
      </c>
      <c r="AT45456" s="94">
        <v>-524</v>
      </c>
      <c r="AU45456" s="94">
        <v>43</v>
      </c>
    </row>
    <row r="45457" spans="1:47">
      <c r="A45457" s="85" t="s">
        <v>130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1</v>
      </c>
      <c r="G45457" s="89" t="s">
        <v>382</v>
      </c>
      <c r="H45457" s="94">
        <v>1816</v>
      </c>
      <c r="I45457" s="94">
        <v>1758</v>
      </c>
      <c r="J45457" s="94">
        <v>1445</v>
      </c>
      <c r="K45457" s="94">
        <v>-316</v>
      </c>
      <c r="O45457" s="94">
        <v>1758</v>
      </c>
      <c r="P45457" s="94">
        <v>1445</v>
      </c>
      <c r="Q45457" s="94">
        <v>-316</v>
      </c>
      <c r="R45457" s="94">
        <v>556</v>
      </c>
      <c r="S45457" s="94">
        <v>883</v>
      </c>
      <c r="U45457" s="94">
        <v>0</v>
      </c>
      <c r="W45457" s="94">
        <v>0</v>
      </c>
      <c r="Y45457" s="94">
        <v>0</v>
      </c>
      <c r="AJ45457" s="94">
        <v>556</v>
      </c>
      <c r="AK45457" s="94">
        <v>883</v>
      </c>
      <c r="AM45457" s="94">
        <v>0</v>
      </c>
      <c r="AO45457" s="94">
        <v>0</v>
      </c>
      <c r="AQ45457" s="94">
        <v>0</v>
      </c>
      <c r="AS45457" s="94">
        <v>33</v>
      </c>
      <c r="AT45457" s="94">
        <v>-375</v>
      </c>
      <c r="AU45457" s="94">
        <v>26</v>
      </c>
    </row>
    <row r="45458" spans="1:47">
      <c r="A45458" s="85" t="s">
        <v>130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1</v>
      </c>
      <c r="G45458" s="89" t="s">
        <v>382</v>
      </c>
      <c r="H45458" s="94">
        <v>1679</v>
      </c>
      <c r="I45458" s="94">
        <v>1636</v>
      </c>
      <c r="J45458" s="94">
        <v>1265</v>
      </c>
      <c r="K45458" s="94">
        <v>-370</v>
      </c>
      <c r="O45458" s="94">
        <v>1636</v>
      </c>
      <c r="P45458" s="94">
        <v>1265</v>
      </c>
      <c r="Q45458" s="94">
        <v>-370</v>
      </c>
      <c r="R45458" s="94">
        <v>506</v>
      </c>
      <c r="S45458" s="94">
        <v>753</v>
      </c>
      <c r="U45458" s="94">
        <v>0</v>
      </c>
      <c r="W45458" s="94">
        <v>0</v>
      </c>
      <c r="Y45458" s="94">
        <v>0</v>
      </c>
      <c r="AJ45458" s="94">
        <v>506</v>
      </c>
      <c r="AK45458" s="94">
        <v>753</v>
      </c>
      <c r="AM45458" s="94">
        <v>0</v>
      </c>
      <c r="AO45458" s="94">
        <v>0</v>
      </c>
      <c r="AQ45458" s="94">
        <v>0</v>
      </c>
      <c r="AS45458" s="94">
        <v>26</v>
      </c>
      <c r="AT45458" s="94">
        <v>-410</v>
      </c>
      <c r="AU45458" s="94">
        <v>14</v>
      </c>
    </row>
    <row r="45459" spans="1:47">
      <c r="A45459" s="85" t="s">
        <v>130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1</v>
      </c>
      <c r="G45459" s="89" t="s">
        <v>382</v>
      </c>
      <c r="H45459" s="94">
        <v>1580</v>
      </c>
      <c r="I45459" s="94">
        <v>1535</v>
      </c>
      <c r="J45459" s="94">
        <v>1165</v>
      </c>
      <c r="K45459" s="94">
        <v>-369</v>
      </c>
      <c r="O45459" s="94">
        <v>1535</v>
      </c>
      <c r="P45459" s="94">
        <v>1165</v>
      </c>
      <c r="Q45459" s="94">
        <v>-369</v>
      </c>
      <c r="R45459" s="94">
        <v>514</v>
      </c>
      <c r="S45459" s="94">
        <v>645</v>
      </c>
      <c r="U45459" s="94">
        <v>0</v>
      </c>
      <c r="W45459" s="94">
        <v>0</v>
      </c>
      <c r="Y45459" s="94">
        <v>0</v>
      </c>
      <c r="AJ45459" s="94">
        <v>514</v>
      </c>
      <c r="AK45459" s="94">
        <v>645</v>
      </c>
      <c r="AM45459" s="94">
        <v>0</v>
      </c>
      <c r="AO45459" s="94">
        <v>0</v>
      </c>
      <c r="AQ45459" s="94">
        <v>0</v>
      </c>
      <c r="AS45459" s="94">
        <v>24</v>
      </c>
      <c r="AT45459" s="94">
        <v>-409</v>
      </c>
      <c r="AU45459" s="94">
        <v>16</v>
      </c>
    </row>
    <row r="45460" spans="1:47">
      <c r="A45460" s="85" t="s">
        <v>130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1</v>
      </c>
      <c r="G45460" s="89" t="s">
        <v>382</v>
      </c>
      <c r="H45460" s="94">
        <v>1490</v>
      </c>
      <c r="I45460" s="94">
        <v>1466</v>
      </c>
      <c r="J45460" s="94">
        <v>1090</v>
      </c>
      <c r="K45460" s="94">
        <v>-373</v>
      </c>
      <c r="O45460" s="94">
        <v>1466</v>
      </c>
      <c r="P45460" s="94">
        <v>1090</v>
      </c>
      <c r="Q45460" s="94">
        <v>-373</v>
      </c>
      <c r="R45460" s="94">
        <v>488</v>
      </c>
      <c r="S45460" s="94">
        <v>596</v>
      </c>
      <c r="U45460" s="94">
        <v>0</v>
      </c>
      <c r="W45460" s="94">
        <v>0</v>
      </c>
      <c r="Y45460" s="94">
        <v>0</v>
      </c>
      <c r="AJ45460" s="94">
        <v>488</v>
      </c>
      <c r="AK45460" s="94">
        <v>596</v>
      </c>
      <c r="AM45460" s="94">
        <v>0</v>
      </c>
      <c r="AO45460" s="94">
        <v>0</v>
      </c>
      <c r="AQ45460" s="94">
        <v>0</v>
      </c>
      <c r="AS45460" s="94">
        <v>23</v>
      </c>
      <c r="AT45460" s="94">
        <v>-413</v>
      </c>
      <c r="AU45460" s="94">
        <v>17</v>
      </c>
    </row>
    <row r="45461" spans="1:47">
      <c r="A45461" s="85" t="s">
        <v>130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1</v>
      </c>
      <c r="G45461" s="89" t="s">
        <v>382</v>
      </c>
      <c r="H45461" s="94">
        <v>1442</v>
      </c>
      <c r="I45461" s="94">
        <v>1413</v>
      </c>
      <c r="J45461" s="94">
        <v>1071</v>
      </c>
      <c r="K45461" s="94">
        <v>-342</v>
      </c>
      <c r="O45461" s="94">
        <v>1413</v>
      </c>
      <c r="P45461" s="94">
        <v>1071</v>
      </c>
      <c r="Q45461" s="94">
        <v>-342</v>
      </c>
      <c r="R45461" s="94">
        <v>469</v>
      </c>
      <c r="S45461" s="94">
        <v>596</v>
      </c>
      <c r="U45461" s="94">
        <v>0</v>
      </c>
      <c r="W45461" s="94">
        <v>0</v>
      </c>
      <c r="Y45461" s="94">
        <v>0</v>
      </c>
      <c r="AJ45461" s="94">
        <v>469</v>
      </c>
      <c r="AK45461" s="94">
        <v>596</v>
      </c>
      <c r="AM45461" s="94">
        <v>0</v>
      </c>
      <c r="AO45461" s="94">
        <v>0</v>
      </c>
      <c r="AQ45461" s="94">
        <v>0</v>
      </c>
      <c r="AS45461" s="94">
        <v>21</v>
      </c>
      <c r="AT45461" s="94">
        <v>-379</v>
      </c>
      <c r="AU45461" s="94">
        <v>16</v>
      </c>
    </row>
    <row r="45462" spans="1:47">
      <c r="A45462" s="85" t="s">
        <v>130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1</v>
      </c>
      <c r="G45462" s="89" t="s">
        <v>382</v>
      </c>
      <c r="H45462" s="94">
        <v>1385</v>
      </c>
      <c r="I45462" s="94">
        <v>1373</v>
      </c>
      <c r="J45462" s="94">
        <v>1053</v>
      </c>
      <c r="K45462" s="94">
        <v>-317</v>
      </c>
      <c r="O45462" s="94">
        <v>1373</v>
      </c>
      <c r="P45462" s="94">
        <v>1053</v>
      </c>
      <c r="Q45462" s="94">
        <v>-317</v>
      </c>
      <c r="R45462" s="94">
        <v>449</v>
      </c>
      <c r="S45462" s="94">
        <v>598</v>
      </c>
      <c r="U45462" s="94">
        <v>0</v>
      </c>
      <c r="W45462" s="94">
        <v>0</v>
      </c>
      <c r="Y45462" s="94">
        <v>0</v>
      </c>
      <c r="AJ45462" s="94">
        <v>449</v>
      </c>
      <c r="AK45462" s="94">
        <v>598</v>
      </c>
      <c r="AM45462" s="94">
        <v>0</v>
      </c>
      <c r="AO45462" s="94">
        <v>0</v>
      </c>
      <c r="AQ45462" s="94">
        <v>0</v>
      </c>
      <c r="AS45462" s="94">
        <v>21</v>
      </c>
      <c r="AT45462" s="94">
        <v>-356</v>
      </c>
      <c r="AU45462" s="94">
        <v>18</v>
      </c>
    </row>
    <row r="45463" spans="1:47">
      <c r="A45463" s="85" t="s">
        <v>130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1</v>
      </c>
      <c r="G45463" s="89" t="s">
        <v>382</v>
      </c>
      <c r="H45463" s="94">
        <v>1349</v>
      </c>
      <c r="I45463" s="94">
        <v>1356</v>
      </c>
      <c r="J45463" s="94">
        <v>1057</v>
      </c>
      <c r="K45463" s="94">
        <v>-298</v>
      </c>
      <c r="O45463" s="94">
        <v>1356</v>
      </c>
      <c r="P45463" s="94">
        <v>1057</v>
      </c>
      <c r="Q45463" s="94">
        <v>-298</v>
      </c>
      <c r="R45463" s="94">
        <v>453</v>
      </c>
      <c r="S45463" s="94">
        <v>598</v>
      </c>
      <c r="U45463" s="94">
        <v>0</v>
      </c>
      <c r="W45463" s="94">
        <v>0</v>
      </c>
      <c r="Y45463" s="94">
        <v>0</v>
      </c>
      <c r="AJ45463" s="94">
        <v>453</v>
      </c>
      <c r="AK45463" s="94">
        <v>598</v>
      </c>
      <c r="AM45463" s="94">
        <v>0</v>
      </c>
      <c r="AO45463" s="94">
        <v>0</v>
      </c>
      <c r="AQ45463" s="94">
        <v>0</v>
      </c>
      <c r="AS45463" s="94">
        <v>21</v>
      </c>
      <c r="AT45463" s="94">
        <v>-338</v>
      </c>
      <c r="AU45463" s="94">
        <v>19</v>
      </c>
    </row>
    <row r="45464" spans="1:47">
      <c r="A45464" s="85" t="s">
        <v>130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1</v>
      </c>
      <c r="G45464" s="89" t="s">
        <v>382</v>
      </c>
      <c r="H45464" s="94">
        <v>1363</v>
      </c>
      <c r="I45464" s="94">
        <v>1356</v>
      </c>
      <c r="J45464" s="94">
        <v>1052</v>
      </c>
      <c r="K45464" s="94">
        <v>-302</v>
      </c>
      <c r="O45464" s="94">
        <v>1356</v>
      </c>
      <c r="P45464" s="94">
        <v>1052</v>
      </c>
      <c r="Q45464" s="94">
        <v>-302</v>
      </c>
      <c r="R45464" s="94">
        <v>449</v>
      </c>
      <c r="S45464" s="94">
        <v>598</v>
      </c>
      <c r="U45464" s="94">
        <v>0</v>
      </c>
      <c r="W45464" s="94">
        <v>0</v>
      </c>
      <c r="Y45464" s="94">
        <v>0</v>
      </c>
      <c r="AJ45464" s="94">
        <v>449</v>
      </c>
      <c r="AK45464" s="94">
        <v>598</v>
      </c>
      <c r="AM45464" s="94">
        <v>0</v>
      </c>
      <c r="AO45464" s="94">
        <v>0</v>
      </c>
      <c r="AQ45464" s="94">
        <v>0</v>
      </c>
      <c r="AS45464" s="94">
        <v>21</v>
      </c>
      <c r="AT45464" s="94">
        <v>-346</v>
      </c>
      <c r="AU45464" s="94">
        <v>23</v>
      </c>
    </row>
    <row r="45465" spans="1:47">
      <c r="A45465" s="85" t="s">
        <v>130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1</v>
      </c>
      <c r="G45465" s="89" t="s">
        <v>382</v>
      </c>
      <c r="H45465" s="94">
        <v>1417</v>
      </c>
      <c r="I45465" s="94">
        <v>1367</v>
      </c>
      <c r="J45465" s="94">
        <v>994</v>
      </c>
      <c r="K45465" s="94">
        <v>-372</v>
      </c>
      <c r="O45465" s="94">
        <v>1367</v>
      </c>
      <c r="P45465" s="94">
        <v>994</v>
      </c>
      <c r="Q45465" s="94">
        <v>-372</v>
      </c>
      <c r="R45465" s="94">
        <v>390</v>
      </c>
      <c r="S45465" s="94">
        <v>598</v>
      </c>
      <c r="U45465" s="94">
        <v>0</v>
      </c>
      <c r="W45465" s="94">
        <v>0</v>
      </c>
      <c r="Y45465" s="94">
        <v>0</v>
      </c>
      <c r="AJ45465" s="94">
        <v>390</v>
      </c>
      <c r="AK45465" s="94">
        <v>598</v>
      </c>
      <c r="AM45465" s="94">
        <v>0</v>
      </c>
      <c r="AO45465" s="94">
        <v>0</v>
      </c>
      <c r="AQ45465" s="94">
        <v>0</v>
      </c>
      <c r="AS45465" s="94">
        <v>19</v>
      </c>
      <c r="AT45465" s="94">
        <v>-415</v>
      </c>
      <c r="AU45465" s="94">
        <v>24</v>
      </c>
    </row>
    <row r="45466" spans="1:47">
      <c r="A45466" s="85" t="s">
        <v>130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1</v>
      </c>
      <c r="G45466" s="89" t="s">
        <v>382</v>
      </c>
      <c r="H45466" s="94">
        <v>1559</v>
      </c>
      <c r="I45466" s="94">
        <v>1484</v>
      </c>
      <c r="J45466" s="94">
        <v>1095</v>
      </c>
      <c r="K45466" s="94">
        <v>-388</v>
      </c>
      <c r="O45466" s="94">
        <v>1484</v>
      </c>
      <c r="P45466" s="94">
        <v>1095</v>
      </c>
      <c r="Q45466" s="94">
        <v>-388</v>
      </c>
      <c r="R45466" s="94">
        <v>486</v>
      </c>
      <c r="S45466" s="94">
        <v>598</v>
      </c>
      <c r="U45466" s="94">
        <v>0</v>
      </c>
      <c r="W45466" s="94">
        <v>5</v>
      </c>
      <c r="Y45466" s="94">
        <v>0</v>
      </c>
      <c r="AJ45466" s="94">
        <v>486</v>
      </c>
      <c r="AK45466" s="94">
        <v>598</v>
      </c>
      <c r="AM45466" s="94">
        <v>0</v>
      </c>
      <c r="AO45466" s="94">
        <v>5</v>
      </c>
      <c r="AQ45466" s="94">
        <v>0</v>
      </c>
      <c r="AS45466" s="94">
        <v>29</v>
      </c>
      <c r="AT45466" s="94">
        <v>-448</v>
      </c>
      <c r="AU45466" s="94">
        <v>31</v>
      </c>
    </row>
    <row r="45467" spans="1:47">
      <c r="A45467" s="85" t="s">
        <v>130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1</v>
      </c>
      <c r="G45467" s="89" t="s">
        <v>382</v>
      </c>
      <c r="H45467" s="94">
        <v>1707</v>
      </c>
      <c r="I45467" s="94">
        <v>1679</v>
      </c>
      <c r="J45467" s="94">
        <v>1258</v>
      </c>
      <c r="K45467" s="94">
        <v>-421</v>
      </c>
      <c r="O45467" s="94">
        <v>1679</v>
      </c>
      <c r="P45467" s="94">
        <v>1258</v>
      </c>
      <c r="Q45467" s="94">
        <v>-421</v>
      </c>
      <c r="R45467" s="94">
        <v>622</v>
      </c>
      <c r="S45467" s="94">
        <v>617</v>
      </c>
      <c r="U45467" s="94">
        <v>0</v>
      </c>
      <c r="W45467" s="94">
        <v>13</v>
      </c>
      <c r="Y45467" s="94">
        <v>0</v>
      </c>
      <c r="AJ45467" s="94">
        <v>622</v>
      </c>
      <c r="AK45467" s="94">
        <v>617</v>
      </c>
      <c r="AM45467" s="94">
        <v>0</v>
      </c>
      <c r="AO45467" s="94">
        <v>13</v>
      </c>
      <c r="AQ45467" s="94">
        <v>0</v>
      </c>
      <c r="AS45467" s="94">
        <v>41</v>
      </c>
      <c r="AT45467" s="94">
        <v>-510</v>
      </c>
      <c r="AU45467" s="94">
        <v>48</v>
      </c>
    </row>
    <row r="45468" spans="1:47">
      <c r="A45468" s="85" t="s">
        <v>130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1</v>
      </c>
      <c r="G45468" s="89" t="s">
        <v>382</v>
      </c>
      <c r="H45468" s="94">
        <v>1830</v>
      </c>
      <c r="I45468" s="94">
        <v>1851</v>
      </c>
      <c r="J45468" s="94">
        <v>1355</v>
      </c>
      <c r="K45468" s="94">
        <v>-496</v>
      </c>
      <c r="O45468" s="94">
        <v>1851</v>
      </c>
      <c r="P45468" s="94">
        <v>1355</v>
      </c>
      <c r="Q45468" s="94">
        <v>-496</v>
      </c>
      <c r="R45468" s="94">
        <v>575</v>
      </c>
      <c r="S45468" s="94">
        <v>751</v>
      </c>
      <c r="U45468" s="94">
        <v>0</v>
      </c>
      <c r="W45468" s="94">
        <v>23</v>
      </c>
      <c r="Y45468" s="94">
        <v>0</v>
      </c>
      <c r="AJ45468" s="94">
        <v>575</v>
      </c>
      <c r="AK45468" s="94">
        <v>751</v>
      </c>
      <c r="AM45468" s="94">
        <v>0</v>
      </c>
      <c r="AO45468" s="94">
        <v>23</v>
      </c>
      <c r="AQ45468" s="94">
        <v>0</v>
      </c>
      <c r="AS45468" s="94">
        <v>44</v>
      </c>
      <c r="AT45468" s="94">
        <v>-606</v>
      </c>
      <c r="AU45468" s="94">
        <v>66</v>
      </c>
    </row>
    <row r="45469" spans="1:47">
      <c r="A45469" s="85" t="s">
        <v>130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1</v>
      </c>
      <c r="G45469" s="89" t="s">
        <v>382</v>
      </c>
      <c r="H45469" s="94">
        <v>1919</v>
      </c>
      <c r="I45469" s="94">
        <v>1975</v>
      </c>
      <c r="J45469" s="94">
        <v>1488</v>
      </c>
      <c r="K45469" s="94">
        <v>-490</v>
      </c>
      <c r="O45469" s="94">
        <v>1975</v>
      </c>
      <c r="P45469" s="94">
        <v>1488</v>
      </c>
      <c r="Q45469" s="94">
        <v>-490</v>
      </c>
      <c r="R45469" s="94">
        <v>574</v>
      </c>
      <c r="S45469" s="94">
        <v>886</v>
      </c>
      <c r="U45469" s="94">
        <v>0</v>
      </c>
      <c r="W45469" s="94">
        <v>22</v>
      </c>
      <c r="Y45469" s="94">
        <v>0</v>
      </c>
      <c r="AJ45469" s="94">
        <v>574</v>
      </c>
      <c r="AK45469" s="94">
        <v>886</v>
      </c>
      <c r="AM45469" s="94">
        <v>0</v>
      </c>
      <c r="AO45469" s="94">
        <v>22</v>
      </c>
      <c r="AQ45469" s="94">
        <v>0</v>
      </c>
      <c r="AS45469" s="94">
        <v>49</v>
      </c>
      <c r="AT45469" s="94">
        <v>-617</v>
      </c>
      <c r="AU45469" s="94">
        <v>78</v>
      </c>
    </row>
    <row r="45470" spans="1:47">
      <c r="A45470" s="85" t="s">
        <v>130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1</v>
      </c>
      <c r="G45470" s="89" t="s">
        <v>382</v>
      </c>
      <c r="H45470" s="94">
        <v>1992</v>
      </c>
      <c r="I45470" s="94">
        <v>2064</v>
      </c>
      <c r="J45470" s="94">
        <v>1566</v>
      </c>
      <c r="K45470" s="94">
        <v>-500</v>
      </c>
      <c r="O45470" s="94">
        <v>2064</v>
      </c>
      <c r="P45470" s="94">
        <v>1566</v>
      </c>
      <c r="Q45470" s="94">
        <v>-500</v>
      </c>
      <c r="R45470" s="94">
        <v>654</v>
      </c>
      <c r="S45470" s="94">
        <v>882</v>
      </c>
      <c r="U45470" s="94">
        <v>0</v>
      </c>
      <c r="W45470" s="94">
        <v>25</v>
      </c>
      <c r="Y45470" s="94">
        <v>0</v>
      </c>
      <c r="AJ45470" s="94">
        <v>654</v>
      </c>
      <c r="AK45470" s="94">
        <v>882</v>
      </c>
      <c r="AM45470" s="94">
        <v>0</v>
      </c>
      <c r="AO45470" s="94">
        <v>25</v>
      </c>
      <c r="AQ45470" s="94">
        <v>0</v>
      </c>
      <c r="AS45470" s="94">
        <v>55</v>
      </c>
      <c r="AT45470" s="94">
        <v>-635</v>
      </c>
      <c r="AU45470" s="94">
        <v>80</v>
      </c>
    </row>
    <row r="45471" spans="1:47">
      <c r="A45471" s="85" t="s">
        <v>130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1</v>
      </c>
      <c r="G45471" s="89" t="s">
        <v>382</v>
      </c>
      <c r="H45471" s="94">
        <v>2040</v>
      </c>
      <c r="I45471" s="94">
        <v>2127</v>
      </c>
      <c r="J45471" s="94">
        <v>1604</v>
      </c>
      <c r="K45471" s="94">
        <v>-525</v>
      </c>
      <c r="O45471" s="94">
        <v>2127</v>
      </c>
      <c r="P45471" s="94">
        <v>1604</v>
      </c>
      <c r="Q45471" s="94">
        <v>-525</v>
      </c>
      <c r="R45471" s="94">
        <v>695</v>
      </c>
      <c r="S45471" s="94">
        <v>879</v>
      </c>
      <c r="U45471" s="94">
        <v>0</v>
      </c>
      <c r="W45471" s="94">
        <v>24</v>
      </c>
      <c r="Y45471" s="94">
        <v>0</v>
      </c>
      <c r="AJ45471" s="94">
        <v>695</v>
      </c>
      <c r="AK45471" s="94">
        <v>879</v>
      </c>
      <c r="AM45471" s="94">
        <v>0</v>
      </c>
      <c r="AO45471" s="94">
        <v>24</v>
      </c>
      <c r="AQ45471" s="94">
        <v>0</v>
      </c>
      <c r="AS45471" s="94">
        <v>56</v>
      </c>
      <c r="AT45471" s="94">
        <v>-657</v>
      </c>
      <c r="AU45471" s="94">
        <v>76</v>
      </c>
    </row>
    <row r="45472" spans="1:47">
      <c r="A45472" s="85" t="s">
        <v>130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1</v>
      </c>
      <c r="G45472" s="89" t="s">
        <v>382</v>
      </c>
      <c r="H45472" s="94">
        <v>2055</v>
      </c>
      <c r="I45472" s="94">
        <v>2150</v>
      </c>
      <c r="J45472" s="94">
        <v>1616</v>
      </c>
      <c r="K45472" s="94">
        <v>-537</v>
      </c>
      <c r="O45472" s="94">
        <v>2150</v>
      </c>
      <c r="P45472" s="94">
        <v>1616</v>
      </c>
      <c r="Q45472" s="94">
        <v>-537</v>
      </c>
      <c r="R45472" s="94">
        <v>710</v>
      </c>
      <c r="S45472" s="94">
        <v>884</v>
      </c>
      <c r="U45472" s="94">
        <v>0</v>
      </c>
      <c r="W45472" s="94">
        <v>17</v>
      </c>
      <c r="Y45472" s="94">
        <v>0</v>
      </c>
      <c r="AJ45472" s="94">
        <v>710</v>
      </c>
      <c r="AK45472" s="94">
        <v>884</v>
      </c>
      <c r="AM45472" s="94">
        <v>0</v>
      </c>
      <c r="AO45472" s="94">
        <v>17</v>
      </c>
      <c r="AQ45472" s="94">
        <v>0</v>
      </c>
      <c r="AS45472" s="94">
        <v>60</v>
      </c>
      <c r="AT45472" s="94">
        <v>-672</v>
      </c>
      <c r="AU45472" s="94">
        <v>75</v>
      </c>
    </row>
    <row r="45473" spans="1:47">
      <c r="A45473" s="85" t="s">
        <v>130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1</v>
      </c>
      <c r="G45473" s="89" t="s">
        <v>382</v>
      </c>
      <c r="H45473" s="94">
        <v>2092</v>
      </c>
      <c r="I45473" s="94">
        <v>2137</v>
      </c>
      <c r="J45473" s="94">
        <v>1601</v>
      </c>
      <c r="K45473" s="94">
        <v>-536</v>
      </c>
      <c r="O45473" s="94">
        <v>2137</v>
      </c>
      <c r="P45473" s="94">
        <v>1601</v>
      </c>
      <c r="Q45473" s="94">
        <v>-536</v>
      </c>
      <c r="R45473" s="94">
        <v>684</v>
      </c>
      <c r="S45473" s="94">
        <v>903</v>
      </c>
      <c r="U45473" s="94">
        <v>0</v>
      </c>
      <c r="W45473" s="94">
        <v>9</v>
      </c>
      <c r="Y45473" s="94">
        <v>0</v>
      </c>
      <c r="AJ45473" s="94">
        <v>684</v>
      </c>
      <c r="AK45473" s="94">
        <v>903</v>
      </c>
      <c r="AM45473" s="94">
        <v>0</v>
      </c>
      <c r="AO45473" s="94">
        <v>9</v>
      </c>
      <c r="AQ45473" s="94">
        <v>0</v>
      </c>
      <c r="AS45473" s="94">
        <v>62</v>
      </c>
      <c r="AT45473" s="94">
        <v>-666</v>
      </c>
      <c r="AU45473" s="94">
        <v>68</v>
      </c>
    </row>
    <row r="45474" spans="1:47">
      <c r="A45474" s="85" t="s">
        <v>130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1</v>
      </c>
      <c r="G45474" s="89" t="s">
        <v>382</v>
      </c>
      <c r="H45474" s="94">
        <v>2051</v>
      </c>
      <c r="I45474" s="94">
        <v>2072</v>
      </c>
      <c r="J45474" s="94">
        <v>1537</v>
      </c>
      <c r="K45474" s="94">
        <v>-535</v>
      </c>
      <c r="O45474" s="94">
        <v>2072</v>
      </c>
      <c r="P45474" s="94">
        <v>1537</v>
      </c>
      <c r="Q45474" s="94">
        <v>-535</v>
      </c>
      <c r="R45474" s="94">
        <v>620</v>
      </c>
      <c r="S45474" s="94">
        <v>911</v>
      </c>
      <c r="U45474" s="94">
        <v>0</v>
      </c>
      <c r="W45474" s="94">
        <v>0</v>
      </c>
      <c r="Y45474" s="94">
        <v>0</v>
      </c>
      <c r="AJ45474" s="94">
        <v>620</v>
      </c>
      <c r="AK45474" s="94">
        <v>911</v>
      </c>
      <c r="AM45474" s="94">
        <v>0</v>
      </c>
      <c r="AO45474" s="94">
        <v>0</v>
      </c>
      <c r="AQ45474" s="94">
        <v>0</v>
      </c>
      <c r="AS45474" s="94">
        <v>59</v>
      </c>
      <c r="AT45474" s="94">
        <v>-653</v>
      </c>
      <c r="AU45474" s="94">
        <v>59</v>
      </c>
    </row>
    <row r="45475" spans="1:47">
      <c r="A45475" s="85" t="s">
        <v>130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1</v>
      </c>
      <c r="G45475" s="89" t="s">
        <v>382</v>
      </c>
      <c r="H45475" s="94">
        <v>1987</v>
      </c>
      <c r="I45475" s="94">
        <v>2003</v>
      </c>
      <c r="J45475" s="94">
        <v>1501</v>
      </c>
      <c r="K45475" s="94">
        <v>-503</v>
      </c>
      <c r="O45475" s="94">
        <v>2003</v>
      </c>
      <c r="P45475" s="94">
        <v>1501</v>
      </c>
      <c r="Q45475" s="94">
        <v>-503</v>
      </c>
      <c r="R45475" s="94">
        <v>581</v>
      </c>
      <c r="S45475" s="94">
        <v>914</v>
      </c>
      <c r="U45475" s="94">
        <v>0</v>
      </c>
      <c r="W45475" s="94">
        <v>0</v>
      </c>
      <c r="Y45475" s="94">
        <v>0</v>
      </c>
      <c r="AJ45475" s="94">
        <v>581</v>
      </c>
      <c r="AK45475" s="94">
        <v>914</v>
      </c>
      <c r="AM45475" s="94">
        <v>0</v>
      </c>
      <c r="AO45475" s="94">
        <v>0</v>
      </c>
      <c r="AQ45475" s="94">
        <v>0</v>
      </c>
      <c r="AS45475" s="94">
        <v>53</v>
      </c>
      <c r="AT45475" s="94">
        <v>-607</v>
      </c>
      <c r="AU45475" s="94">
        <v>51</v>
      </c>
    </row>
    <row r="45476" spans="1:47">
      <c r="A45476" s="85" t="s">
        <v>130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1</v>
      </c>
      <c r="G45476" s="89" t="s">
        <v>382</v>
      </c>
      <c r="H45476" s="94">
        <v>1926</v>
      </c>
      <c r="I45476" s="94">
        <v>1918</v>
      </c>
      <c r="J45476" s="94">
        <v>1492</v>
      </c>
      <c r="K45476" s="94">
        <v>-427</v>
      </c>
      <c r="O45476" s="94">
        <v>1918</v>
      </c>
      <c r="P45476" s="94">
        <v>1492</v>
      </c>
      <c r="Q45476" s="94">
        <v>-427</v>
      </c>
      <c r="R45476" s="94">
        <v>569</v>
      </c>
      <c r="S45476" s="94">
        <v>917</v>
      </c>
      <c r="U45476" s="94">
        <v>0</v>
      </c>
      <c r="W45476" s="94">
        <v>0</v>
      </c>
      <c r="Y45476" s="94">
        <v>0</v>
      </c>
      <c r="AJ45476" s="94">
        <v>569</v>
      </c>
      <c r="AK45476" s="94">
        <v>917</v>
      </c>
      <c r="AM45476" s="94">
        <v>0</v>
      </c>
      <c r="AO45476" s="94">
        <v>0</v>
      </c>
      <c r="AQ45476" s="94">
        <v>0</v>
      </c>
      <c r="AS45476" s="94">
        <v>51</v>
      </c>
      <c r="AT45476" s="94">
        <v>-530</v>
      </c>
      <c r="AU45476" s="94">
        <v>52</v>
      </c>
    </row>
    <row r="45477" spans="1:47">
      <c r="A45477" s="85" t="s">
        <v>130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1</v>
      </c>
      <c r="G45477" s="89" t="s">
        <v>382</v>
      </c>
      <c r="H45477" s="94">
        <v>1867</v>
      </c>
      <c r="I45477" s="94">
        <v>1855</v>
      </c>
      <c r="J45477" s="94">
        <v>1407</v>
      </c>
      <c r="K45477" s="94">
        <v>-449</v>
      </c>
      <c r="O45477" s="94">
        <v>1855</v>
      </c>
      <c r="P45477" s="94">
        <v>1407</v>
      </c>
      <c r="Q45477" s="94">
        <v>-449</v>
      </c>
      <c r="R45477" s="94">
        <v>482</v>
      </c>
      <c r="S45477" s="94">
        <v>920</v>
      </c>
      <c r="U45477" s="94">
        <v>0</v>
      </c>
      <c r="W45477" s="94">
        <v>0</v>
      </c>
      <c r="Y45477" s="94">
        <v>0</v>
      </c>
      <c r="AJ45477" s="94">
        <v>482</v>
      </c>
      <c r="AK45477" s="94">
        <v>920</v>
      </c>
      <c r="AM45477" s="94">
        <v>0</v>
      </c>
      <c r="AO45477" s="94">
        <v>0</v>
      </c>
      <c r="AQ45477" s="94">
        <v>0</v>
      </c>
      <c r="AS45477" s="94">
        <v>44</v>
      </c>
      <c r="AT45477" s="94">
        <v>-536</v>
      </c>
      <c r="AU45477" s="94">
        <v>43</v>
      </c>
    </row>
    <row r="45478" spans="1:47">
      <c r="A45478" s="85" t="s">
        <v>130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1</v>
      </c>
      <c r="G45478" s="89" t="s">
        <v>382</v>
      </c>
      <c r="H45478" s="94">
        <v>1837</v>
      </c>
      <c r="I45478" s="94">
        <v>1779</v>
      </c>
      <c r="J45478" s="94">
        <v>1347</v>
      </c>
      <c r="K45478" s="94">
        <v>-434</v>
      </c>
      <c r="O45478" s="94">
        <v>1779</v>
      </c>
      <c r="P45478" s="94">
        <v>1347</v>
      </c>
      <c r="Q45478" s="94">
        <v>-434</v>
      </c>
      <c r="R45478" s="94">
        <v>453</v>
      </c>
      <c r="S45478" s="94">
        <v>889</v>
      </c>
      <c r="U45478" s="94">
        <v>0</v>
      </c>
      <c r="W45478" s="94">
        <v>0</v>
      </c>
      <c r="Y45478" s="94">
        <v>0</v>
      </c>
      <c r="AJ45478" s="94">
        <v>453</v>
      </c>
      <c r="AK45478" s="94">
        <v>889</v>
      </c>
      <c r="AM45478" s="94">
        <v>0</v>
      </c>
      <c r="AO45478" s="94">
        <v>0</v>
      </c>
      <c r="AQ45478" s="94">
        <v>0</v>
      </c>
      <c r="AS45478" s="94">
        <v>41</v>
      </c>
      <c r="AT45478" s="94">
        <v>-514</v>
      </c>
      <c r="AU45478" s="94">
        <v>39</v>
      </c>
    </row>
    <row r="45479" spans="1:47">
      <c r="A45479" s="85" t="s">
        <v>130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1</v>
      </c>
      <c r="G45479" s="89" t="s">
        <v>382</v>
      </c>
      <c r="H45479" s="94">
        <v>1765</v>
      </c>
      <c r="I45479" s="94">
        <v>1680</v>
      </c>
      <c r="J45479" s="94">
        <v>1213</v>
      </c>
      <c r="K45479" s="94">
        <v>-467</v>
      </c>
      <c r="O45479" s="94">
        <v>1680</v>
      </c>
      <c r="P45479" s="94">
        <v>1213</v>
      </c>
      <c r="Q45479" s="94">
        <v>-467</v>
      </c>
      <c r="R45479" s="94">
        <v>448</v>
      </c>
      <c r="S45479" s="94">
        <v>759</v>
      </c>
      <c r="U45479" s="94">
        <v>0</v>
      </c>
      <c r="W45479" s="94">
        <v>0</v>
      </c>
      <c r="Y45479" s="94">
        <v>0</v>
      </c>
      <c r="AJ45479" s="94">
        <v>448</v>
      </c>
      <c r="AK45479" s="94">
        <v>759</v>
      </c>
      <c r="AM45479" s="94">
        <v>0</v>
      </c>
      <c r="AO45479" s="94">
        <v>0</v>
      </c>
      <c r="AQ45479" s="94">
        <v>0</v>
      </c>
      <c r="AS45479" s="94">
        <v>38</v>
      </c>
      <c r="AT45479" s="94">
        <v>-548</v>
      </c>
      <c r="AU45479" s="94">
        <v>43</v>
      </c>
    </row>
    <row r="45480" spans="1:47">
      <c r="A45480" s="85" t="s">
        <v>130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1</v>
      </c>
      <c r="G45480" s="89" t="s">
        <v>382</v>
      </c>
      <c r="H45480" s="94">
        <v>1666</v>
      </c>
      <c r="I45480" s="94">
        <v>1547</v>
      </c>
      <c r="J45480" s="94">
        <v>1085</v>
      </c>
      <c r="K45480" s="94">
        <v>-458</v>
      </c>
      <c r="O45480" s="94">
        <v>1547</v>
      </c>
      <c r="P45480" s="94">
        <v>1085</v>
      </c>
      <c r="Q45480" s="94">
        <v>-458</v>
      </c>
      <c r="R45480" s="94">
        <v>464</v>
      </c>
      <c r="S45480" s="94">
        <v>615</v>
      </c>
      <c r="U45480" s="94">
        <v>0</v>
      </c>
      <c r="W45480" s="94">
        <v>0</v>
      </c>
      <c r="Y45480" s="94">
        <v>0</v>
      </c>
      <c r="AJ45480" s="94">
        <v>464</v>
      </c>
      <c r="AK45480" s="94">
        <v>615</v>
      </c>
      <c r="AM45480" s="94">
        <v>0</v>
      </c>
      <c r="AO45480" s="94">
        <v>0</v>
      </c>
      <c r="AQ45480" s="94">
        <v>0</v>
      </c>
      <c r="AS45480" s="94">
        <v>34</v>
      </c>
      <c r="AT45480" s="94">
        <v>-520</v>
      </c>
      <c r="AU45480" s="94">
        <v>28</v>
      </c>
    </row>
    <row r="45481" spans="1:47">
      <c r="A45481" s="85" t="s">
        <v>130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1</v>
      </c>
      <c r="G45481" s="89" t="s">
        <v>382</v>
      </c>
      <c r="H45481" s="94">
        <v>1553</v>
      </c>
      <c r="I45481" s="94">
        <v>1431</v>
      </c>
      <c r="J45481" s="94">
        <v>1064</v>
      </c>
      <c r="K45481" s="94">
        <v>-365</v>
      </c>
      <c r="O45481" s="94">
        <v>1431</v>
      </c>
      <c r="P45481" s="94">
        <v>1064</v>
      </c>
      <c r="Q45481" s="94">
        <v>-365</v>
      </c>
      <c r="R45481" s="94">
        <v>459</v>
      </c>
      <c r="S45481" s="94">
        <v>599</v>
      </c>
      <c r="U45481" s="94">
        <v>0</v>
      </c>
      <c r="W45481" s="94">
        <v>0</v>
      </c>
      <c r="Y45481" s="94">
        <v>0</v>
      </c>
      <c r="AJ45481" s="94">
        <v>459</v>
      </c>
      <c r="AK45481" s="94">
        <v>599</v>
      </c>
      <c r="AM45481" s="94">
        <v>0</v>
      </c>
      <c r="AO45481" s="94">
        <v>0</v>
      </c>
      <c r="AQ45481" s="94">
        <v>0</v>
      </c>
      <c r="AS45481" s="94">
        <v>28</v>
      </c>
      <c r="AT45481" s="94">
        <v>-412</v>
      </c>
      <c r="AU45481" s="94">
        <v>19</v>
      </c>
    </row>
    <row r="45482" spans="1:47">
      <c r="A45482" s="85" t="s">
        <v>130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1</v>
      </c>
      <c r="G45482" s="89" t="s">
        <v>382</v>
      </c>
      <c r="H45482" s="94">
        <v>1475</v>
      </c>
      <c r="I45482" s="94">
        <v>1333</v>
      </c>
      <c r="J45482" s="94">
        <v>1014</v>
      </c>
      <c r="K45482" s="94">
        <v>-318</v>
      </c>
      <c r="O45482" s="94">
        <v>1333</v>
      </c>
      <c r="P45482" s="94">
        <v>1014</v>
      </c>
      <c r="Q45482" s="94">
        <v>-318</v>
      </c>
      <c r="R45482" s="94">
        <v>409</v>
      </c>
      <c r="S45482" s="94">
        <v>599</v>
      </c>
      <c r="U45482" s="94">
        <v>0</v>
      </c>
      <c r="W45482" s="94">
        <v>0</v>
      </c>
      <c r="Y45482" s="94">
        <v>0</v>
      </c>
      <c r="AJ45482" s="94">
        <v>409</v>
      </c>
      <c r="AK45482" s="94">
        <v>599</v>
      </c>
      <c r="AM45482" s="94">
        <v>0</v>
      </c>
      <c r="AO45482" s="94">
        <v>0</v>
      </c>
      <c r="AQ45482" s="94">
        <v>0</v>
      </c>
      <c r="AS45482" s="94">
        <v>22</v>
      </c>
      <c r="AT45482" s="94">
        <v>-355</v>
      </c>
      <c r="AU45482" s="94">
        <v>15</v>
      </c>
    </row>
    <row r="45483" spans="1:47">
      <c r="A45483" s="85" t="s">
        <v>130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1</v>
      </c>
      <c r="G45483" s="89" t="s">
        <v>382</v>
      </c>
      <c r="H45483" s="94">
        <v>1395</v>
      </c>
      <c r="I45483" s="94">
        <v>1262</v>
      </c>
      <c r="J45483" s="94">
        <v>954</v>
      </c>
      <c r="K45483" s="94">
        <v>-304</v>
      </c>
      <c r="O45483" s="94">
        <v>1262</v>
      </c>
      <c r="P45483" s="94">
        <v>954</v>
      </c>
      <c r="Q45483" s="94">
        <v>-304</v>
      </c>
      <c r="R45483" s="94">
        <v>349</v>
      </c>
      <c r="S45483" s="94">
        <v>599</v>
      </c>
      <c r="U45483" s="94">
        <v>0</v>
      </c>
      <c r="W45483" s="94">
        <v>0</v>
      </c>
      <c r="Y45483" s="94">
        <v>0</v>
      </c>
      <c r="AJ45483" s="94">
        <v>349</v>
      </c>
      <c r="AK45483" s="94">
        <v>599</v>
      </c>
      <c r="AM45483" s="94">
        <v>0</v>
      </c>
      <c r="AO45483" s="94">
        <v>0</v>
      </c>
      <c r="AQ45483" s="94">
        <v>0</v>
      </c>
      <c r="AS45483" s="94">
        <v>19</v>
      </c>
      <c r="AT45483" s="94">
        <v>-338</v>
      </c>
      <c r="AU45483" s="94">
        <v>15</v>
      </c>
    </row>
    <row r="45484" spans="1:47">
      <c r="A45484" s="85" t="s">
        <v>130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1</v>
      </c>
      <c r="G45484" s="89" t="s">
        <v>382</v>
      </c>
      <c r="H45484" s="94">
        <v>1333</v>
      </c>
      <c r="I45484" s="94">
        <v>1213</v>
      </c>
      <c r="J45484" s="94">
        <v>936</v>
      </c>
      <c r="K45484" s="94">
        <v>-275</v>
      </c>
      <c r="O45484" s="94">
        <v>1213</v>
      </c>
      <c r="P45484" s="94">
        <v>936</v>
      </c>
      <c r="Q45484" s="94">
        <v>-275</v>
      </c>
      <c r="R45484" s="94">
        <v>331</v>
      </c>
      <c r="S45484" s="94">
        <v>599</v>
      </c>
      <c r="U45484" s="94">
        <v>0</v>
      </c>
      <c r="W45484" s="94">
        <v>0</v>
      </c>
      <c r="Y45484" s="94">
        <v>0</v>
      </c>
      <c r="AJ45484" s="94">
        <v>331</v>
      </c>
      <c r="AK45484" s="94">
        <v>599</v>
      </c>
      <c r="AM45484" s="94">
        <v>0</v>
      </c>
      <c r="AO45484" s="94">
        <v>0</v>
      </c>
      <c r="AQ45484" s="94">
        <v>0</v>
      </c>
      <c r="AS45484" s="94">
        <v>20</v>
      </c>
      <c r="AT45484" s="94">
        <v>-313</v>
      </c>
      <c r="AU45484" s="94">
        <v>18</v>
      </c>
    </row>
    <row r="45485" spans="1:47">
      <c r="A45485" s="85" t="s">
        <v>130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1</v>
      </c>
      <c r="G45485" s="89" t="s">
        <v>382</v>
      </c>
      <c r="H45485" s="94">
        <v>1283</v>
      </c>
      <c r="I45485" s="94">
        <v>1196</v>
      </c>
      <c r="J45485" s="94">
        <v>912</v>
      </c>
      <c r="K45485" s="94">
        <v>-284</v>
      </c>
      <c r="O45485" s="94">
        <v>1196</v>
      </c>
      <c r="P45485" s="94">
        <v>912</v>
      </c>
      <c r="Q45485" s="94">
        <v>-284</v>
      </c>
      <c r="R45485" s="94">
        <v>307</v>
      </c>
      <c r="S45485" s="94">
        <v>599</v>
      </c>
      <c r="U45485" s="94">
        <v>0</v>
      </c>
      <c r="W45485" s="94">
        <v>0</v>
      </c>
      <c r="Y45485" s="94">
        <v>0</v>
      </c>
      <c r="AJ45485" s="94">
        <v>307</v>
      </c>
      <c r="AK45485" s="94">
        <v>599</v>
      </c>
      <c r="AM45485" s="94">
        <v>0</v>
      </c>
      <c r="AO45485" s="94">
        <v>0</v>
      </c>
      <c r="AQ45485" s="94">
        <v>0</v>
      </c>
      <c r="AS45485" s="94">
        <v>18</v>
      </c>
      <c r="AT45485" s="94">
        <v>-318</v>
      </c>
      <c r="AU45485" s="94">
        <v>16</v>
      </c>
    </row>
    <row r="45486" spans="1:47">
      <c r="A45486" s="85" t="s">
        <v>130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1</v>
      </c>
      <c r="G45486" s="89" t="s">
        <v>382</v>
      </c>
      <c r="H45486" s="94">
        <v>1251</v>
      </c>
      <c r="I45486" s="94">
        <v>1202</v>
      </c>
      <c r="J45486" s="94">
        <v>918</v>
      </c>
      <c r="K45486" s="94">
        <v>-281</v>
      </c>
      <c r="O45486" s="94">
        <v>1202</v>
      </c>
      <c r="P45486" s="94">
        <v>918</v>
      </c>
      <c r="Q45486" s="94">
        <v>-281</v>
      </c>
      <c r="R45486" s="94">
        <v>313</v>
      </c>
      <c r="S45486" s="94">
        <v>599</v>
      </c>
      <c r="U45486" s="94">
        <v>0</v>
      </c>
      <c r="W45486" s="94">
        <v>0</v>
      </c>
      <c r="Y45486" s="94">
        <v>0</v>
      </c>
      <c r="AJ45486" s="94">
        <v>313</v>
      </c>
      <c r="AK45486" s="94">
        <v>599</v>
      </c>
      <c r="AM45486" s="94">
        <v>0</v>
      </c>
      <c r="AO45486" s="94">
        <v>0</v>
      </c>
      <c r="AQ45486" s="94">
        <v>0</v>
      </c>
      <c r="AS45486" s="94">
        <v>19</v>
      </c>
      <c r="AT45486" s="94">
        <v>-316</v>
      </c>
      <c r="AU45486" s="94">
        <v>16</v>
      </c>
    </row>
    <row r="45487" spans="1:47">
      <c r="A45487" s="85" t="s">
        <v>130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1</v>
      </c>
      <c r="G45487" s="89" t="s">
        <v>382</v>
      </c>
      <c r="H45487" s="94">
        <v>1217</v>
      </c>
      <c r="I45487" s="94">
        <v>1218</v>
      </c>
      <c r="J45487" s="94">
        <v>912</v>
      </c>
      <c r="K45487" s="94">
        <v>-304</v>
      </c>
      <c r="O45487" s="94">
        <v>1218</v>
      </c>
      <c r="P45487" s="94">
        <v>912</v>
      </c>
      <c r="Q45487" s="94">
        <v>-304</v>
      </c>
      <c r="R45487" s="94">
        <v>307</v>
      </c>
      <c r="S45487" s="94">
        <v>599</v>
      </c>
      <c r="U45487" s="94">
        <v>0</v>
      </c>
      <c r="W45487" s="94">
        <v>0</v>
      </c>
      <c r="Y45487" s="94">
        <v>0</v>
      </c>
      <c r="AJ45487" s="94">
        <v>307</v>
      </c>
      <c r="AK45487" s="94">
        <v>599</v>
      </c>
      <c r="AM45487" s="94">
        <v>0</v>
      </c>
      <c r="AO45487" s="94">
        <v>0</v>
      </c>
      <c r="AQ45487" s="94">
        <v>0</v>
      </c>
      <c r="AS45487" s="94">
        <v>19</v>
      </c>
      <c r="AT45487" s="94">
        <v>-343</v>
      </c>
      <c r="AU45487" s="94">
        <v>20</v>
      </c>
    </row>
    <row r="45488" spans="1:47">
      <c r="A45488" s="85" t="s">
        <v>130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1</v>
      </c>
      <c r="G45488" s="89" t="s">
        <v>382</v>
      </c>
      <c r="H45488" s="94">
        <v>1233</v>
      </c>
      <c r="I45488" s="94">
        <v>1240</v>
      </c>
      <c r="J45488" s="94">
        <v>942</v>
      </c>
      <c r="K45488" s="94">
        <v>-294</v>
      </c>
      <c r="O45488" s="94">
        <v>1240</v>
      </c>
      <c r="P45488" s="94">
        <v>942</v>
      </c>
      <c r="Q45488" s="94">
        <v>-294</v>
      </c>
      <c r="R45488" s="94">
        <v>337</v>
      </c>
      <c r="S45488" s="94">
        <v>600</v>
      </c>
      <c r="U45488" s="94">
        <v>0</v>
      </c>
      <c r="W45488" s="94">
        <v>0</v>
      </c>
      <c r="Y45488" s="94">
        <v>0</v>
      </c>
      <c r="AJ45488" s="94">
        <v>337</v>
      </c>
      <c r="AK45488" s="94">
        <v>600</v>
      </c>
      <c r="AM45488" s="94">
        <v>0</v>
      </c>
      <c r="AO45488" s="94">
        <v>0</v>
      </c>
      <c r="AQ45488" s="94">
        <v>0</v>
      </c>
      <c r="AS45488" s="94">
        <v>21</v>
      </c>
      <c r="AT45488" s="94">
        <v>-335</v>
      </c>
      <c r="AU45488" s="94">
        <v>20</v>
      </c>
    </row>
    <row r="45489" spans="1:47">
      <c r="A45489" s="85" t="s">
        <v>130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1</v>
      </c>
      <c r="G45489" s="89" t="s">
        <v>382</v>
      </c>
      <c r="H45489" s="94">
        <v>1310</v>
      </c>
      <c r="I45489" s="94">
        <v>1253</v>
      </c>
      <c r="J45489" s="94">
        <v>912</v>
      </c>
      <c r="K45489" s="94">
        <v>-339</v>
      </c>
      <c r="O45489" s="94">
        <v>1253</v>
      </c>
      <c r="P45489" s="94">
        <v>912</v>
      </c>
      <c r="Q45489" s="94">
        <v>-339</v>
      </c>
      <c r="R45489" s="94">
        <v>305</v>
      </c>
      <c r="S45489" s="94">
        <v>600</v>
      </c>
      <c r="U45489" s="94">
        <v>0</v>
      </c>
      <c r="W45489" s="94">
        <v>1</v>
      </c>
      <c r="Y45489" s="94">
        <v>0</v>
      </c>
      <c r="AJ45489" s="94">
        <v>305</v>
      </c>
      <c r="AK45489" s="94">
        <v>600</v>
      </c>
      <c r="AM45489" s="94">
        <v>0</v>
      </c>
      <c r="AO45489" s="94">
        <v>1</v>
      </c>
      <c r="AQ45489" s="94">
        <v>0</v>
      </c>
      <c r="AS45489" s="94">
        <v>21</v>
      </c>
      <c r="AT45489" s="94">
        <v>-380</v>
      </c>
      <c r="AU45489" s="94">
        <v>20</v>
      </c>
    </row>
    <row r="45490" spans="1:47">
      <c r="A45490" s="85" t="s">
        <v>130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1</v>
      </c>
      <c r="G45490" s="89" t="s">
        <v>382</v>
      </c>
      <c r="H45490" s="94">
        <v>1443</v>
      </c>
      <c r="I45490" s="94">
        <v>1337</v>
      </c>
      <c r="J45490" s="94">
        <v>963</v>
      </c>
      <c r="K45490" s="94">
        <v>-373</v>
      </c>
      <c r="O45490" s="94">
        <v>1337</v>
      </c>
      <c r="P45490" s="94">
        <v>963</v>
      </c>
      <c r="Q45490" s="94">
        <v>-373</v>
      </c>
      <c r="R45490" s="94">
        <v>348</v>
      </c>
      <c r="S45490" s="94">
        <v>600</v>
      </c>
      <c r="U45490" s="94">
        <v>0</v>
      </c>
      <c r="W45490" s="94">
        <v>10</v>
      </c>
      <c r="Y45490" s="94">
        <v>0</v>
      </c>
      <c r="AJ45490" s="94">
        <v>348</v>
      </c>
      <c r="AK45490" s="94">
        <v>600</v>
      </c>
      <c r="AM45490" s="94">
        <v>0</v>
      </c>
      <c r="AO45490" s="94">
        <v>10</v>
      </c>
      <c r="AQ45490" s="94">
        <v>0</v>
      </c>
      <c r="AS45490" s="94">
        <v>27</v>
      </c>
      <c r="AT45490" s="94">
        <v>-425</v>
      </c>
      <c r="AU45490" s="94">
        <v>25</v>
      </c>
    </row>
    <row r="45491" spans="1:47">
      <c r="A45491" s="85" t="s">
        <v>130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1</v>
      </c>
      <c r="G45491" s="89" t="s">
        <v>382</v>
      </c>
      <c r="H45491" s="94">
        <v>1552</v>
      </c>
      <c r="I45491" s="94">
        <v>1497</v>
      </c>
      <c r="J45491" s="94">
        <v>1090</v>
      </c>
      <c r="K45491" s="94">
        <v>-406</v>
      </c>
      <c r="O45491" s="94">
        <v>1497</v>
      </c>
      <c r="P45491" s="94">
        <v>1090</v>
      </c>
      <c r="Q45491" s="94">
        <v>-406</v>
      </c>
      <c r="R45491" s="94">
        <v>466</v>
      </c>
      <c r="S45491" s="94">
        <v>598</v>
      </c>
      <c r="U45491" s="94">
        <v>0</v>
      </c>
      <c r="W45491" s="94">
        <v>20</v>
      </c>
      <c r="Y45491" s="94">
        <v>0</v>
      </c>
      <c r="AJ45491" s="94">
        <v>466</v>
      </c>
      <c r="AK45491" s="94">
        <v>598</v>
      </c>
      <c r="AM45491" s="94">
        <v>0</v>
      </c>
      <c r="AO45491" s="94">
        <v>20</v>
      </c>
      <c r="AQ45491" s="94">
        <v>0</v>
      </c>
      <c r="AS45491" s="94">
        <v>36</v>
      </c>
      <c r="AT45491" s="94">
        <v>-480</v>
      </c>
      <c r="AU45491" s="94">
        <v>38</v>
      </c>
    </row>
    <row r="45492" spans="1:47">
      <c r="A45492" s="85" t="s">
        <v>130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1</v>
      </c>
      <c r="G45492" s="89" t="s">
        <v>382</v>
      </c>
      <c r="H45492" s="94">
        <v>1653</v>
      </c>
      <c r="I45492" s="94">
        <v>1682</v>
      </c>
      <c r="J45492" s="94">
        <v>1191</v>
      </c>
      <c r="K45492" s="94">
        <v>-488</v>
      </c>
      <c r="O45492" s="94">
        <v>1682</v>
      </c>
      <c r="P45492" s="94">
        <v>1191</v>
      </c>
      <c r="Q45492" s="94">
        <v>-488</v>
      </c>
      <c r="R45492" s="94">
        <v>566</v>
      </c>
      <c r="S45492" s="94">
        <v>594</v>
      </c>
      <c r="U45492" s="94">
        <v>0</v>
      </c>
      <c r="W45492" s="94">
        <v>26</v>
      </c>
      <c r="Y45492" s="94">
        <v>0</v>
      </c>
      <c r="AJ45492" s="94">
        <v>566</v>
      </c>
      <c r="AK45492" s="94">
        <v>594</v>
      </c>
      <c r="AM45492" s="94">
        <v>0</v>
      </c>
      <c r="AO45492" s="94">
        <v>26</v>
      </c>
      <c r="AQ45492" s="94">
        <v>0</v>
      </c>
      <c r="AS45492" s="94">
        <v>44</v>
      </c>
      <c r="AT45492" s="94">
        <v>-585</v>
      </c>
      <c r="AU45492" s="94">
        <v>53</v>
      </c>
    </row>
    <row r="45493" spans="1:47">
      <c r="A45493" s="85" t="s">
        <v>130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1</v>
      </c>
      <c r="G45493" s="89" t="s">
        <v>382</v>
      </c>
      <c r="H45493" s="94">
        <v>1748</v>
      </c>
      <c r="I45493" s="94">
        <v>1859</v>
      </c>
      <c r="J45493" s="94">
        <v>1339</v>
      </c>
      <c r="K45493" s="94">
        <v>-518</v>
      </c>
      <c r="O45493" s="94">
        <v>1859</v>
      </c>
      <c r="P45493" s="94">
        <v>1339</v>
      </c>
      <c r="Q45493" s="94">
        <v>-518</v>
      </c>
      <c r="R45493" s="94">
        <v>723</v>
      </c>
      <c r="S45493" s="94">
        <v>584</v>
      </c>
      <c r="U45493" s="94">
        <v>0</v>
      </c>
      <c r="W45493" s="94">
        <v>26</v>
      </c>
      <c r="Y45493" s="94">
        <v>0</v>
      </c>
      <c r="AJ45493" s="94">
        <v>723</v>
      </c>
      <c r="AK45493" s="94">
        <v>584</v>
      </c>
      <c r="AM45493" s="94">
        <v>0</v>
      </c>
      <c r="AO45493" s="94">
        <v>26</v>
      </c>
      <c r="AQ45493" s="94">
        <v>0</v>
      </c>
      <c r="AS45493" s="94">
        <v>52</v>
      </c>
      <c r="AT45493" s="94">
        <v>-633</v>
      </c>
      <c r="AU45493" s="94">
        <v>63</v>
      </c>
    </row>
    <row r="45494" spans="1:47">
      <c r="A45494" s="85" t="s">
        <v>130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1</v>
      </c>
      <c r="G45494" s="89" t="s">
        <v>382</v>
      </c>
      <c r="H45494" s="94">
        <v>1820</v>
      </c>
      <c r="I45494" s="94">
        <v>1994</v>
      </c>
      <c r="J45494" s="94">
        <v>1443</v>
      </c>
      <c r="K45494" s="94">
        <v>-552</v>
      </c>
      <c r="O45494" s="94">
        <v>1994</v>
      </c>
      <c r="P45494" s="94">
        <v>1443</v>
      </c>
      <c r="Q45494" s="94">
        <v>-552</v>
      </c>
      <c r="R45494" s="94">
        <v>762</v>
      </c>
      <c r="S45494" s="94">
        <v>647</v>
      </c>
      <c r="U45494" s="94">
        <v>0</v>
      </c>
      <c r="W45494" s="94">
        <v>28</v>
      </c>
      <c r="Y45494" s="94">
        <v>0</v>
      </c>
      <c r="AJ45494" s="94">
        <v>762</v>
      </c>
      <c r="AK45494" s="94">
        <v>647</v>
      </c>
      <c r="AM45494" s="94">
        <v>0</v>
      </c>
      <c r="AO45494" s="94">
        <v>28</v>
      </c>
      <c r="AQ45494" s="94">
        <v>0</v>
      </c>
      <c r="AS45494" s="94">
        <v>55</v>
      </c>
      <c r="AT45494" s="94">
        <v>-681</v>
      </c>
      <c r="AU45494" s="94">
        <v>74</v>
      </c>
    </row>
    <row r="45495" spans="1:47">
      <c r="A45495" s="85" t="s">
        <v>130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1</v>
      </c>
      <c r="G45495" s="89" t="s">
        <v>382</v>
      </c>
      <c r="H45495" s="94">
        <v>1865</v>
      </c>
      <c r="I45495" s="94">
        <v>2100</v>
      </c>
      <c r="J45495" s="94">
        <v>1549</v>
      </c>
      <c r="K45495" s="94">
        <v>-553</v>
      </c>
      <c r="O45495" s="94">
        <v>2100</v>
      </c>
      <c r="P45495" s="94">
        <v>1549</v>
      </c>
      <c r="Q45495" s="94">
        <v>-553</v>
      </c>
      <c r="R45495" s="94">
        <v>786</v>
      </c>
      <c r="S45495" s="94">
        <v>727</v>
      </c>
      <c r="U45495" s="94">
        <v>0</v>
      </c>
      <c r="W45495" s="94">
        <v>31</v>
      </c>
      <c r="Y45495" s="94">
        <v>0</v>
      </c>
      <c r="AJ45495" s="94">
        <v>786</v>
      </c>
      <c r="AK45495" s="94">
        <v>727</v>
      </c>
      <c r="AM45495" s="94">
        <v>0</v>
      </c>
      <c r="AO45495" s="94">
        <v>31</v>
      </c>
      <c r="AQ45495" s="94">
        <v>0</v>
      </c>
      <c r="AS45495" s="94">
        <v>55</v>
      </c>
      <c r="AT45495" s="94">
        <v>-682</v>
      </c>
      <c r="AU45495" s="94">
        <v>74</v>
      </c>
    </row>
    <row r="45496" spans="1:47">
      <c r="A45496" s="85" t="s">
        <v>130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1</v>
      </c>
      <c r="G45496" s="89" t="s">
        <v>382</v>
      </c>
      <c r="H45496" s="94">
        <v>1899</v>
      </c>
      <c r="I45496" s="94">
        <v>2136</v>
      </c>
      <c r="J45496" s="94">
        <v>1571</v>
      </c>
      <c r="K45496" s="94">
        <v>-567</v>
      </c>
      <c r="O45496" s="94">
        <v>2136</v>
      </c>
      <c r="P45496" s="94">
        <v>1571</v>
      </c>
      <c r="Q45496" s="94">
        <v>-567</v>
      </c>
      <c r="R45496" s="94">
        <v>720</v>
      </c>
      <c r="S45496" s="94">
        <v>816</v>
      </c>
      <c r="U45496" s="94">
        <v>0</v>
      </c>
      <c r="W45496" s="94">
        <v>29</v>
      </c>
      <c r="Y45496" s="94">
        <v>0</v>
      </c>
      <c r="AJ45496" s="94">
        <v>720</v>
      </c>
      <c r="AK45496" s="94">
        <v>816</v>
      </c>
      <c r="AM45496" s="94">
        <v>0</v>
      </c>
      <c r="AO45496" s="94">
        <v>29</v>
      </c>
      <c r="AQ45496" s="94">
        <v>0</v>
      </c>
      <c r="AS45496" s="94">
        <v>52</v>
      </c>
      <c r="AT45496" s="94">
        <v>-695</v>
      </c>
      <c r="AU45496" s="94">
        <v>76</v>
      </c>
    </row>
    <row r="45497" spans="1:47">
      <c r="A45497" s="85" t="s">
        <v>130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1</v>
      </c>
      <c r="G45497" s="89" t="s">
        <v>382</v>
      </c>
      <c r="H45497" s="94">
        <v>1906</v>
      </c>
      <c r="I45497" s="94">
        <v>2152</v>
      </c>
      <c r="J45497" s="94">
        <v>1582</v>
      </c>
      <c r="K45497" s="94">
        <v>-571</v>
      </c>
      <c r="O45497" s="94">
        <v>2152</v>
      </c>
      <c r="P45497" s="94">
        <v>1582</v>
      </c>
      <c r="Q45497" s="94">
        <v>-571</v>
      </c>
      <c r="R45497" s="94">
        <v>666</v>
      </c>
      <c r="S45497" s="94">
        <v>882</v>
      </c>
      <c r="U45497" s="94">
        <v>0</v>
      </c>
      <c r="W45497" s="94">
        <v>28</v>
      </c>
      <c r="Y45497" s="94">
        <v>0</v>
      </c>
      <c r="AJ45497" s="94">
        <v>666</v>
      </c>
      <c r="AK45497" s="94">
        <v>882</v>
      </c>
      <c r="AM45497" s="94">
        <v>0</v>
      </c>
      <c r="AO45497" s="94">
        <v>28</v>
      </c>
      <c r="AQ45497" s="94">
        <v>0</v>
      </c>
      <c r="AS45497" s="94">
        <v>44</v>
      </c>
      <c r="AT45497" s="94">
        <v>-687</v>
      </c>
      <c r="AU45497" s="94">
        <v>72</v>
      </c>
    </row>
    <row r="45498" spans="1:47">
      <c r="A45498" s="85" t="s">
        <v>130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1</v>
      </c>
      <c r="G45498" s="89" t="s">
        <v>382</v>
      </c>
      <c r="H45498" s="94">
        <v>1884</v>
      </c>
      <c r="I45498" s="94">
        <v>2160</v>
      </c>
      <c r="J45498" s="94">
        <v>1637</v>
      </c>
      <c r="K45498" s="94">
        <v>-524</v>
      </c>
      <c r="O45498" s="94">
        <v>2160</v>
      </c>
      <c r="P45498" s="94">
        <v>1637</v>
      </c>
      <c r="Q45498" s="94">
        <v>-524</v>
      </c>
      <c r="R45498" s="94">
        <v>721</v>
      </c>
      <c r="S45498" s="94">
        <v>885</v>
      </c>
      <c r="U45498" s="94">
        <v>0</v>
      </c>
      <c r="W45498" s="94">
        <v>25</v>
      </c>
      <c r="Y45498" s="94">
        <v>0</v>
      </c>
      <c r="AJ45498" s="94">
        <v>721</v>
      </c>
      <c r="AK45498" s="94">
        <v>885</v>
      </c>
      <c r="AM45498" s="94">
        <v>0</v>
      </c>
      <c r="AO45498" s="94">
        <v>25</v>
      </c>
      <c r="AQ45498" s="94">
        <v>0</v>
      </c>
      <c r="AS45498" s="94">
        <v>39</v>
      </c>
      <c r="AT45498" s="94">
        <v>-631</v>
      </c>
      <c r="AU45498" s="94">
        <v>68</v>
      </c>
    </row>
    <row r="45499" spans="1:47">
      <c r="A45499" s="85" t="s">
        <v>130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1</v>
      </c>
      <c r="G45499" s="89" t="s">
        <v>382</v>
      </c>
      <c r="H45499" s="94">
        <v>1864</v>
      </c>
      <c r="I45499" s="94">
        <v>2073</v>
      </c>
      <c r="J45499" s="94">
        <v>1561</v>
      </c>
      <c r="K45499" s="94">
        <v>-515</v>
      </c>
      <c r="O45499" s="94">
        <v>2073</v>
      </c>
      <c r="P45499" s="94">
        <v>1561</v>
      </c>
      <c r="Q45499" s="94">
        <v>-515</v>
      </c>
      <c r="R45499" s="94">
        <v>655</v>
      </c>
      <c r="S45499" s="94">
        <v>891</v>
      </c>
      <c r="U45499" s="94">
        <v>0</v>
      </c>
      <c r="W45499" s="94">
        <v>9</v>
      </c>
      <c r="Y45499" s="94">
        <v>0</v>
      </c>
      <c r="AJ45499" s="94">
        <v>655</v>
      </c>
      <c r="AK45499" s="94">
        <v>891</v>
      </c>
      <c r="AM45499" s="94">
        <v>0</v>
      </c>
      <c r="AO45499" s="94">
        <v>9</v>
      </c>
      <c r="AQ45499" s="94">
        <v>0</v>
      </c>
      <c r="AS45499" s="94">
        <v>40</v>
      </c>
      <c r="AT45499" s="94">
        <v>-617</v>
      </c>
      <c r="AU45499" s="94">
        <v>62</v>
      </c>
    </row>
    <row r="45500" spans="1:47">
      <c r="A45500" s="85" t="s">
        <v>130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1</v>
      </c>
      <c r="G45500" s="89" t="s">
        <v>382</v>
      </c>
      <c r="H45500" s="94">
        <v>1845</v>
      </c>
      <c r="I45500" s="94">
        <v>1974</v>
      </c>
      <c r="J45500" s="94">
        <v>1471</v>
      </c>
      <c r="K45500" s="94">
        <v>-503</v>
      </c>
      <c r="O45500" s="94">
        <v>1974</v>
      </c>
      <c r="P45500" s="94">
        <v>1471</v>
      </c>
      <c r="Q45500" s="94">
        <v>-503</v>
      </c>
      <c r="R45500" s="94">
        <v>556</v>
      </c>
      <c r="S45500" s="94">
        <v>904</v>
      </c>
      <c r="U45500" s="94">
        <v>0</v>
      </c>
      <c r="W45500" s="94">
        <v>6</v>
      </c>
      <c r="Y45500" s="94">
        <v>0</v>
      </c>
      <c r="AJ45500" s="94">
        <v>556</v>
      </c>
      <c r="AK45500" s="94">
        <v>904</v>
      </c>
      <c r="AM45500" s="94">
        <v>0</v>
      </c>
      <c r="AO45500" s="94">
        <v>6</v>
      </c>
      <c r="AQ45500" s="94">
        <v>0</v>
      </c>
      <c r="AS45500" s="94">
        <v>38</v>
      </c>
      <c r="AT45500" s="94">
        <v>-593</v>
      </c>
      <c r="AU45500" s="94">
        <v>52</v>
      </c>
    </row>
    <row r="45501" spans="1:47">
      <c r="A45501" s="85" t="s">
        <v>130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1</v>
      </c>
      <c r="G45501" s="89" t="s">
        <v>382</v>
      </c>
      <c r="H45501" s="94">
        <v>1787</v>
      </c>
      <c r="I45501" s="94">
        <v>1917</v>
      </c>
      <c r="J45501" s="94">
        <v>1510</v>
      </c>
      <c r="K45501" s="94">
        <v>-408</v>
      </c>
      <c r="O45501" s="94">
        <v>1917</v>
      </c>
      <c r="P45501" s="94">
        <v>1510</v>
      </c>
      <c r="Q45501" s="94">
        <v>-408</v>
      </c>
      <c r="R45501" s="94">
        <v>623</v>
      </c>
      <c r="S45501" s="94">
        <v>881</v>
      </c>
      <c r="U45501" s="94">
        <v>0</v>
      </c>
      <c r="W45501" s="94">
        <v>0</v>
      </c>
      <c r="Y45501" s="94">
        <v>0</v>
      </c>
      <c r="AJ45501" s="94">
        <v>623</v>
      </c>
      <c r="AK45501" s="94">
        <v>881</v>
      </c>
      <c r="AM45501" s="94">
        <v>0</v>
      </c>
      <c r="AO45501" s="94">
        <v>0</v>
      </c>
      <c r="AQ45501" s="94">
        <v>0</v>
      </c>
      <c r="AS45501" s="94">
        <v>39</v>
      </c>
      <c r="AT45501" s="94">
        <v>-499</v>
      </c>
      <c r="AU45501" s="94">
        <v>52</v>
      </c>
    </row>
    <row r="45502" spans="1:47">
      <c r="A45502" s="85" t="s">
        <v>130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1</v>
      </c>
      <c r="G45502" s="89" t="s">
        <v>382</v>
      </c>
      <c r="H45502" s="94">
        <v>1762</v>
      </c>
      <c r="I45502" s="94">
        <v>1875</v>
      </c>
      <c r="J45502" s="94">
        <v>1449</v>
      </c>
      <c r="K45502" s="94">
        <v>-427</v>
      </c>
      <c r="O45502" s="94">
        <v>1875</v>
      </c>
      <c r="P45502" s="94">
        <v>1449</v>
      </c>
      <c r="Q45502" s="94">
        <v>-427</v>
      </c>
      <c r="R45502" s="94">
        <v>688</v>
      </c>
      <c r="S45502" s="94">
        <v>755</v>
      </c>
      <c r="U45502" s="94">
        <v>0</v>
      </c>
      <c r="W45502" s="94">
        <v>0</v>
      </c>
      <c r="Y45502" s="94">
        <v>0</v>
      </c>
      <c r="AJ45502" s="94">
        <v>688</v>
      </c>
      <c r="AK45502" s="94">
        <v>755</v>
      </c>
      <c r="AM45502" s="94">
        <v>0</v>
      </c>
      <c r="AO45502" s="94">
        <v>0</v>
      </c>
      <c r="AQ45502" s="94">
        <v>0</v>
      </c>
      <c r="AS45502" s="94">
        <v>39</v>
      </c>
      <c r="AT45502" s="94">
        <v>-514</v>
      </c>
      <c r="AU45502" s="94">
        <v>48</v>
      </c>
    </row>
    <row r="45503" spans="1:47">
      <c r="A45503" s="85" t="s">
        <v>130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1</v>
      </c>
      <c r="G45503" s="89" t="s">
        <v>382</v>
      </c>
      <c r="H45503" s="94">
        <v>1689</v>
      </c>
      <c r="I45503" s="94">
        <v>1750</v>
      </c>
      <c r="J45503" s="94">
        <v>1314</v>
      </c>
      <c r="K45503" s="94">
        <v>-436</v>
      </c>
      <c r="O45503" s="94">
        <v>1750</v>
      </c>
      <c r="P45503" s="94">
        <v>1314</v>
      </c>
      <c r="Q45503" s="94">
        <v>-436</v>
      </c>
      <c r="R45503" s="94">
        <v>593</v>
      </c>
      <c r="S45503" s="94">
        <v>715</v>
      </c>
      <c r="U45503" s="94">
        <v>0</v>
      </c>
      <c r="W45503" s="94">
        <v>0</v>
      </c>
      <c r="Y45503" s="94">
        <v>0</v>
      </c>
      <c r="AJ45503" s="94">
        <v>593</v>
      </c>
      <c r="AK45503" s="94">
        <v>715</v>
      </c>
      <c r="AM45503" s="94">
        <v>0</v>
      </c>
      <c r="AO45503" s="94">
        <v>0</v>
      </c>
      <c r="AQ45503" s="94">
        <v>0</v>
      </c>
      <c r="AS45503" s="94">
        <v>37</v>
      </c>
      <c r="AT45503" s="94">
        <v>-518</v>
      </c>
      <c r="AU45503" s="94">
        <v>45</v>
      </c>
    </row>
    <row r="45504" spans="1:47">
      <c r="A45504" s="85" t="s">
        <v>130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1</v>
      </c>
      <c r="G45504" s="89" t="s">
        <v>382</v>
      </c>
      <c r="H45504" s="94">
        <v>1603</v>
      </c>
      <c r="I45504" s="94">
        <v>1603</v>
      </c>
      <c r="J45504" s="94">
        <v>1116</v>
      </c>
      <c r="K45504" s="94">
        <v>-486</v>
      </c>
      <c r="O45504" s="94">
        <v>1603</v>
      </c>
      <c r="P45504" s="94">
        <v>1116</v>
      </c>
      <c r="Q45504" s="94">
        <v>-486</v>
      </c>
      <c r="R45504" s="94">
        <v>515</v>
      </c>
      <c r="S45504" s="94">
        <v>596</v>
      </c>
      <c r="U45504" s="94">
        <v>0</v>
      </c>
      <c r="W45504" s="94">
        <v>0</v>
      </c>
      <c r="Y45504" s="94">
        <v>0</v>
      </c>
      <c r="AJ45504" s="94">
        <v>515</v>
      </c>
      <c r="AK45504" s="94">
        <v>596</v>
      </c>
      <c r="AM45504" s="94">
        <v>0</v>
      </c>
      <c r="AO45504" s="94">
        <v>0</v>
      </c>
      <c r="AQ45504" s="94">
        <v>0</v>
      </c>
      <c r="AS45504" s="94">
        <v>30</v>
      </c>
      <c r="AT45504" s="94">
        <v>-548</v>
      </c>
      <c r="AU45504" s="94">
        <v>32</v>
      </c>
    </row>
    <row r="45505" spans="1:47">
      <c r="A45505" s="85" t="s">
        <v>130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1</v>
      </c>
      <c r="G45505" s="89" t="s">
        <v>382</v>
      </c>
      <c r="H45505" s="94">
        <v>1498</v>
      </c>
      <c r="I45505" s="94">
        <v>1473</v>
      </c>
      <c r="J45505" s="94">
        <v>1141</v>
      </c>
      <c r="K45505" s="94">
        <v>-329</v>
      </c>
      <c r="O45505" s="94">
        <v>1473</v>
      </c>
      <c r="P45505" s="94">
        <v>1141</v>
      </c>
      <c r="Q45505" s="94">
        <v>-329</v>
      </c>
      <c r="R45505" s="94">
        <v>539</v>
      </c>
      <c r="S45505" s="94">
        <v>597</v>
      </c>
      <c r="U45505" s="94">
        <v>0</v>
      </c>
      <c r="W45505" s="94">
        <v>0</v>
      </c>
      <c r="Y45505" s="94">
        <v>0</v>
      </c>
      <c r="AJ45505" s="94">
        <v>539</v>
      </c>
      <c r="AK45505" s="94">
        <v>597</v>
      </c>
      <c r="AM45505" s="94">
        <v>0</v>
      </c>
      <c r="AO45505" s="94">
        <v>0</v>
      </c>
      <c r="AQ45505" s="94">
        <v>0</v>
      </c>
      <c r="AS45505" s="94">
        <v>28</v>
      </c>
      <c r="AT45505" s="94">
        <v>-378</v>
      </c>
      <c r="AU45505" s="94">
        <v>21</v>
      </c>
    </row>
    <row r="45506" spans="1:47">
      <c r="A45506" s="85" t="s">
        <v>130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1</v>
      </c>
      <c r="G45506" s="89" t="s">
        <v>382</v>
      </c>
      <c r="H45506" s="94">
        <v>1382</v>
      </c>
      <c r="I45506" s="94">
        <v>1368</v>
      </c>
      <c r="J45506" s="94">
        <v>1139</v>
      </c>
      <c r="K45506" s="94">
        <v>-228</v>
      </c>
      <c r="O45506" s="94">
        <v>1368</v>
      </c>
      <c r="P45506" s="94">
        <v>1139</v>
      </c>
      <c r="Q45506" s="94">
        <v>-228</v>
      </c>
      <c r="R45506" s="94">
        <v>536</v>
      </c>
      <c r="S45506" s="94">
        <v>597</v>
      </c>
      <c r="U45506" s="94">
        <v>0</v>
      </c>
      <c r="W45506" s="94">
        <v>0</v>
      </c>
      <c r="Y45506" s="94">
        <v>0</v>
      </c>
      <c r="AJ45506" s="94">
        <v>536</v>
      </c>
      <c r="AK45506" s="94">
        <v>597</v>
      </c>
      <c r="AM45506" s="94">
        <v>0</v>
      </c>
      <c r="AO45506" s="94">
        <v>0</v>
      </c>
      <c r="AQ45506" s="94">
        <v>0</v>
      </c>
      <c r="AS45506" s="94">
        <v>27</v>
      </c>
      <c r="AT45506" s="94">
        <v>-274</v>
      </c>
      <c r="AU45506" s="94">
        <v>19</v>
      </c>
    </row>
    <row r="45507" spans="1:47">
      <c r="A45507" s="85" t="s">
        <v>130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1</v>
      </c>
      <c r="G45507" s="89" t="s">
        <v>382</v>
      </c>
      <c r="H45507" s="94">
        <v>1299</v>
      </c>
      <c r="I45507" s="94">
        <v>1294</v>
      </c>
      <c r="J45507" s="94">
        <v>1071</v>
      </c>
      <c r="K45507" s="94">
        <v>-220</v>
      </c>
      <c r="O45507" s="94">
        <v>1294</v>
      </c>
      <c r="P45507" s="94">
        <v>1071</v>
      </c>
      <c r="Q45507" s="94">
        <v>-220</v>
      </c>
      <c r="R45507" s="94">
        <v>469</v>
      </c>
      <c r="S45507" s="94">
        <v>597</v>
      </c>
      <c r="U45507" s="94">
        <v>0</v>
      </c>
      <c r="W45507" s="94">
        <v>0</v>
      </c>
      <c r="Y45507" s="94">
        <v>0</v>
      </c>
      <c r="AJ45507" s="94">
        <v>469</v>
      </c>
      <c r="AK45507" s="94">
        <v>597</v>
      </c>
      <c r="AM45507" s="94">
        <v>0</v>
      </c>
      <c r="AO45507" s="94">
        <v>0</v>
      </c>
      <c r="AQ45507" s="94">
        <v>0</v>
      </c>
      <c r="AS45507" s="94">
        <v>25</v>
      </c>
      <c r="AT45507" s="94">
        <v>-266</v>
      </c>
      <c r="AU45507" s="94">
        <v>21</v>
      </c>
    </row>
    <row r="45508" spans="1:47">
      <c r="A45508" s="85" t="s">
        <v>130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1</v>
      </c>
      <c r="G45508" s="89" t="s">
        <v>382</v>
      </c>
      <c r="H45508" s="94">
        <v>1248</v>
      </c>
      <c r="I45508" s="94">
        <v>1250</v>
      </c>
      <c r="J45508" s="94">
        <v>1026</v>
      </c>
      <c r="K45508" s="94">
        <v>-222</v>
      </c>
      <c r="O45508" s="94">
        <v>1250</v>
      </c>
      <c r="P45508" s="94">
        <v>1026</v>
      </c>
      <c r="Q45508" s="94">
        <v>-222</v>
      </c>
      <c r="R45508" s="94">
        <v>424</v>
      </c>
      <c r="S45508" s="94">
        <v>597</v>
      </c>
      <c r="U45508" s="94">
        <v>0</v>
      </c>
      <c r="W45508" s="94">
        <v>0</v>
      </c>
      <c r="Y45508" s="94">
        <v>0</v>
      </c>
      <c r="AJ45508" s="94">
        <v>424</v>
      </c>
      <c r="AK45508" s="94">
        <v>597</v>
      </c>
      <c r="AM45508" s="94">
        <v>0</v>
      </c>
      <c r="AO45508" s="94">
        <v>0</v>
      </c>
      <c r="AQ45508" s="94">
        <v>0</v>
      </c>
      <c r="AS45508" s="94">
        <v>23</v>
      </c>
      <c r="AT45508" s="94">
        <v>-265</v>
      </c>
      <c r="AU45508" s="94">
        <v>20</v>
      </c>
    </row>
    <row r="45509" spans="1:47">
      <c r="A45509" s="85" t="s">
        <v>130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1</v>
      </c>
      <c r="G45509" s="89" t="s">
        <v>382</v>
      </c>
      <c r="H45509" s="94">
        <v>1214</v>
      </c>
      <c r="I45509" s="94">
        <v>1227</v>
      </c>
      <c r="J45509" s="94">
        <v>1015</v>
      </c>
      <c r="K45509" s="94">
        <v>-210</v>
      </c>
      <c r="O45509" s="94">
        <v>1227</v>
      </c>
      <c r="P45509" s="94">
        <v>1015</v>
      </c>
      <c r="Q45509" s="94">
        <v>-210</v>
      </c>
      <c r="R45509" s="94">
        <v>413</v>
      </c>
      <c r="S45509" s="94">
        <v>597</v>
      </c>
      <c r="U45509" s="94">
        <v>0</v>
      </c>
      <c r="W45509" s="94">
        <v>0</v>
      </c>
      <c r="Y45509" s="94">
        <v>0</v>
      </c>
      <c r="AJ45509" s="94">
        <v>413</v>
      </c>
      <c r="AK45509" s="94">
        <v>597</v>
      </c>
      <c r="AM45509" s="94">
        <v>0</v>
      </c>
      <c r="AO45509" s="94">
        <v>0</v>
      </c>
      <c r="AQ45509" s="94">
        <v>0</v>
      </c>
      <c r="AS45509" s="94">
        <v>21</v>
      </c>
      <c r="AT45509" s="94">
        <v>-249</v>
      </c>
      <c r="AU45509" s="94">
        <v>18</v>
      </c>
    </row>
    <row r="45510" spans="1:47">
      <c r="A45510" s="85" t="s">
        <v>130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1</v>
      </c>
      <c r="G45510" s="89" t="s">
        <v>382</v>
      </c>
      <c r="H45510" s="94">
        <v>1232</v>
      </c>
      <c r="I45510" s="94">
        <v>1240</v>
      </c>
      <c r="J45510" s="94">
        <v>1040</v>
      </c>
      <c r="K45510" s="94">
        <v>-197</v>
      </c>
      <c r="O45510" s="94">
        <v>1240</v>
      </c>
      <c r="P45510" s="94">
        <v>1040</v>
      </c>
      <c r="Q45510" s="94">
        <v>-197</v>
      </c>
      <c r="R45510" s="94">
        <v>438</v>
      </c>
      <c r="S45510" s="94">
        <v>597</v>
      </c>
      <c r="U45510" s="94">
        <v>0</v>
      </c>
      <c r="W45510" s="94">
        <v>0</v>
      </c>
      <c r="Y45510" s="94">
        <v>0</v>
      </c>
      <c r="AJ45510" s="94">
        <v>438</v>
      </c>
      <c r="AK45510" s="94">
        <v>597</v>
      </c>
      <c r="AM45510" s="94">
        <v>0</v>
      </c>
      <c r="AO45510" s="94">
        <v>0</v>
      </c>
      <c r="AQ45510" s="94">
        <v>0</v>
      </c>
      <c r="AS45510" s="94">
        <v>24</v>
      </c>
      <c r="AT45510" s="94">
        <v>-243</v>
      </c>
      <c r="AU45510" s="94">
        <v>22</v>
      </c>
    </row>
    <row r="45511" spans="1:47">
      <c r="A45511" s="85" t="s">
        <v>130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1</v>
      </c>
      <c r="G45511" s="89" t="s">
        <v>382</v>
      </c>
      <c r="H45511" s="94">
        <v>1328</v>
      </c>
      <c r="I45511" s="94">
        <v>1303</v>
      </c>
      <c r="J45511" s="94">
        <v>1087</v>
      </c>
      <c r="K45511" s="94">
        <v>-217</v>
      </c>
      <c r="O45511" s="94">
        <v>1303</v>
      </c>
      <c r="P45511" s="94">
        <v>1087</v>
      </c>
      <c r="Q45511" s="94">
        <v>-217</v>
      </c>
      <c r="R45511" s="94">
        <v>485</v>
      </c>
      <c r="S45511" s="94">
        <v>596</v>
      </c>
      <c r="U45511" s="94">
        <v>0</v>
      </c>
      <c r="W45511" s="94">
        <v>0</v>
      </c>
      <c r="Y45511" s="94">
        <v>0</v>
      </c>
      <c r="AJ45511" s="94">
        <v>485</v>
      </c>
      <c r="AK45511" s="94">
        <v>596</v>
      </c>
      <c r="AM45511" s="94">
        <v>0</v>
      </c>
      <c r="AO45511" s="94">
        <v>0</v>
      </c>
      <c r="AQ45511" s="94">
        <v>0</v>
      </c>
      <c r="AS45511" s="94">
        <v>24</v>
      </c>
      <c r="AT45511" s="94">
        <v>-265</v>
      </c>
      <c r="AU45511" s="94">
        <v>24</v>
      </c>
    </row>
    <row r="45512" spans="1:47">
      <c r="A45512" s="85" t="s">
        <v>130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1</v>
      </c>
      <c r="G45512" s="89" t="s">
        <v>382</v>
      </c>
      <c r="H45512" s="94">
        <v>1436</v>
      </c>
      <c r="I45512" s="94">
        <v>1411</v>
      </c>
      <c r="J45512" s="94">
        <v>1141</v>
      </c>
      <c r="K45512" s="94">
        <v>-270</v>
      </c>
      <c r="O45512" s="94">
        <v>1411</v>
      </c>
      <c r="P45512" s="94">
        <v>1141</v>
      </c>
      <c r="Q45512" s="94">
        <v>-270</v>
      </c>
      <c r="R45512" s="94">
        <v>539</v>
      </c>
      <c r="S45512" s="94">
        <v>596</v>
      </c>
      <c r="U45512" s="94">
        <v>0</v>
      </c>
      <c r="W45512" s="94">
        <v>0</v>
      </c>
      <c r="Y45512" s="94">
        <v>0</v>
      </c>
      <c r="AJ45512" s="94">
        <v>539</v>
      </c>
      <c r="AK45512" s="94">
        <v>596</v>
      </c>
      <c r="AM45512" s="94">
        <v>0</v>
      </c>
      <c r="AO45512" s="94">
        <v>0</v>
      </c>
      <c r="AQ45512" s="94">
        <v>0</v>
      </c>
      <c r="AS45512" s="94">
        <v>24</v>
      </c>
      <c r="AT45512" s="94">
        <v>-310</v>
      </c>
      <c r="AU45512" s="94">
        <v>16</v>
      </c>
    </row>
    <row r="45513" spans="1:47">
      <c r="A45513" s="85" t="s">
        <v>130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1</v>
      </c>
      <c r="G45513" s="89" t="s">
        <v>382</v>
      </c>
      <c r="H45513" s="94">
        <v>1499</v>
      </c>
      <c r="I45513" s="94">
        <v>1486</v>
      </c>
      <c r="J45513" s="94">
        <v>1061</v>
      </c>
      <c r="K45513" s="94">
        <v>-417</v>
      </c>
      <c r="O45513" s="94">
        <v>1486</v>
      </c>
      <c r="P45513" s="94">
        <v>1061</v>
      </c>
      <c r="Q45513" s="94">
        <v>-417</v>
      </c>
      <c r="R45513" s="94">
        <v>458</v>
      </c>
      <c r="S45513" s="94">
        <v>597</v>
      </c>
      <c r="U45513" s="94">
        <v>0</v>
      </c>
      <c r="W45513" s="94">
        <v>0</v>
      </c>
      <c r="Y45513" s="94">
        <v>0</v>
      </c>
      <c r="AJ45513" s="94">
        <v>458</v>
      </c>
      <c r="AK45513" s="94">
        <v>597</v>
      </c>
      <c r="AM45513" s="94">
        <v>0</v>
      </c>
      <c r="AO45513" s="94">
        <v>0</v>
      </c>
      <c r="AQ45513" s="94">
        <v>0</v>
      </c>
      <c r="AS45513" s="94">
        <v>24</v>
      </c>
      <c r="AT45513" s="94">
        <v>-456</v>
      </c>
      <c r="AU45513" s="94">
        <v>15</v>
      </c>
    </row>
    <row r="45514" spans="1:47">
      <c r="A45514" s="85" t="s">
        <v>130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1</v>
      </c>
      <c r="G45514" s="89" t="s">
        <v>382</v>
      </c>
      <c r="H45514" s="94">
        <v>1582</v>
      </c>
      <c r="I45514" s="94">
        <v>1548</v>
      </c>
      <c r="J45514" s="94">
        <v>1104</v>
      </c>
      <c r="K45514" s="94">
        <v>-444</v>
      </c>
      <c r="O45514" s="94">
        <v>1548</v>
      </c>
      <c r="P45514" s="94">
        <v>1104</v>
      </c>
      <c r="Q45514" s="94">
        <v>-444</v>
      </c>
      <c r="R45514" s="94">
        <v>469</v>
      </c>
      <c r="S45514" s="94">
        <v>627</v>
      </c>
      <c r="U45514" s="94">
        <v>0</v>
      </c>
      <c r="W45514" s="94">
        <v>2</v>
      </c>
      <c r="Y45514" s="94">
        <v>0</v>
      </c>
      <c r="AJ45514" s="94">
        <v>469</v>
      </c>
      <c r="AK45514" s="94">
        <v>627</v>
      </c>
      <c r="AM45514" s="94">
        <v>0</v>
      </c>
      <c r="AO45514" s="94">
        <v>2</v>
      </c>
      <c r="AQ45514" s="94">
        <v>0</v>
      </c>
      <c r="AS45514" s="94">
        <v>30</v>
      </c>
      <c r="AT45514" s="94">
        <v>-495</v>
      </c>
      <c r="AU45514" s="94">
        <v>21</v>
      </c>
    </row>
    <row r="45515" spans="1:47">
      <c r="A45515" s="85" t="s">
        <v>130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1</v>
      </c>
      <c r="G45515" s="89" t="s">
        <v>382</v>
      </c>
      <c r="H45515" s="94">
        <v>1665</v>
      </c>
      <c r="I45515" s="94">
        <v>1642</v>
      </c>
      <c r="J45515" s="94">
        <v>1202</v>
      </c>
      <c r="K45515" s="94">
        <v>-440</v>
      </c>
      <c r="O45515" s="94">
        <v>1642</v>
      </c>
      <c r="P45515" s="94">
        <v>1202</v>
      </c>
      <c r="Q45515" s="94">
        <v>-440</v>
      </c>
      <c r="R45515" s="94">
        <v>470</v>
      </c>
      <c r="S45515" s="94">
        <v>719</v>
      </c>
      <c r="U45515" s="94">
        <v>0</v>
      </c>
      <c r="W45515" s="94">
        <v>7</v>
      </c>
      <c r="Y45515" s="94">
        <v>0</v>
      </c>
      <c r="AJ45515" s="94">
        <v>470</v>
      </c>
      <c r="AK45515" s="94">
        <v>719</v>
      </c>
      <c r="AM45515" s="94">
        <v>0</v>
      </c>
      <c r="AO45515" s="94">
        <v>7</v>
      </c>
      <c r="AQ45515" s="94">
        <v>0</v>
      </c>
      <c r="AS45515" s="94">
        <v>38</v>
      </c>
      <c r="AT45515" s="94">
        <v>-507</v>
      </c>
      <c r="AU45515" s="94">
        <v>29</v>
      </c>
    </row>
    <row r="45516" spans="1:47">
      <c r="A45516" s="85" t="s">
        <v>130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1</v>
      </c>
      <c r="G45516" s="89" t="s">
        <v>382</v>
      </c>
      <c r="H45516" s="94">
        <v>1760</v>
      </c>
      <c r="I45516" s="94">
        <v>1790</v>
      </c>
      <c r="J45516" s="94">
        <v>1349</v>
      </c>
      <c r="K45516" s="94">
        <v>-442</v>
      </c>
      <c r="O45516" s="94">
        <v>1790</v>
      </c>
      <c r="P45516" s="94">
        <v>1349</v>
      </c>
      <c r="Q45516" s="94">
        <v>-442</v>
      </c>
      <c r="R45516" s="94">
        <v>568</v>
      </c>
      <c r="S45516" s="94">
        <v>754</v>
      </c>
      <c r="U45516" s="94">
        <v>0</v>
      </c>
      <c r="W45516" s="94">
        <v>22</v>
      </c>
      <c r="Y45516" s="94">
        <v>0</v>
      </c>
      <c r="AJ45516" s="94">
        <v>568</v>
      </c>
      <c r="AK45516" s="94">
        <v>754</v>
      </c>
      <c r="AM45516" s="94">
        <v>0</v>
      </c>
      <c r="AO45516" s="94">
        <v>22</v>
      </c>
      <c r="AQ45516" s="94">
        <v>0</v>
      </c>
      <c r="AS45516" s="94">
        <v>45</v>
      </c>
      <c r="AT45516" s="94">
        <v>-528</v>
      </c>
      <c r="AU45516" s="94">
        <v>41</v>
      </c>
    </row>
    <row r="45517" spans="1:47">
      <c r="A45517" s="85" t="s">
        <v>130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1</v>
      </c>
      <c r="G45517" s="89" t="s">
        <v>382</v>
      </c>
      <c r="H45517" s="94">
        <v>1851</v>
      </c>
      <c r="I45517" s="94">
        <v>1906</v>
      </c>
      <c r="J45517" s="94">
        <v>1445</v>
      </c>
      <c r="K45517" s="94">
        <v>-459</v>
      </c>
      <c r="O45517" s="94">
        <v>1906</v>
      </c>
      <c r="P45517" s="94">
        <v>1445</v>
      </c>
      <c r="Q45517" s="94">
        <v>-459</v>
      </c>
      <c r="R45517" s="94">
        <v>674</v>
      </c>
      <c r="S45517" s="94">
        <v>744</v>
      </c>
      <c r="U45517" s="94">
        <v>0</v>
      </c>
      <c r="W45517" s="94">
        <v>22</v>
      </c>
      <c r="Y45517" s="94">
        <v>0</v>
      </c>
      <c r="AJ45517" s="94">
        <v>674</v>
      </c>
      <c r="AK45517" s="94">
        <v>744</v>
      </c>
      <c r="AM45517" s="94">
        <v>0</v>
      </c>
      <c r="AO45517" s="94">
        <v>22</v>
      </c>
      <c r="AQ45517" s="94">
        <v>0</v>
      </c>
      <c r="AS45517" s="94">
        <v>47</v>
      </c>
      <c r="AT45517" s="94">
        <v>-549</v>
      </c>
      <c r="AU45517" s="94">
        <v>43</v>
      </c>
    </row>
    <row r="45518" spans="1:47">
      <c r="A45518" s="85" t="s">
        <v>130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1</v>
      </c>
      <c r="G45518" s="89" t="s">
        <v>382</v>
      </c>
      <c r="H45518" s="94">
        <v>1945</v>
      </c>
      <c r="I45518" s="94">
        <v>2023</v>
      </c>
      <c r="J45518" s="94">
        <v>1488</v>
      </c>
      <c r="K45518" s="94">
        <v>-538</v>
      </c>
      <c r="O45518" s="94">
        <v>2023</v>
      </c>
      <c r="P45518" s="94">
        <v>1488</v>
      </c>
      <c r="Q45518" s="94">
        <v>-538</v>
      </c>
      <c r="R45518" s="94">
        <v>710</v>
      </c>
      <c r="S45518" s="94">
        <v>748</v>
      </c>
      <c r="U45518" s="94">
        <v>0</v>
      </c>
      <c r="W45518" s="94">
        <v>24</v>
      </c>
      <c r="Y45518" s="94">
        <v>0</v>
      </c>
      <c r="AJ45518" s="94">
        <v>710</v>
      </c>
      <c r="AK45518" s="94">
        <v>748</v>
      </c>
      <c r="AM45518" s="94">
        <v>0</v>
      </c>
      <c r="AO45518" s="94">
        <v>24</v>
      </c>
      <c r="AQ45518" s="94">
        <v>0</v>
      </c>
      <c r="AS45518" s="94">
        <v>46</v>
      </c>
      <c r="AT45518" s="94">
        <v>-631</v>
      </c>
      <c r="AU45518" s="94">
        <v>47</v>
      </c>
    </row>
    <row r="45519" spans="1:47">
      <c r="A45519" s="85" t="s">
        <v>130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1</v>
      </c>
      <c r="G45519" s="89" t="s">
        <v>382</v>
      </c>
      <c r="H45519" s="94">
        <v>2001</v>
      </c>
      <c r="I45519" s="94">
        <v>2108</v>
      </c>
      <c r="J45519" s="94">
        <v>1575</v>
      </c>
      <c r="K45519" s="94">
        <v>-532</v>
      </c>
      <c r="O45519" s="94">
        <v>2108</v>
      </c>
      <c r="P45519" s="94">
        <v>1575</v>
      </c>
      <c r="Q45519" s="94">
        <v>-532</v>
      </c>
      <c r="R45519" s="94">
        <v>783</v>
      </c>
      <c r="S45519" s="94">
        <v>759</v>
      </c>
      <c r="U45519" s="94">
        <v>0</v>
      </c>
      <c r="W45519" s="94">
        <v>27</v>
      </c>
      <c r="Y45519" s="94">
        <v>0</v>
      </c>
      <c r="AJ45519" s="94">
        <v>783</v>
      </c>
      <c r="AK45519" s="94">
        <v>759</v>
      </c>
      <c r="AM45519" s="94">
        <v>0</v>
      </c>
      <c r="AO45519" s="94">
        <v>27</v>
      </c>
      <c r="AQ45519" s="94">
        <v>0</v>
      </c>
      <c r="AS45519" s="94">
        <v>45</v>
      </c>
      <c r="AT45519" s="94">
        <v>-631</v>
      </c>
      <c r="AU45519" s="94">
        <v>54</v>
      </c>
    </row>
    <row r="45520" spans="1:47">
      <c r="A45520" s="85" t="s">
        <v>130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1</v>
      </c>
      <c r="G45520" s="89" t="s">
        <v>382</v>
      </c>
      <c r="H45520" s="94">
        <v>2007</v>
      </c>
      <c r="I45520" s="94">
        <v>2125</v>
      </c>
      <c r="J45520" s="94">
        <v>1691</v>
      </c>
      <c r="K45520" s="94">
        <v>-436</v>
      </c>
      <c r="O45520" s="94">
        <v>2125</v>
      </c>
      <c r="P45520" s="94">
        <v>1691</v>
      </c>
      <c r="Q45520" s="94">
        <v>-436</v>
      </c>
      <c r="R45520" s="94">
        <v>788</v>
      </c>
      <c r="S45520" s="94">
        <v>878</v>
      </c>
      <c r="U45520" s="94">
        <v>0</v>
      </c>
      <c r="W45520" s="94">
        <v>19</v>
      </c>
      <c r="Y45520" s="94">
        <v>0</v>
      </c>
      <c r="AJ45520" s="94">
        <v>788</v>
      </c>
      <c r="AK45520" s="94">
        <v>878</v>
      </c>
      <c r="AM45520" s="94">
        <v>0</v>
      </c>
      <c r="AO45520" s="94">
        <v>19</v>
      </c>
      <c r="AQ45520" s="94">
        <v>0</v>
      </c>
      <c r="AS45520" s="94">
        <v>46</v>
      </c>
      <c r="AT45520" s="94">
        <v>-541</v>
      </c>
      <c r="AU45520" s="94">
        <v>59</v>
      </c>
    </row>
    <row r="45521" spans="1:47">
      <c r="A45521" s="85" t="s">
        <v>130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1</v>
      </c>
      <c r="G45521" s="89" t="s">
        <v>382</v>
      </c>
      <c r="H45521" s="94">
        <v>1995</v>
      </c>
      <c r="I45521" s="94">
        <v>2102</v>
      </c>
      <c r="J45521" s="94">
        <v>1674</v>
      </c>
      <c r="K45521" s="94">
        <v>-434</v>
      </c>
      <c r="O45521" s="94">
        <v>2102</v>
      </c>
      <c r="P45521" s="94">
        <v>1674</v>
      </c>
      <c r="Q45521" s="94">
        <v>-434</v>
      </c>
      <c r="R45521" s="94">
        <v>785</v>
      </c>
      <c r="S45521" s="94">
        <v>862</v>
      </c>
      <c r="U45521" s="94">
        <v>0</v>
      </c>
      <c r="W45521" s="94">
        <v>22</v>
      </c>
      <c r="Y45521" s="94">
        <v>0</v>
      </c>
      <c r="AJ45521" s="94">
        <v>785</v>
      </c>
      <c r="AK45521" s="94">
        <v>862</v>
      </c>
      <c r="AM45521" s="94">
        <v>0</v>
      </c>
      <c r="AO45521" s="94">
        <v>22</v>
      </c>
      <c r="AQ45521" s="94">
        <v>0</v>
      </c>
      <c r="AS45521" s="94">
        <v>44</v>
      </c>
      <c r="AT45521" s="94">
        <v>-534</v>
      </c>
      <c r="AU45521" s="94">
        <v>56</v>
      </c>
    </row>
    <row r="45522" spans="1:47">
      <c r="A45522" s="85" t="s">
        <v>130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1</v>
      </c>
      <c r="G45522" s="89" t="s">
        <v>382</v>
      </c>
      <c r="H45522" s="94">
        <v>1984</v>
      </c>
      <c r="I45522" s="94">
        <v>2047</v>
      </c>
      <c r="J45522" s="94">
        <v>1630</v>
      </c>
      <c r="K45522" s="94">
        <v>-423</v>
      </c>
      <c r="O45522" s="94">
        <v>2047</v>
      </c>
      <c r="P45522" s="94">
        <v>1630</v>
      </c>
      <c r="Q45522" s="94">
        <v>-423</v>
      </c>
      <c r="R45522" s="94">
        <v>714</v>
      </c>
      <c r="S45522" s="94">
        <v>897</v>
      </c>
      <c r="U45522" s="94">
        <v>0</v>
      </c>
      <c r="W45522" s="94">
        <v>13</v>
      </c>
      <c r="Y45522" s="94">
        <v>0</v>
      </c>
      <c r="AJ45522" s="94">
        <v>714</v>
      </c>
      <c r="AK45522" s="94">
        <v>897</v>
      </c>
      <c r="AM45522" s="94">
        <v>0</v>
      </c>
      <c r="AO45522" s="94">
        <v>13</v>
      </c>
      <c r="AQ45522" s="94">
        <v>0</v>
      </c>
      <c r="AS45522" s="94">
        <v>42</v>
      </c>
      <c r="AT45522" s="94">
        <v>-510</v>
      </c>
      <c r="AU45522" s="94">
        <v>45</v>
      </c>
    </row>
    <row r="45523" spans="1:47">
      <c r="A45523" s="85" t="s">
        <v>130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1</v>
      </c>
      <c r="G45523" s="89" t="s">
        <v>382</v>
      </c>
      <c r="H45523" s="94">
        <v>1958</v>
      </c>
      <c r="I45523" s="94">
        <v>2014</v>
      </c>
      <c r="J45523" s="94">
        <v>1628</v>
      </c>
      <c r="K45523" s="94">
        <v>-384</v>
      </c>
      <c r="O45523" s="94">
        <v>2014</v>
      </c>
      <c r="P45523" s="94">
        <v>1628</v>
      </c>
      <c r="Q45523" s="94">
        <v>-384</v>
      </c>
      <c r="R45523" s="94">
        <v>705</v>
      </c>
      <c r="S45523" s="94">
        <v>904</v>
      </c>
      <c r="U45523" s="94">
        <v>0</v>
      </c>
      <c r="W45523" s="94">
        <v>13</v>
      </c>
      <c r="Y45523" s="94">
        <v>0</v>
      </c>
      <c r="AJ45523" s="94">
        <v>705</v>
      </c>
      <c r="AK45523" s="94">
        <v>904</v>
      </c>
      <c r="AM45523" s="94">
        <v>0</v>
      </c>
      <c r="AO45523" s="94">
        <v>13</v>
      </c>
      <c r="AQ45523" s="94">
        <v>0</v>
      </c>
      <c r="AS45523" s="94">
        <v>43</v>
      </c>
      <c r="AT45523" s="94">
        <v>-475</v>
      </c>
      <c r="AU45523" s="94">
        <v>48</v>
      </c>
    </row>
    <row r="45524" spans="1:47">
      <c r="A45524" s="85" t="s">
        <v>130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1</v>
      </c>
      <c r="G45524" s="89" t="s">
        <v>382</v>
      </c>
      <c r="H45524" s="94">
        <v>1960</v>
      </c>
      <c r="I45524" s="94">
        <v>1936</v>
      </c>
      <c r="J45524" s="94">
        <v>1619</v>
      </c>
      <c r="K45524" s="94">
        <v>-307</v>
      </c>
      <c r="O45524" s="94">
        <v>1936</v>
      </c>
      <c r="P45524" s="94">
        <v>1619</v>
      </c>
      <c r="Q45524" s="94">
        <v>-307</v>
      </c>
      <c r="R45524" s="94">
        <v>703</v>
      </c>
      <c r="S45524" s="94">
        <v>906</v>
      </c>
      <c r="U45524" s="94">
        <v>0</v>
      </c>
      <c r="W45524" s="94">
        <v>4</v>
      </c>
      <c r="Y45524" s="94">
        <v>0</v>
      </c>
      <c r="AJ45524" s="94">
        <v>703</v>
      </c>
      <c r="AK45524" s="94">
        <v>906</v>
      </c>
      <c r="AM45524" s="94">
        <v>0</v>
      </c>
      <c r="AO45524" s="94">
        <v>4</v>
      </c>
      <c r="AQ45524" s="94">
        <v>0</v>
      </c>
      <c r="AS45524" s="94">
        <v>43</v>
      </c>
      <c r="AT45524" s="94">
        <v>-398</v>
      </c>
      <c r="AU45524" s="94">
        <v>48</v>
      </c>
    </row>
    <row r="45525" spans="1:47">
      <c r="A45525" s="85" t="s">
        <v>130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1</v>
      </c>
      <c r="G45525" s="89" t="s">
        <v>382</v>
      </c>
      <c r="H45525" s="94">
        <v>1909</v>
      </c>
      <c r="I45525" s="94">
        <v>1866</v>
      </c>
      <c r="J45525" s="94">
        <v>1447</v>
      </c>
      <c r="K45525" s="94">
        <v>-419</v>
      </c>
      <c r="O45525" s="94">
        <v>1866</v>
      </c>
      <c r="P45525" s="94">
        <v>1447</v>
      </c>
      <c r="Q45525" s="94">
        <v>-419</v>
      </c>
      <c r="R45525" s="94">
        <v>661</v>
      </c>
      <c r="S45525" s="94">
        <v>780</v>
      </c>
      <c r="U45525" s="94">
        <v>0</v>
      </c>
      <c r="W45525" s="94">
        <v>0</v>
      </c>
      <c r="Y45525" s="94">
        <v>0</v>
      </c>
      <c r="AJ45525" s="94">
        <v>661</v>
      </c>
      <c r="AK45525" s="94">
        <v>780</v>
      </c>
      <c r="AM45525" s="94">
        <v>0</v>
      </c>
      <c r="AO45525" s="94">
        <v>0</v>
      </c>
      <c r="AQ45525" s="94">
        <v>0</v>
      </c>
      <c r="AS45525" s="94">
        <v>40</v>
      </c>
      <c r="AT45525" s="94">
        <v>-512</v>
      </c>
      <c r="AU45525" s="94">
        <v>53</v>
      </c>
    </row>
    <row r="45526" spans="1:47">
      <c r="A45526" s="85" t="s">
        <v>130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1</v>
      </c>
      <c r="G45526" s="89" t="s">
        <v>382</v>
      </c>
      <c r="H45526" s="94">
        <v>1875</v>
      </c>
      <c r="I45526" s="94">
        <v>1830</v>
      </c>
      <c r="J45526" s="94">
        <v>1402</v>
      </c>
      <c r="K45526" s="94">
        <v>-428</v>
      </c>
      <c r="O45526" s="94">
        <v>1830</v>
      </c>
      <c r="P45526" s="94">
        <v>1402</v>
      </c>
      <c r="Q45526" s="94">
        <v>-428</v>
      </c>
      <c r="R45526" s="94">
        <v>635</v>
      </c>
      <c r="S45526" s="94">
        <v>761</v>
      </c>
      <c r="U45526" s="94">
        <v>0</v>
      </c>
      <c r="W45526" s="94">
        <v>0</v>
      </c>
      <c r="Y45526" s="94">
        <v>0</v>
      </c>
      <c r="AJ45526" s="94">
        <v>635</v>
      </c>
      <c r="AK45526" s="94">
        <v>761</v>
      </c>
      <c r="AM45526" s="94">
        <v>0</v>
      </c>
      <c r="AO45526" s="94">
        <v>0</v>
      </c>
      <c r="AQ45526" s="94">
        <v>0</v>
      </c>
      <c r="AS45526" s="94">
        <v>39</v>
      </c>
      <c r="AT45526" s="94">
        <v>-516</v>
      </c>
      <c r="AU45526" s="94">
        <v>49</v>
      </c>
    </row>
    <row r="45527" spans="1:47">
      <c r="A45527" s="85" t="s">
        <v>130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1</v>
      </c>
      <c r="G45527" s="89" t="s">
        <v>382</v>
      </c>
      <c r="H45527" s="94">
        <v>1807</v>
      </c>
      <c r="I45527" s="94">
        <v>1727</v>
      </c>
      <c r="J45527" s="94">
        <v>1346</v>
      </c>
      <c r="K45527" s="94">
        <v>-379</v>
      </c>
      <c r="O45527" s="94">
        <v>1727</v>
      </c>
      <c r="P45527" s="94">
        <v>1346</v>
      </c>
      <c r="Q45527" s="94">
        <v>-379</v>
      </c>
      <c r="R45527" s="94">
        <v>578</v>
      </c>
      <c r="S45527" s="94">
        <v>762</v>
      </c>
      <c r="U45527" s="94">
        <v>0</v>
      </c>
      <c r="W45527" s="94">
        <v>0</v>
      </c>
      <c r="Y45527" s="94">
        <v>0</v>
      </c>
      <c r="AJ45527" s="94">
        <v>578</v>
      </c>
      <c r="AK45527" s="94">
        <v>762</v>
      </c>
      <c r="AM45527" s="94">
        <v>0</v>
      </c>
      <c r="AO45527" s="94">
        <v>0</v>
      </c>
      <c r="AQ45527" s="94">
        <v>0</v>
      </c>
      <c r="AS45527" s="94">
        <v>34</v>
      </c>
      <c r="AT45527" s="94">
        <v>-453</v>
      </c>
      <c r="AU45527" s="94">
        <v>40</v>
      </c>
    </row>
    <row r="45528" spans="1:47">
      <c r="A45528" s="85" t="s">
        <v>130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1</v>
      </c>
      <c r="G45528" s="89" t="s">
        <v>382</v>
      </c>
      <c r="H45528" s="94">
        <v>1686</v>
      </c>
      <c r="I45528" s="94">
        <v>1585</v>
      </c>
      <c r="J45528" s="94">
        <v>1213</v>
      </c>
      <c r="K45528" s="94">
        <v>-372</v>
      </c>
      <c r="O45528" s="94">
        <v>1585</v>
      </c>
      <c r="P45528" s="94">
        <v>1213</v>
      </c>
      <c r="Q45528" s="94">
        <v>-372</v>
      </c>
      <c r="R45528" s="94">
        <v>469</v>
      </c>
      <c r="S45528" s="94">
        <v>739</v>
      </c>
      <c r="U45528" s="94">
        <v>0</v>
      </c>
      <c r="W45528" s="94">
        <v>0</v>
      </c>
      <c r="Y45528" s="94">
        <v>0</v>
      </c>
      <c r="AJ45528" s="94">
        <v>469</v>
      </c>
      <c r="AK45528" s="94">
        <v>739</v>
      </c>
      <c r="AM45528" s="94">
        <v>0</v>
      </c>
      <c r="AO45528" s="94">
        <v>0</v>
      </c>
      <c r="AQ45528" s="94">
        <v>0</v>
      </c>
      <c r="AS45528" s="94">
        <v>26</v>
      </c>
      <c r="AT45528" s="94">
        <v>-422</v>
      </c>
      <c r="AU45528" s="94">
        <v>24</v>
      </c>
    </row>
    <row r="45529" spans="1:47">
      <c r="A45529" s="85" t="s">
        <v>130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1</v>
      </c>
      <c r="G45529" s="89" t="s">
        <v>382</v>
      </c>
      <c r="H45529" s="94">
        <v>1547</v>
      </c>
      <c r="I45529" s="94">
        <v>1462</v>
      </c>
      <c r="J45529" s="94">
        <v>1130</v>
      </c>
      <c r="K45529" s="94">
        <v>-330</v>
      </c>
      <c r="O45529" s="94">
        <v>1462</v>
      </c>
      <c r="P45529" s="94">
        <v>1130</v>
      </c>
      <c r="Q45529" s="94">
        <v>-330</v>
      </c>
      <c r="R45529" s="94">
        <v>526</v>
      </c>
      <c r="S45529" s="94">
        <v>598</v>
      </c>
      <c r="U45529" s="94">
        <v>0</v>
      </c>
      <c r="W45529" s="94">
        <v>0</v>
      </c>
      <c r="Y45529" s="94">
        <v>0</v>
      </c>
      <c r="AJ45529" s="94">
        <v>526</v>
      </c>
      <c r="AK45529" s="94">
        <v>598</v>
      </c>
      <c r="AM45529" s="94">
        <v>0</v>
      </c>
      <c r="AO45529" s="94">
        <v>0</v>
      </c>
      <c r="AQ45529" s="94">
        <v>0</v>
      </c>
      <c r="AS45529" s="94">
        <v>24</v>
      </c>
      <c r="AT45529" s="94">
        <v>-368</v>
      </c>
      <c r="AU45529" s="94">
        <v>14</v>
      </c>
    </row>
    <row r="45530" spans="1:47">
      <c r="A45530" s="85" t="s">
        <v>130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1</v>
      </c>
      <c r="G45530" s="89" t="s">
        <v>382</v>
      </c>
      <c r="H45530" s="94">
        <v>1429</v>
      </c>
      <c r="I45530" s="94">
        <v>1353</v>
      </c>
      <c r="J45530" s="94">
        <v>1122</v>
      </c>
      <c r="K45530" s="94">
        <v>-230</v>
      </c>
      <c r="O45530" s="94">
        <v>1353</v>
      </c>
      <c r="P45530" s="94">
        <v>1122</v>
      </c>
      <c r="Q45530" s="94">
        <v>-230</v>
      </c>
      <c r="R45530" s="94">
        <v>518</v>
      </c>
      <c r="S45530" s="94">
        <v>599</v>
      </c>
      <c r="U45530" s="94">
        <v>0</v>
      </c>
      <c r="W45530" s="94">
        <v>0</v>
      </c>
      <c r="Y45530" s="94">
        <v>0</v>
      </c>
      <c r="AJ45530" s="94">
        <v>518</v>
      </c>
      <c r="AK45530" s="94">
        <v>599</v>
      </c>
      <c r="AM45530" s="94">
        <v>0</v>
      </c>
      <c r="AO45530" s="94">
        <v>0</v>
      </c>
      <c r="AQ45530" s="94">
        <v>0</v>
      </c>
      <c r="AS45530" s="94">
        <v>24</v>
      </c>
      <c r="AT45530" s="94">
        <v>-273</v>
      </c>
      <c r="AU45530" s="94">
        <v>19</v>
      </c>
    </row>
    <row r="45531" spans="1:47">
      <c r="A45531" s="85" t="s">
        <v>130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1</v>
      </c>
      <c r="G45531" s="89" t="s">
        <v>382</v>
      </c>
      <c r="H45531" s="94">
        <v>1342</v>
      </c>
      <c r="I45531" s="94">
        <v>1267</v>
      </c>
      <c r="J45531" s="94">
        <v>1045</v>
      </c>
      <c r="K45531" s="94">
        <v>-220</v>
      </c>
      <c r="O45531" s="94">
        <v>1267</v>
      </c>
      <c r="P45531" s="94">
        <v>1045</v>
      </c>
      <c r="Q45531" s="94">
        <v>-220</v>
      </c>
      <c r="R45531" s="94">
        <v>442</v>
      </c>
      <c r="S45531" s="94">
        <v>598</v>
      </c>
      <c r="U45531" s="94">
        <v>0</v>
      </c>
      <c r="W45531" s="94">
        <v>0</v>
      </c>
      <c r="Y45531" s="94">
        <v>0</v>
      </c>
      <c r="AJ45531" s="94">
        <v>442</v>
      </c>
      <c r="AK45531" s="94">
        <v>598</v>
      </c>
      <c r="AM45531" s="94">
        <v>0</v>
      </c>
      <c r="AO45531" s="94">
        <v>0</v>
      </c>
      <c r="AQ45531" s="94">
        <v>0</v>
      </c>
      <c r="AS45531" s="94">
        <v>20</v>
      </c>
      <c r="AT45531" s="94">
        <v>-259</v>
      </c>
      <c r="AU45531" s="94">
        <v>19</v>
      </c>
    </row>
    <row r="45532" spans="1:47">
      <c r="A45532" s="85" t="s">
        <v>130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1</v>
      </c>
      <c r="G45532" s="89" t="s">
        <v>382</v>
      </c>
      <c r="H45532" s="94">
        <v>1285</v>
      </c>
      <c r="I45532" s="94">
        <v>1221</v>
      </c>
      <c r="J45532" s="94">
        <v>999</v>
      </c>
      <c r="K45532" s="94">
        <v>-222</v>
      </c>
      <c r="O45532" s="94">
        <v>1221</v>
      </c>
      <c r="P45532" s="94">
        <v>999</v>
      </c>
      <c r="Q45532" s="94">
        <v>-222</v>
      </c>
      <c r="R45532" s="94">
        <v>395</v>
      </c>
      <c r="S45532" s="94">
        <v>598</v>
      </c>
      <c r="U45532" s="94">
        <v>0</v>
      </c>
      <c r="W45532" s="94">
        <v>0</v>
      </c>
      <c r="Y45532" s="94">
        <v>0</v>
      </c>
      <c r="AJ45532" s="94">
        <v>395</v>
      </c>
      <c r="AK45532" s="94">
        <v>598</v>
      </c>
      <c r="AM45532" s="94">
        <v>0</v>
      </c>
      <c r="AO45532" s="94">
        <v>0</v>
      </c>
      <c r="AQ45532" s="94">
        <v>0</v>
      </c>
      <c r="AS45532" s="94">
        <v>18</v>
      </c>
      <c r="AT45532" s="94">
        <v>-260</v>
      </c>
      <c r="AU45532" s="94">
        <v>20</v>
      </c>
    </row>
    <row r="45533" spans="1:47">
      <c r="A45533" s="85" t="s">
        <v>130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1</v>
      </c>
      <c r="G45533" s="89" t="s">
        <v>382</v>
      </c>
      <c r="H45533" s="94">
        <v>1259</v>
      </c>
      <c r="I45533" s="94">
        <v>1206</v>
      </c>
      <c r="J45533" s="94">
        <v>997</v>
      </c>
      <c r="K45533" s="94">
        <v>-205</v>
      </c>
      <c r="O45533" s="94">
        <v>1206</v>
      </c>
      <c r="P45533" s="94">
        <v>997</v>
      </c>
      <c r="Q45533" s="94">
        <v>-205</v>
      </c>
      <c r="R45533" s="94">
        <v>393</v>
      </c>
      <c r="S45533" s="94">
        <v>598</v>
      </c>
      <c r="U45533" s="94">
        <v>0</v>
      </c>
      <c r="W45533" s="94">
        <v>0</v>
      </c>
      <c r="Y45533" s="94">
        <v>0</v>
      </c>
      <c r="AJ45533" s="94">
        <v>393</v>
      </c>
      <c r="AK45533" s="94">
        <v>598</v>
      </c>
      <c r="AM45533" s="94">
        <v>0</v>
      </c>
      <c r="AO45533" s="94">
        <v>0</v>
      </c>
      <c r="AQ45533" s="94">
        <v>0</v>
      </c>
      <c r="AS45533" s="94">
        <v>18</v>
      </c>
      <c r="AT45533" s="94">
        <v>-243</v>
      </c>
      <c r="AU45533" s="94">
        <v>20</v>
      </c>
    </row>
    <row r="45534" spans="1:47">
      <c r="A45534" s="85" t="s">
        <v>130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1</v>
      </c>
      <c r="G45534" s="89" t="s">
        <v>382</v>
      </c>
      <c r="H45534" s="94">
        <v>1275</v>
      </c>
      <c r="I45534" s="94">
        <v>1227</v>
      </c>
      <c r="J45534" s="94">
        <v>1014</v>
      </c>
      <c r="K45534" s="94">
        <v>-212</v>
      </c>
      <c r="O45534" s="94">
        <v>1227</v>
      </c>
      <c r="P45534" s="94">
        <v>1014</v>
      </c>
      <c r="Q45534" s="94">
        <v>-212</v>
      </c>
      <c r="R45534" s="94">
        <v>410</v>
      </c>
      <c r="S45534" s="94">
        <v>598</v>
      </c>
      <c r="U45534" s="94">
        <v>0</v>
      </c>
      <c r="W45534" s="94">
        <v>0</v>
      </c>
      <c r="Y45534" s="94">
        <v>0</v>
      </c>
      <c r="AJ45534" s="94">
        <v>410</v>
      </c>
      <c r="AK45534" s="94">
        <v>598</v>
      </c>
      <c r="AM45534" s="94">
        <v>0</v>
      </c>
      <c r="AO45534" s="94">
        <v>0</v>
      </c>
      <c r="AQ45534" s="94">
        <v>0</v>
      </c>
      <c r="AS45534" s="94">
        <v>18</v>
      </c>
      <c r="AT45534" s="94">
        <v>-252</v>
      </c>
      <c r="AU45534" s="94">
        <v>22</v>
      </c>
    </row>
    <row r="45535" spans="1:47">
      <c r="A45535" s="85" t="s">
        <v>130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1</v>
      </c>
      <c r="G45535" s="89" t="s">
        <v>382</v>
      </c>
      <c r="H45535" s="94">
        <v>1362</v>
      </c>
      <c r="I45535" s="94">
        <v>1300</v>
      </c>
      <c r="J45535" s="94">
        <v>1035</v>
      </c>
      <c r="K45535" s="94">
        <v>-265</v>
      </c>
      <c r="O45535" s="94">
        <v>1300</v>
      </c>
      <c r="P45535" s="94">
        <v>1035</v>
      </c>
      <c r="Q45535" s="94">
        <v>-265</v>
      </c>
      <c r="R45535" s="94">
        <v>400</v>
      </c>
      <c r="S45535" s="94">
        <v>630</v>
      </c>
      <c r="U45535" s="94">
        <v>0</v>
      </c>
      <c r="W45535" s="94">
        <v>0</v>
      </c>
      <c r="Y45535" s="94">
        <v>0</v>
      </c>
      <c r="AJ45535" s="94">
        <v>400</v>
      </c>
      <c r="AK45535" s="94">
        <v>630</v>
      </c>
      <c r="AM45535" s="94">
        <v>0</v>
      </c>
      <c r="AO45535" s="94">
        <v>0</v>
      </c>
      <c r="AQ45535" s="94">
        <v>0</v>
      </c>
      <c r="AS45535" s="94">
        <v>15</v>
      </c>
      <c r="AT45535" s="94">
        <v>-302</v>
      </c>
      <c r="AU45535" s="94">
        <v>22</v>
      </c>
    </row>
    <row r="45536" spans="1:47">
      <c r="A45536" s="85" t="s">
        <v>130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1</v>
      </c>
      <c r="G45536" s="89" t="s">
        <v>382</v>
      </c>
      <c r="H45536" s="94">
        <v>1462</v>
      </c>
      <c r="I45536" s="94">
        <v>1405</v>
      </c>
      <c r="J45536" s="94">
        <v>1116</v>
      </c>
      <c r="K45536" s="94">
        <v>-289</v>
      </c>
      <c r="O45536" s="94">
        <v>1405</v>
      </c>
      <c r="P45536" s="94">
        <v>1116</v>
      </c>
      <c r="Q45536" s="94">
        <v>-289</v>
      </c>
      <c r="R45536" s="94">
        <v>359</v>
      </c>
      <c r="S45536" s="94">
        <v>751</v>
      </c>
      <c r="U45536" s="94">
        <v>0</v>
      </c>
      <c r="W45536" s="94">
        <v>0</v>
      </c>
      <c r="Y45536" s="94">
        <v>0</v>
      </c>
      <c r="AJ45536" s="94">
        <v>359</v>
      </c>
      <c r="AK45536" s="94">
        <v>751</v>
      </c>
      <c r="AM45536" s="94">
        <v>0</v>
      </c>
      <c r="AO45536" s="94">
        <v>0</v>
      </c>
      <c r="AQ45536" s="94">
        <v>0</v>
      </c>
      <c r="AS45536" s="94">
        <v>14</v>
      </c>
      <c r="AT45536" s="94">
        <v>-318</v>
      </c>
      <c r="AU45536" s="94">
        <v>15</v>
      </c>
    </row>
    <row r="45537" spans="1:47">
      <c r="A45537" s="85" t="s">
        <v>130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1</v>
      </c>
      <c r="G45537" s="89" t="s">
        <v>382</v>
      </c>
      <c r="H45537" s="94">
        <v>1512</v>
      </c>
      <c r="I45537" s="94">
        <v>1477</v>
      </c>
      <c r="J45537" s="94">
        <v>1065</v>
      </c>
      <c r="K45537" s="94">
        <v>-408</v>
      </c>
      <c r="O45537" s="94">
        <v>1477</v>
      </c>
      <c r="P45537" s="94">
        <v>1065</v>
      </c>
      <c r="Q45537" s="94">
        <v>-408</v>
      </c>
      <c r="R45537" s="94">
        <v>378</v>
      </c>
      <c r="S45537" s="94">
        <v>682</v>
      </c>
      <c r="U45537" s="94">
        <v>0</v>
      </c>
      <c r="W45537" s="94">
        <v>0</v>
      </c>
      <c r="Y45537" s="94">
        <v>0</v>
      </c>
      <c r="AJ45537" s="94">
        <v>378</v>
      </c>
      <c r="AK45537" s="94">
        <v>682</v>
      </c>
      <c r="AM45537" s="94">
        <v>0</v>
      </c>
      <c r="AO45537" s="94">
        <v>0</v>
      </c>
      <c r="AQ45537" s="94">
        <v>0</v>
      </c>
      <c r="AS45537" s="94">
        <v>16</v>
      </c>
      <c r="AT45537" s="94">
        <v>-436</v>
      </c>
      <c r="AU45537" s="94">
        <v>12</v>
      </c>
    </row>
    <row r="45538" spans="1:47">
      <c r="A45538" s="85" t="s">
        <v>130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1</v>
      </c>
      <c r="G45538" s="89" t="s">
        <v>382</v>
      </c>
      <c r="H45538" s="94">
        <v>1586</v>
      </c>
      <c r="I45538" s="94">
        <v>1532</v>
      </c>
      <c r="J45538" s="94">
        <v>1105</v>
      </c>
      <c r="K45538" s="94">
        <v>-424</v>
      </c>
      <c r="O45538" s="94">
        <v>1532</v>
      </c>
      <c r="P45538" s="94">
        <v>1105</v>
      </c>
      <c r="Q45538" s="94">
        <v>-424</v>
      </c>
      <c r="R45538" s="94">
        <v>398</v>
      </c>
      <c r="S45538" s="94">
        <v>696</v>
      </c>
      <c r="U45538" s="94">
        <v>0</v>
      </c>
      <c r="W45538" s="94">
        <v>6</v>
      </c>
      <c r="Y45538" s="94">
        <v>0</v>
      </c>
      <c r="AJ45538" s="94">
        <v>398</v>
      </c>
      <c r="AK45538" s="94">
        <v>696</v>
      </c>
      <c r="AM45538" s="94">
        <v>0</v>
      </c>
      <c r="AO45538" s="94">
        <v>6</v>
      </c>
      <c r="AQ45538" s="94">
        <v>0</v>
      </c>
      <c r="AS45538" s="94">
        <v>20</v>
      </c>
      <c r="AT45538" s="94">
        <v>-458</v>
      </c>
      <c r="AU45538" s="94">
        <v>14</v>
      </c>
    </row>
    <row r="45539" spans="1:47">
      <c r="A45539" s="85" t="s">
        <v>130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1</v>
      </c>
      <c r="G45539" s="89" t="s">
        <v>382</v>
      </c>
      <c r="H45539" s="94">
        <v>1683</v>
      </c>
      <c r="I45539" s="94">
        <v>1630</v>
      </c>
      <c r="J45539" s="94">
        <v>1166</v>
      </c>
      <c r="K45539" s="94">
        <v>-461</v>
      </c>
      <c r="O45539" s="94">
        <v>1630</v>
      </c>
      <c r="P45539" s="94">
        <v>1166</v>
      </c>
      <c r="Q45539" s="94">
        <v>-461</v>
      </c>
      <c r="R45539" s="94">
        <v>399</v>
      </c>
      <c r="S45539" s="94">
        <v>749</v>
      </c>
      <c r="U45539" s="94">
        <v>0</v>
      </c>
      <c r="W45539" s="94">
        <v>13</v>
      </c>
      <c r="Y45539" s="94">
        <v>0</v>
      </c>
      <c r="AJ45539" s="94">
        <v>399</v>
      </c>
      <c r="AK45539" s="94">
        <v>749</v>
      </c>
      <c r="AM45539" s="94">
        <v>0</v>
      </c>
      <c r="AO45539" s="94">
        <v>13</v>
      </c>
      <c r="AQ45539" s="94">
        <v>0</v>
      </c>
      <c r="AS45539" s="94">
        <v>26</v>
      </c>
      <c r="AT45539" s="94">
        <v>-507</v>
      </c>
      <c r="AU45539" s="94">
        <v>20</v>
      </c>
    </row>
    <row r="45540" spans="1:47">
      <c r="A45540" s="85" t="s">
        <v>130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1</v>
      </c>
      <c r="G45540" s="89" t="s">
        <v>382</v>
      </c>
      <c r="H45540" s="94">
        <v>1792</v>
      </c>
      <c r="I45540" s="94">
        <v>1757</v>
      </c>
      <c r="J45540" s="94">
        <v>1234</v>
      </c>
      <c r="K45540" s="94">
        <v>-524</v>
      </c>
      <c r="O45540" s="94">
        <v>1757</v>
      </c>
      <c r="P45540" s="94">
        <v>1234</v>
      </c>
      <c r="Q45540" s="94">
        <v>-524</v>
      </c>
      <c r="R45540" s="94">
        <v>399</v>
      </c>
      <c r="S45540" s="94">
        <v>814</v>
      </c>
      <c r="U45540" s="94">
        <v>0</v>
      </c>
      <c r="W45540" s="94">
        <v>16</v>
      </c>
      <c r="Y45540" s="94">
        <v>0</v>
      </c>
      <c r="AJ45540" s="94">
        <v>399</v>
      </c>
      <c r="AK45540" s="94">
        <v>814</v>
      </c>
      <c r="AM45540" s="94">
        <v>0</v>
      </c>
      <c r="AO45540" s="94">
        <v>16</v>
      </c>
      <c r="AQ45540" s="94">
        <v>0</v>
      </c>
      <c r="AS45540" s="94">
        <v>30</v>
      </c>
      <c r="AT45540" s="94">
        <v>-582</v>
      </c>
      <c r="AU45540" s="94">
        <v>28</v>
      </c>
    </row>
    <row r="45541" spans="1:47">
      <c r="A45541" s="85" t="s">
        <v>130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1</v>
      </c>
      <c r="G45541" s="89" t="s">
        <v>382</v>
      </c>
      <c r="H45541" s="94">
        <v>1899</v>
      </c>
      <c r="I45541" s="94">
        <v>1910</v>
      </c>
      <c r="J45541" s="94">
        <v>1367</v>
      </c>
      <c r="K45541" s="94">
        <v>-545</v>
      </c>
      <c r="O45541" s="94">
        <v>1910</v>
      </c>
      <c r="P45541" s="94">
        <v>1367</v>
      </c>
      <c r="Q45541" s="94">
        <v>-545</v>
      </c>
      <c r="R45541" s="94">
        <v>424</v>
      </c>
      <c r="S45541" s="94">
        <v>905</v>
      </c>
      <c r="U45541" s="94">
        <v>13</v>
      </c>
      <c r="W45541" s="94">
        <v>19</v>
      </c>
      <c r="Y45541" s="94">
        <v>0</v>
      </c>
      <c r="AJ45541" s="94">
        <v>424</v>
      </c>
      <c r="AK45541" s="94">
        <v>905</v>
      </c>
      <c r="AM45541" s="94">
        <v>13</v>
      </c>
      <c r="AO45541" s="94">
        <v>19</v>
      </c>
      <c r="AQ45541" s="94">
        <v>0</v>
      </c>
      <c r="AS45541" s="94">
        <v>37</v>
      </c>
      <c r="AT45541" s="94">
        <v>-633</v>
      </c>
      <c r="AU45541" s="94">
        <v>51</v>
      </c>
    </row>
    <row r="45542" spans="1:47">
      <c r="A45542" s="85" t="s">
        <v>130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1</v>
      </c>
      <c r="G45542" s="89" t="s">
        <v>382</v>
      </c>
      <c r="H45542" s="94">
        <v>1999</v>
      </c>
      <c r="I45542" s="94">
        <v>2023</v>
      </c>
      <c r="J45542" s="94">
        <v>1481</v>
      </c>
      <c r="K45542" s="94">
        <v>-541</v>
      </c>
      <c r="O45542" s="94">
        <v>2023</v>
      </c>
      <c r="P45542" s="94">
        <v>1481</v>
      </c>
      <c r="Q45542" s="94">
        <v>-541</v>
      </c>
      <c r="R45542" s="94">
        <v>634</v>
      </c>
      <c r="S45542" s="94">
        <v>819</v>
      </c>
      <c r="U45542" s="94">
        <v>0</v>
      </c>
      <c r="W45542" s="94">
        <v>23</v>
      </c>
      <c r="Y45542" s="94">
        <v>0</v>
      </c>
      <c r="AJ45542" s="94">
        <v>634</v>
      </c>
      <c r="AK45542" s="94">
        <v>819</v>
      </c>
      <c r="AM45542" s="94">
        <v>0</v>
      </c>
      <c r="AO45542" s="94">
        <v>23</v>
      </c>
      <c r="AQ45542" s="94">
        <v>0</v>
      </c>
      <c r="AS45542" s="94">
        <v>46</v>
      </c>
      <c r="AT45542" s="94">
        <v>-669</v>
      </c>
      <c r="AU45542" s="94">
        <v>82</v>
      </c>
    </row>
    <row r="45543" spans="1:47">
      <c r="A45543" s="85" t="s">
        <v>130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1</v>
      </c>
      <c r="G45543" s="89" t="s">
        <v>382</v>
      </c>
      <c r="H45543" s="94">
        <v>2067</v>
      </c>
      <c r="I45543" s="94">
        <v>2031</v>
      </c>
      <c r="J45543" s="94">
        <v>1588</v>
      </c>
      <c r="K45543" s="94">
        <v>-451</v>
      </c>
      <c r="O45543" s="94">
        <v>2031</v>
      </c>
      <c r="P45543" s="94">
        <v>1588</v>
      </c>
      <c r="Q45543" s="94">
        <v>-451</v>
      </c>
      <c r="R45543" s="94">
        <v>758</v>
      </c>
      <c r="S45543" s="94">
        <v>802</v>
      </c>
      <c r="U45543" s="94">
        <v>0</v>
      </c>
      <c r="W45543" s="94">
        <v>22</v>
      </c>
      <c r="Y45543" s="94">
        <v>0</v>
      </c>
      <c r="AJ45543" s="94">
        <v>758</v>
      </c>
      <c r="AK45543" s="94">
        <v>802</v>
      </c>
      <c r="AM45543" s="94">
        <v>0</v>
      </c>
      <c r="AO45543" s="94">
        <v>22</v>
      </c>
      <c r="AQ45543" s="94">
        <v>0</v>
      </c>
      <c r="AS45543" s="94">
        <v>47</v>
      </c>
      <c r="AT45543" s="94">
        <v>-584</v>
      </c>
      <c r="AU45543" s="94">
        <v>86</v>
      </c>
    </row>
    <row r="45544" spans="1:47">
      <c r="A45544" s="85" t="s">
        <v>130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1</v>
      </c>
      <c r="G45544" s="89" t="s">
        <v>382</v>
      </c>
      <c r="H45544" s="94">
        <v>2102</v>
      </c>
      <c r="I45544" s="94">
        <v>2062</v>
      </c>
      <c r="J45544" s="94">
        <v>1628</v>
      </c>
      <c r="K45544" s="94">
        <v>-433</v>
      </c>
      <c r="O45544" s="94">
        <v>2062</v>
      </c>
      <c r="P45544" s="94">
        <v>1628</v>
      </c>
      <c r="Q45544" s="94">
        <v>-433</v>
      </c>
      <c r="R45544" s="94">
        <v>759</v>
      </c>
      <c r="S45544" s="94">
        <v>849</v>
      </c>
      <c r="U45544" s="94">
        <v>0</v>
      </c>
      <c r="W45544" s="94">
        <v>14</v>
      </c>
      <c r="Y45544" s="94">
        <v>0</v>
      </c>
      <c r="AJ45544" s="94">
        <v>759</v>
      </c>
      <c r="AK45544" s="94">
        <v>849</v>
      </c>
      <c r="AM45544" s="94">
        <v>0</v>
      </c>
      <c r="AO45544" s="94">
        <v>14</v>
      </c>
      <c r="AQ45544" s="94">
        <v>0</v>
      </c>
      <c r="AS45544" s="94">
        <v>54</v>
      </c>
      <c r="AT45544" s="94">
        <v>-579</v>
      </c>
      <c r="AU45544" s="94">
        <v>92</v>
      </c>
    </row>
    <row r="45545" spans="1:47">
      <c r="A45545" s="85" t="s">
        <v>130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1</v>
      </c>
      <c r="G45545" s="89" t="s">
        <v>382</v>
      </c>
      <c r="H45545" s="94">
        <v>2139</v>
      </c>
      <c r="I45545" s="94">
        <v>2118</v>
      </c>
      <c r="J45545" s="94">
        <v>1698</v>
      </c>
      <c r="K45545" s="94">
        <v>-427</v>
      </c>
      <c r="O45545" s="94">
        <v>2118</v>
      </c>
      <c r="P45545" s="94">
        <v>1698</v>
      </c>
      <c r="Q45545" s="94">
        <v>-427</v>
      </c>
      <c r="R45545" s="94">
        <v>783</v>
      </c>
      <c r="S45545" s="94">
        <v>889</v>
      </c>
      <c r="U45545" s="94">
        <v>0</v>
      </c>
      <c r="W45545" s="94">
        <v>20</v>
      </c>
      <c r="Y45545" s="94">
        <v>0</v>
      </c>
      <c r="AJ45545" s="94">
        <v>783</v>
      </c>
      <c r="AK45545" s="94">
        <v>889</v>
      </c>
      <c r="AM45545" s="94">
        <v>0</v>
      </c>
      <c r="AO45545" s="94">
        <v>20</v>
      </c>
      <c r="AQ45545" s="94">
        <v>0</v>
      </c>
      <c r="AS45545" s="94">
        <v>53</v>
      </c>
      <c r="AT45545" s="94">
        <v>-577</v>
      </c>
      <c r="AU45545" s="94">
        <v>97</v>
      </c>
    </row>
    <row r="45546" spans="1:47">
      <c r="A45546" s="85" t="s">
        <v>130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1</v>
      </c>
      <c r="G45546" s="89" t="s">
        <v>382</v>
      </c>
      <c r="H45546" s="94">
        <v>2111</v>
      </c>
      <c r="I45546" s="94">
        <v>2139</v>
      </c>
      <c r="J45546" s="94">
        <v>1652</v>
      </c>
      <c r="K45546" s="94">
        <v>-486</v>
      </c>
      <c r="O45546" s="94">
        <v>2139</v>
      </c>
      <c r="P45546" s="94">
        <v>1652</v>
      </c>
      <c r="Q45546" s="94">
        <v>-486</v>
      </c>
      <c r="R45546" s="94">
        <v>744</v>
      </c>
      <c r="S45546" s="94">
        <v>891</v>
      </c>
      <c r="U45546" s="94">
        <v>0</v>
      </c>
      <c r="W45546" s="94">
        <v>12</v>
      </c>
      <c r="Y45546" s="94">
        <v>0</v>
      </c>
      <c r="AJ45546" s="94">
        <v>744</v>
      </c>
      <c r="AK45546" s="94">
        <v>891</v>
      </c>
      <c r="AM45546" s="94">
        <v>0</v>
      </c>
      <c r="AO45546" s="94">
        <v>12</v>
      </c>
      <c r="AQ45546" s="94">
        <v>0</v>
      </c>
      <c r="AS45546" s="94">
        <v>53</v>
      </c>
      <c r="AT45546" s="94">
        <v>-637</v>
      </c>
      <c r="AU45546" s="94">
        <v>98</v>
      </c>
    </row>
    <row r="45547" spans="1:47">
      <c r="A45547" s="85" t="s">
        <v>130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1</v>
      </c>
      <c r="G45547" s="89" t="s">
        <v>382</v>
      </c>
      <c r="H45547" s="94">
        <v>2077</v>
      </c>
      <c r="I45547" s="94">
        <v>2185</v>
      </c>
      <c r="J45547" s="94">
        <v>1701</v>
      </c>
      <c r="K45547" s="94">
        <v>-481</v>
      </c>
      <c r="O45547" s="94">
        <v>2185</v>
      </c>
      <c r="P45547" s="94">
        <v>1701</v>
      </c>
      <c r="Q45547" s="94">
        <v>-481</v>
      </c>
      <c r="R45547" s="94">
        <v>784</v>
      </c>
      <c r="S45547" s="94">
        <v>904</v>
      </c>
      <c r="U45547" s="94">
        <v>0</v>
      </c>
      <c r="W45547" s="94">
        <v>7</v>
      </c>
      <c r="Y45547" s="94">
        <v>0</v>
      </c>
      <c r="AJ45547" s="94">
        <v>784</v>
      </c>
      <c r="AK45547" s="94">
        <v>904</v>
      </c>
      <c r="AM45547" s="94">
        <v>0</v>
      </c>
      <c r="AO45547" s="94">
        <v>7</v>
      </c>
      <c r="AQ45547" s="94">
        <v>0</v>
      </c>
      <c r="AS45547" s="94">
        <v>57</v>
      </c>
      <c r="AT45547" s="94">
        <v>-637</v>
      </c>
      <c r="AU45547" s="94">
        <v>99</v>
      </c>
    </row>
    <row r="45548" spans="1:47">
      <c r="A45548" s="85" t="s">
        <v>130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1</v>
      </c>
      <c r="G45548" s="89" t="s">
        <v>382</v>
      </c>
      <c r="H45548" s="94">
        <v>2036</v>
      </c>
      <c r="I45548" s="94">
        <v>2112</v>
      </c>
      <c r="J45548" s="94">
        <v>1629</v>
      </c>
      <c r="K45548" s="94">
        <v>-486</v>
      </c>
      <c r="O45548" s="94">
        <v>2112</v>
      </c>
      <c r="P45548" s="94">
        <v>1629</v>
      </c>
      <c r="Q45548" s="94">
        <v>-486</v>
      </c>
      <c r="R45548" s="94">
        <v>711</v>
      </c>
      <c r="S45548" s="94">
        <v>909</v>
      </c>
      <c r="U45548" s="94">
        <v>0</v>
      </c>
      <c r="W45548" s="94">
        <v>3</v>
      </c>
      <c r="Y45548" s="94">
        <v>0</v>
      </c>
      <c r="AJ45548" s="94">
        <v>711</v>
      </c>
      <c r="AK45548" s="94">
        <v>909</v>
      </c>
      <c r="AM45548" s="94">
        <v>0</v>
      </c>
      <c r="AO45548" s="94">
        <v>3</v>
      </c>
      <c r="AQ45548" s="94">
        <v>0</v>
      </c>
      <c r="AS45548" s="94">
        <v>46</v>
      </c>
      <c r="AT45548" s="94">
        <v>-615</v>
      </c>
      <c r="AU45548" s="94">
        <v>83</v>
      </c>
    </row>
    <row r="45549" spans="1:47">
      <c r="A45549" s="85" t="s">
        <v>130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1</v>
      </c>
      <c r="G45549" s="89" t="s">
        <v>382</v>
      </c>
      <c r="H45549" s="94">
        <v>1966</v>
      </c>
      <c r="I45549" s="94">
        <v>2039</v>
      </c>
      <c r="J45549" s="94">
        <v>1540</v>
      </c>
      <c r="K45549" s="94">
        <v>-498</v>
      </c>
      <c r="O45549" s="94">
        <v>2039</v>
      </c>
      <c r="P45549" s="94">
        <v>1540</v>
      </c>
      <c r="Q45549" s="94">
        <v>-498</v>
      </c>
      <c r="R45549" s="94">
        <v>728</v>
      </c>
      <c r="S45549" s="94">
        <v>806</v>
      </c>
      <c r="U45549" s="94">
        <v>0</v>
      </c>
      <c r="W45549" s="94">
        <v>0</v>
      </c>
      <c r="Y45549" s="94">
        <v>0</v>
      </c>
      <c r="AJ45549" s="94">
        <v>728</v>
      </c>
      <c r="AK45549" s="94">
        <v>806</v>
      </c>
      <c r="AM45549" s="94">
        <v>0</v>
      </c>
      <c r="AO45549" s="94">
        <v>0</v>
      </c>
      <c r="AQ45549" s="94">
        <v>0</v>
      </c>
      <c r="AS45549" s="94">
        <v>49</v>
      </c>
      <c r="AT45549" s="94">
        <v>-627</v>
      </c>
      <c r="AU45549" s="94">
        <v>80</v>
      </c>
    </row>
    <row r="45550" spans="1:47">
      <c r="A45550" s="85" t="s">
        <v>130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1</v>
      </c>
      <c r="G45550" s="89" t="s">
        <v>382</v>
      </c>
      <c r="H45550" s="94">
        <v>1923</v>
      </c>
      <c r="I45550" s="94">
        <v>1986</v>
      </c>
      <c r="J45550" s="94">
        <v>1539</v>
      </c>
      <c r="K45550" s="94">
        <v>-446</v>
      </c>
      <c r="O45550" s="94">
        <v>1986</v>
      </c>
      <c r="P45550" s="94">
        <v>1539</v>
      </c>
      <c r="Q45550" s="94">
        <v>-446</v>
      </c>
      <c r="R45550" s="94">
        <v>777</v>
      </c>
      <c r="S45550" s="94">
        <v>757</v>
      </c>
      <c r="U45550" s="94">
        <v>0</v>
      </c>
      <c r="W45550" s="94">
        <v>0</v>
      </c>
      <c r="Y45550" s="94">
        <v>0</v>
      </c>
      <c r="AJ45550" s="94">
        <v>777</v>
      </c>
      <c r="AK45550" s="94">
        <v>757</v>
      </c>
      <c r="AM45550" s="94">
        <v>0</v>
      </c>
      <c r="AO45550" s="94">
        <v>0</v>
      </c>
      <c r="AQ45550" s="94">
        <v>0</v>
      </c>
      <c r="AS45550" s="94">
        <v>46</v>
      </c>
      <c r="AT45550" s="94">
        <v>-567</v>
      </c>
      <c r="AU45550" s="94">
        <v>75</v>
      </c>
    </row>
    <row r="45551" spans="1:47">
      <c r="A45551" s="85" t="s">
        <v>130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1</v>
      </c>
      <c r="G45551" s="89" t="s">
        <v>382</v>
      </c>
      <c r="H45551" s="94">
        <v>1862</v>
      </c>
      <c r="I45551" s="94">
        <v>1849</v>
      </c>
      <c r="J45551" s="94">
        <v>1425</v>
      </c>
      <c r="K45551" s="94">
        <v>-424</v>
      </c>
      <c r="O45551" s="94">
        <v>1849</v>
      </c>
      <c r="P45551" s="94">
        <v>1425</v>
      </c>
      <c r="Q45551" s="94">
        <v>-424</v>
      </c>
      <c r="R45551" s="94">
        <v>690</v>
      </c>
      <c r="S45551" s="94">
        <v>730</v>
      </c>
      <c r="U45551" s="94">
        <v>0</v>
      </c>
      <c r="W45551" s="94">
        <v>0</v>
      </c>
      <c r="Y45551" s="94">
        <v>0</v>
      </c>
      <c r="AJ45551" s="94">
        <v>690</v>
      </c>
      <c r="AK45551" s="94">
        <v>730</v>
      </c>
      <c r="AM45551" s="94">
        <v>0</v>
      </c>
      <c r="AO45551" s="94">
        <v>0</v>
      </c>
      <c r="AQ45551" s="94">
        <v>0</v>
      </c>
      <c r="AS45551" s="94">
        <v>42</v>
      </c>
      <c r="AT45551" s="94">
        <v>-529</v>
      </c>
      <c r="AU45551" s="94">
        <v>63</v>
      </c>
    </row>
    <row r="45552" spans="1:47">
      <c r="A45552" s="85" t="s">
        <v>130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1</v>
      </c>
      <c r="G45552" s="89" t="s">
        <v>382</v>
      </c>
      <c r="H45552" s="94">
        <v>1741</v>
      </c>
      <c r="I45552" s="94">
        <v>1706</v>
      </c>
      <c r="J45552" s="94">
        <v>1283</v>
      </c>
      <c r="K45552" s="94">
        <v>-422</v>
      </c>
      <c r="O45552" s="94">
        <v>1706</v>
      </c>
      <c r="P45552" s="94">
        <v>1283</v>
      </c>
      <c r="Q45552" s="94">
        <v>-422</v>
      </c>
      <c r="R45552" s="94">
        <v>676</v>
      </c>
      <c r="S45552" s="94">
        <v>602</v>
      </c>
      <c r="U45552" s="94">
        <v>0</v>
      </c>
      <c r="W45552" s="94">
        <v>0</v>
      </c>
      <c r="Y45552" s="94">
        <v>0</v>
      </c>
      <c r="AJ45552" s="94">
        <v>676</v>
      </c>
      <c r="AK45552" s="94">
        <v>602</v>
      </c>
      <c r="AM45552" s="94">
        <v>0</v>
      </c>
      <c r="AO45552" s="94">
        <v>0</v>
      </c>
      <c r="AQ45552" s="94">
        <v>0</v>
      </c>
      <c r="AS45552" s="94">
        <v>37</v>
      </c>
      <c r="AT45552" s="94">
        <v>-510</v>
      </c>
      <c r="AU45552" s="94">
        <v>51</v>
      </c>
    </row>
    <row r="45553" spans="1:47">
      <c r="A45553" s="85" t="s">
        <v>130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1</v>
      </c>
      <c r="G45553" s="89" t="s">
        <v>382</v>
      </c>
      <c r="H45553" s="94">
        <v>1598</v>
      </c>
      <c r="I45553" s="94">
        <v>1581</v>
      </c>
      <c r="J45553" s="94">
        <v>1210</v>
      </c>
      <c r="K45553" s="94">
        <v>-370</v>
      </c>
      <c r="O45553" s="94">
        <v>1581</v>
      </c>
      <c r="P45553" s="94">
        <v>1210</v>
      </c>
      <c r="Q45553" s="94">
        <v>-370</v>
      </c>
      <c r="R45553" s="94">
        <v>607</v>
      </c>
      <c r="S45553" s="94">
        <v>597</v>
      </c>
      <c r="U45553" s="94">
        <v>0</v>
      </c>
      <c r="W45553" s="94">
        <v>0</v>
      </c>
      <c r="Y45553" s="94">
        <v>0</v>
      </c>
      <c r="AJ45553" s="94">
        <v>607</v>
      </c>
      <c r="AK45553" s="94">
        <v>597</v>
      </c>
      <c r="AM45553" s="94">
        <v>0</v>
      </c>
      <c r="AO45553" s="94">
        <v>0</v>
      </c>
      <c r="AQ45553" s="94">
        <v>0</v>
      </c>
      <c r="AS45553" s="94">
        <v>28</v>
      </c>
      <c r="AT45553" s="94">
        <v>-430</v>
      </c>
      <c r="AU45553" s="94">
        <v>32</v>
      </c>
    </row>
    <row r="45554" spans="1:47">
      <c r="A45554" s="85" t="s">
        <v>130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1</v>
      </c>
      <c r="G45554" s="89" t="s">
        <v>382</v>
      </c>
      <c r="H45554" s="94">
        <v>1465</v>
      </c>
      <c r="I45554" s="94">
        <v>1468</v>
      </c>
      <c r="J45554" s="94">
        <v>1208</v>
      </c>
      <c r="K45554" s="94">
        <v>-260</v>
      </c>
      <c r="O45554" s="94">
        <v>1468</v>
      </c>
      <c r="P45554" s="94">
        <v>1208</v>
      </c>
      <c r="Q45554" s="94">
        <v>-260</v>
      </c>
      <c r="R45554" s="94">
        <v>604</v>
      </c>
      <c r="S45554" s="94">
        <v>598</v>
      </c>
      <c r="U45554" s="94">
        <v>0</v>
      </c>
      <c r="W45554" s="94">
        <v>0</v>
      </c>
      <c r="Y45554" s="94">
        <v>0</v>
      </c>
      <c r="AJ45554" s="94">
        <v>604</v>
      </c>
      <c r="AK45554" s="94">
        <v>598</v>
      </c>
      <c r="AM45554" s="94">
        <v>0</v>
      </c>
      <c r="AO45554" s="94">
        <v>0</v>
      </c>
      <c r="AQ45554" s="94">
        <v>0</v>
      </c>
      <c r="AS45554" s="94">
        <v>27</v>
      </c>
      <c r="AT45554" s="94">
        <v>-315</v>
      </c>
      <c r="AU45554" s="94">
        <v>28</v>
      </c>
    </row>
    <row r="45555" spans="1:47">
      <c r="A45555" s="85" t="s">
        <v>130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1</v>
      </c>
      <c r="G45555" s="89" t="s">
        <v>382</v>
      </c>
      <c r="H45555" s="94">
        <v>1370</v>
      </c>
      <c r="I45555" s="94">
        <v>1374</v>
      </c>
      <c r="J45555" s="94">
        <v>1118</v>
      </c>
      <c r="K45555" s="94">
        <v>-255</v>
      </c>
      <c r="O45555" s="94">
        <v>1374</v>
      </c>
      <c r="P45555" s="94">
        <v>1118</v>
      </c>
      <c r="Q45555" s="94">
        <v>-255</v>
      </c>
      <c r="R45555" s="94">
        <v>513</v>
      </c>
      <c r="S45555" s="94">
        <v>599</v>
      </c>
      <c r="U45555" s="94">
        <v>0</v>
      </c>
      <c r="W45555" s="94">
        <v>0</v>
      </c>
      <c r="Y45555" s="94">
        <v>0</v>
      </c>
      <c r="AJ45555" s="94">
        <v>513</v>
      </c>
      <c r="AK45555" s="94">
        <v>599</v>
      </c>
      <c r="AM45555" s="94">
        <v>0</v>
      </c>
      <c r="AO45555" s="94">
        <v>0</v>
      </c>
      <c r="AQ45555" s="94">
        <v>0</v>
      </c>
      <c r="AS45555" s="94">
        <v>22</v>
      </c>
      <c r="AT45555" s="94">
        <v>-299</v>
      </c>
      <c r="AU45555" s="94">
        <v>22</v>
      </c>
    </row>
    <row r="45556" spans="1:47">
      <c r="A45556" s="85" t="s">
        <v>130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1</v>
      </c>
      <c r="G45556" s="89" t="s">
        <v>382</v>
      </c>
      <c r="H45556" s="94">
        <v>1306</v>
      </c>
      <c r="I45556" s="94">
        <v>1311</v>
      </c>
      <c r="J45556" s="94">
        <v>1049</v>
      </c>
      <c r="K45556" s="94">
        <v>-260</v>
      </c>
      <c r="O45556" s="94">
        <v>1311</v>
      </c>
      <c r="P45556" s="94">
        <v>1049</v>
      </c>
      <c r="Q45556" s="94">
        <v>-260</v>
      </c>
      <c r="R45556" s="94">
        <v>444</v>
      </c>
      <c r="S45556" s="94">
        <v>599</v>
      </c>
      <c r="U45556" s="94">
        <v>0</v>
      </c>
      <c r="W45556" s="94">
        <v>0</v>
      </c>
      <c r="Y45556" s="94">
        <v>0</v>
      </c>
      <c r="AJ45556" s="94">
        <v>444</v>
      </c>
      <c r="AK45556" s="94">
        <v>599</v>
      </c>
      <c r="AM45556" s="94">
        <v>0</v>
      </c>
      <c r="AO45556" s="94">
        <v>0</v>
      </c>
      <c r="AQ45556" s="94">
        <v>0</v>
      </c>
      <c r="AS45556" s="94">
        <v>19</v>
      </c>
      <c r="AT45556" s="94">
        <v>-301</v>
      </c>
      <c r="AU45556" s="94">
        <v>22</v>
      </c>
    </row>
    <row r="45557" spans="1:47">
      <c r="A45557" s="85" t="s">
        <v>130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1</v>
      </c>
      <c r="G45557" s="89" t="s">
        <v>382</v>
      </c>
      <c r="H45557" s="94">
        <v>1284</v>
      </c>
      <c r="I45557" s="94">
        <v>1299</v>
      </c>
      <c r="J45557" s="94">
        <v>1020</v>
      </c>
      <c r="K45557" s="94">
        <v>-278</v>
      </c>
      <c r="O45557" s="94">
        <v>1299</v>
      </c>
      <c r="P45557" s="94">
        <v>1020</v>
      </c>
      <c r="Q45557" s="94">
        <v>-278</v>
      </c>
      <c r="R45557" s="94">
        <v>415</v>
      </c>
      <c r="S45557" s="94">
        <v>599</v>
      </c>
      <c r="U45557" s="94">
        <v>0</v>
      </c>
      <c r="W45557" s="94">
        <v>0</v>
      </c>
      <c r="Y45557" s="94">
        <v>0</v>
      </c>
      <c r="AJ45557" s="94">
        <v>415</v>
      </c>
      <c r="AK45557" s="94">
        <v>599</v>
      </c>
      <c r="AM45557" s="94">
        <v>0</v>
      </c>
      <c r="AO45557" s="94">
        <v>0</v>
      </c>
      <c r="AQ45557" s="94">
        <v>0</v>
      </c>
      <c r="AS45557" s="94">
        <v>18</v>
      </c>
      <c r="AT45557" s="94">
        <v>-317</v>
      </c>
      <c r="AU45557" s="94">
        <v>21</v>
      </c>
    </row>
    <row r="45558" spans="1:47">
      <c r="A45558" s="85" t="s">
        <v>130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1</v>
      </c>
      <c r="G45558" s="89" t="s">
        <v>382</v>
      </c>
      <c r="H45558" s="94">
        <v>1293</v>
      </c>
      <c r="I45558" s="94">
        <v>1314</v>
      </c>
      <c r="J45558" s="94">
        <v>1033</v>
      </c>
      <c r="K45558" s="94">
        <v>-279</v>
      </c>
      <c r="O45558" s="94">
        <v>1314</v>
      </c>
      <c r="P45558" s="94">
        <v>1033</v>
      </c>
      <c r="Q45558" s="94">
        <v>-279</v>
      </c>
      <c r="R45558" s="94">
        <v>428</v>
      </c>
      <c r="S45558" s="94">
        <v>599</v>
      </c>
      <c r="U45558" s="94">
        <v>0</v>
      </c>
      <c r="W45558" s="94">
        <v>0</v>
      </c>
      <c r="Y45558" s="94">
        <v>0</v>
      </c>
      <c r="AJ45558" s="94">
        <v>428</v>
      </c>
      <c r="AK45558" s="94">
        <v>599</v>
      </c>
      <c r="AM45558" s="94">
        <v>0</v>
      </c>
      <c r="AO45558" s="94">
        <v>0</v>
      </c>
      <c r="AQ45558" s="94">
        <v>0</v>
      </c>
      <c r="AS45558" s="94">
        <v>18</v>
      </c>
      <c r="AT45558" s="94">
        <v>-321</v>
      </c>
      <c r="AU45558" s="94">
        <v>24</v>
      </c>
    </row>
    <row r="45559" spans="1:47">
      <c r="A45559" s="85" t="s">
        <v>130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1</v>
      </c>
      <c r="G45559" s="89" t="s">
        <v>382</v>
      </c>
      <c r="H45559" s="94">
        <v>1368</v>
      </c>
      <c r="I45559" s="94">
        <v>1378</v>
      </c>
      <c r="J45559" s="94">
        <v>1075</v>
      </c>
      <c r="K45559" s="94">
        <v>-302</v>
      </c>
      <c r="O45559" s="94">
        <v>1378</v>
      </c>
      <c r="P45559" s="94">
        <v>1075</v>
      </c>
      <c r="Q45559" s="94">
        <v>-302</v>
      </c>
      <c r="R45559" s="94">
        <v>470</v>
      </c>
      <c r="S45559" s="94">
        <v>599</v>
      </c>
      <c r="U45559" s="94">
        <v>0</v>
      </c>
      <c r="W45559" s="94">
        <v>0</v>
      </c>
      <c r="Y45559" s="94">
        <v>0</v>
      </c>
      <c r="AJ45559" s="94">
        <v>470</v>
      </c>
      <c r="AK45559" s="94">
        <v>599</v>
      </c>
      <c r="AM45559" s="94">
        <v>0</v>
      </c>
      <c r="AO45559" s="94">
        <v>0</v>
      </c>
      <c r="AQ45559" s="94">
        <v>0</v>
      </c>
      <c r="AS45559" s="94">
        <v>19</v>
      </c>
      <c r="AT45559" s="94">
        <v>-347</v>
      </c>
      <c r="AU45559" s="94">
        <v>26</v>
      </c>
    </row>
    <row r="45560" spans="1:47">
      <c r="A45560" s="85" t="s">
        <v>130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1</v>
      </c>
      <c r="G45560" s="89" t="s">
        <v>382</v>
      </c>
      <c r="H45560" s="94">
        <v>1486</v>
      </c>
      <c r="I45560" s="94">
        <v>1480</v>
      </c>
      <c r="J45560" s="94">
        <v>1101</v>
      </c>
      <c r="K45560" s="94">
        <v>-384</v>
      </c>
      <c r="O45560" s="94">
        <v>1480</v>
      </c>
      <c r="P45560" s="94">
        <v>1101</v>
      </c>
      <c r="Q45560" s="94">
        <v>-384</v>
      </c>
      <c r="R45560" s="94">
        <v>495</v>
      </c>
      <c r="S45560" s="94">
        <v>600</v>
      </c>
      <c r="U45560" s="94">
        <v>0</v>
      </c>
      <c r="W45560" s="94">
        <v>0</v>
      </c>
      <c r="Y45560" s="94">
        <v>0</v>
      </c>
      <c r="AJ45560" s="94">
        <v>495</v>
      </c>
      <c r="AK45560" s="94">
        <v>600</v>
      </c>
      <c r="AM45560" s="94">
        <v>0</v>
      </c>
      <c r="AO45560" s="94">
        <v>0</v>
      </c>
      <c r="AQ45560" s="94">
        <v>0</v>
      </c>
      <c r="AS45560" s="94">
        <v>16</v>
      </c>
      <c r="AT45560" s="94">
        <v>-415</v>
      </c>
      <c r="AU45560" s="94">
        <v>15</v>
      </c>
    </row>
    <row r="45561" spans="1:47">
      <c r="A45561" s="85" t="s">
        <v>130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1</v>
      </c>
      <c r="G45561" s="89" t="s">
        <v>382</v>
      </c>
      <c r="H45561" s="94">
        <v>1540</v>
      </c>
      <c r="I45561" s="94">
        <v>1551</v>
      </c>
      <c r="J45561" s="94">
        <v>1145</v>
      </c>
      <c r="K45561" s="94">
        <v>-398</v>
      </c>
      <c r="O45561" s="94">
        <v>1551</v>
      </c>
      <c r="P45561" s="94">
        <v>1145</v>
      </c>
      <c r="Q45561" s="94">
        <v>-398</v>
      </c>
      <c r="R45561" s="94">
        <v>539</v>
      </c>
      <c r="S45561" s="94">
        <v>600</v>
      </c>
      <c r="U45561" s="94">
        <v>0</v>
      </c>
      <c r="W45561" s="94">
        <v>1</v>
      </c>
      <c r="Y45561" s="94">
        <v>0</v>
      </c>
      <c r="AJ45561" s="94">
        <v>539</v>
      </c>
      <c r="AK45561" s="94">
        <v>600</v>
      </c>
      <c r="AM45561" s="94">
        <v>0</v>
      </c>
      <c r="AO45561" s="94">
        <v>1</v>
      </c>
      <c r="AQ45561" s="94">
        <v>0</v>
      </c>
      <c r="AS45561" s="94">
        <v>22</v>
      </c>
      <c r="AT45561" s="94">
        <v>-445</v>
      </c>
      <c r="AU45561" s="94">
        <v>25</v>
      </c>
    </row>
    <row r="45562" spans="1:47">
      <c r="A45562" s="85" t="s">
        <v>130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1</v>
      </c>
      <c r="G45562" s="89" t="s">
        <v>382</v>
      </c>
      <c r="H45562" s="94">
        <v>1620</v>
      </c>
      <c r="I45562" s="94">
        <v>1596</v>
      </c>
      <c r="J45562" s="94">
        <v>1223</v>
      </c>
      <c r="K45562" s="94">
        <v>-370</v>
      </c>
      <c r="O45562" s="94">
        <v>1596</v>
      </c>
      <c r="P45562" s="94">
        <v>1223</v>
      </c>
      <c r="Q45562" s="94">
        <v>-370</v>
      </c>
      <c r="R45562" s="94">
        <v>611</v>
      </c>
      <c r="S45562" s="94">
        <v>600</v>
      </c>
      <c r="U45562" s="94">
        <v>0</v>
      </c>
      <c r="W45562" s="94">
        <v>7</v>
      </c>
      <c r="Y45562" s="94">
        <v>0</v>
      </c>
      <c r="AJ45562" s="94">
        <v>611</v>
      </c>
      <c r="AK45562" s="94">
        <v>600</v>
      </c>
      <c r="AM45562" s="94">
        <v>0</v>
      </c>
      <c r="AO45562" s="94">
        <v>7</v>
      </c>
      <c r="AQ45562" s="94">
        <v>0</v>
      </c>
      <c r="AS45562" s="94">
        <v>35</v>
      </c>
      <c r="AT45562" s="94">
        <v>-449</v>
      </c>
      <c r="AU45562" s="94">
        <v>44</v>
      </c>
    </row>
    <row r="45563" spans="1:47">
      <c r="A45563" s="85" t="s">
        <v>130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1</v>
      </c>
      <c r="G45563" s="89" t="s">
        <v>382</v>
      </c>
      <c r="H45563" s="94">
        <v>1728</v>
      </c>
      <c r="I45563" s="94">
        <v>1746</v>
      </c>
      <c r="J45563" s="94">
        <v>1378</v>
      </c>
      <c r="K45563" s="94">
        <v>-367</v>
      </c>
      <c r="O45563" s="94">
        <v>1746</v>
      </c>
      <c r="P45563" s="94">
        <v>1378</v>
      </c>
      <c r="Q45563" s="94">
        <v>-367</v>
      </c>
      <c r="R45563" s="94">
        <v>633</v>
      </c>
      <c r="S45563" s="94">
        <v>718</v>
      </c>
      <c r="U45563" s="94">
        <v>3</v>
      </c>
      <c r="W45563" s="94">
        <v>18</v>
      </c>
      <c r="Y45563" s="94">
        <v>0</v>
      </c>
      <c r="AJ45563" s="94">
        <v>633</v>
      </c>
      <c r="AK45563" s="94">
        <v>718</v>
      </c>
      <c r="AM45563" s="94">
        <v>3</v>
      </c>
      <c r="AO45563" s="94">
        <v>18</v>
      </c>
      <c r="AQ45563" s="94">
        <v>0</v>
      </c>
      <c r="AS45563" s="94">
        <v>40</v>
      </c>
      <c r="AT45563" s="94">
        <v>-463</v>
      </c>
      <c r="AU45563" s="94">
        <v>56</v>
      </c>
    </row>
    <row r="45564" spans="1:47">
      <c r="A45564" s="85" t="s">
        <v>130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1</v>
      </c>
      <c r="G45564" s="89" t="s">
        <v>382</v>
      </c>
      <c r="H45564" s="94">
        <v>1849</v>
      </c>
      <c r="I45564" s="94">
        <v>1954</v>
      </c>
      <c r="J45564" s="94">
        <v>1505</v>
      </c>
      <c r="K45564" s="94">
        <v>-452</v>
      </c>
      <c r="O45564" s="94">
        <v>1954</v>
      </c>
      <c r="P45564" s="94">
        <v>1505</v>
      </c>
      <c r="Q45564" s="94">
        <v>-452</v>
      </c>
      <c r="R45564" s="94">
        <v>727</v>
      </c>
      <c r="S45564" s="94">
        <v>747</v>
      </c>
      <c r="U45564" s="94">
        <v>6</v>
      </c>
      <c r="W45564" s="94">
        <v>18</v>
      </c>
      <c r="Y45564" s="94">
        <v>0</v>
      </c>
      <c r="AJ45564" s="94">
        <v>727</v>
      </c>
      <c r="AK45564" s="94">
        <v>747</v>
      </c>
      <c r="AM45564" s="94">
        <v>6</v>
      </c>
      <c r="AO45564" s="94">
        <v>18</v>
      </c>
      <c r="AQ45564" s="94">
        <v>0</v>
      </c>
      <c r="AS45564" s="94">
        <v>47</v>
      </c>
      <c r="AT45564" s="94">
        <v>-567</v>
      </c>
      <c r="AU45564" s="94">
        <v>68</v>
      </c>
    </row>
    <row r="45565" spans="1:47">
      <c r="A45565" s="85" t="s">
        <v>130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1</v>
      </c>
      <c r="G45565" s="89" t="s">
        <v>382</v>
      </c>
      <c r="H45565" s="94">
        <v>1977</v>
      </c>
      <c r="I45565" s="94">
        <v>2081</v>
      </c>
      <c r="J45565" s="94">
        <v>1676</v>
      </c>
      <c r="K45565" s="94">
        <v>-406</v>
      </c>
      <c r="O45565" s="94">
        <v>2081</v>
      </c>
      <c r="P45565" s="94">
        <v>1676</v>
      </c>
      <c r="Q45565" s="94">
        <v>-406</v>
      </c>
      <c r="R45565" s="94">
        <v>768</v>
      </c>
      <c r="S45565" s="94">
        <v>879</v>
      </c>
      <c r="U45565" s="94">
        <v>0</v>
      </c>
      <c r="W45565" s="94">
        <v>22</v>
      </c>
      <c r="Y45565" s="94">
        <v>0</v>
      </c>
      <c r="AJ45565" s="94">
        <v>768</v>
      </c>
      <c r="AK45565" s="94">
        <v>879</v>
      </c>
      <c r="AM45565" s="94">
        <v>0</v>
      </c>
      <c r="AO45565" s="94">
        <v>22</v>
      </c>
      <c r="AQ45565" s="94">
        <v>0</v>
      </c>
      <c r="AS45565" s="94">
        <v>50</v>
      </c>
      <c r="AT45565" s="94">
        <v>-533</v>
      </c>
      <c r="AU45565" s="94">
        <v>77</v>
      </c>
    </row>
    <row r="45566" spans="1:47">
      <c r="A45566" s="85" t="s">
        <v>130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1</v>
      </c>
      <c r="G45566" s="89" t="s">
        <v>382</v>
      </c>
      <c r="H45566" s="94">
        <v>2067</v>
      </c>
      <c r="I45566" s="94">
        <v>2222</v>
      </c>
      <c r="J45566" s="94">
        <v>1825</v>
      </c>
      <c r="K45566" s="94">
        <v>-398</v>
      </c>
      <c r="O45566" s="94">
        <v>2222</v>
      </c>
      <c r="P45566" s="94">
        <v>1825</v>
      </c>
      <c r="Q45566" s="94">
        <v>-398</v>
      </c>
      <c r="R45566" s="94">
        <v>774</v>
      </c>
      <c r="S45566" s="94">
        <v>1022</v>
      </c>
      <c r="U45566" s="94">
        <v>0</v>
      </c>
      <c r="W45566" s="94">
        <v>24</v>
      </c>
      <c r="Y45566" s="94">
        <v>0</v>
      </c>
      <c r="AJ45566" s="94">
        <v>774</v>
      </c>
      <c r="AK45566" s="94">
        <v>1022</v>
      </c>
      <c r="AM45566" s="94">
        <v>0</v>
      </c>
      <c r="AO45566" s="94">
        <v>24</v>
      </c>
      <c r="AQ45566" s="94">
        <v>0</v>
      </c>
      <c r="AS45566" s="94">
        <v>59</v>
      </c>
      <c r="AT45566" s="94">
        <v>-553</v>
      </c>
      <c r="AU45566" s="94">
        <v>96</v>
      </c>
    </row>
    <row r="45567" spans="1:47">
      <c r="A45567" s="85" t="s">
        <v>130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1</v>
      </c>
      <c r="G45567" s="89" t="s">
        <v>382</v>
      </c>
      <c r="H45567" s="94">
        <v>2153</v>
      </c>
      <c r="I45567" s="94">
        <v>2336</v>
      </c>
      <c r="J45567" s="94">
        <v>1927</v>
      </c>
      <c r="K45567" s="94">
        <v>-412</v>
      </c>
      <c r="O45567" s="94">
        <v>2336</v>
      </c>
      <c r="P45567" s="94">
        <v>1927</v>
      </c>
      <c r="Q45567" s="94">
        <v>-412</v>
      </c>
      <c r="R45567" s="94">
        <v>761</v>
      </c>
      <c r="S45567" s="94">
        <v>1137</v>
      </c>
      <c r="U45567" s="94">
        <v>0</v>
      </c>
      <c r="W45567" s="94">
        <v>23</v>
      </c>
      <c r="Y45567" s="94">
        <v>0</v>
      </c>
      <c r="AJ45567" s="94">
        <v>761</v>
      </c>
      <c r="AK45567" s="94">
        <v>1137</v>
      </c>
      <c r="AM45567" s="94">
        <v>0</v>
      </c>
      <c r="AO45567" s="94">
        <v>23</v>
      </c>
      <c r="AQ45567" s="94">
        <v>0</v>
      </c>
      <c r="AS45567" s="94">
        <v>60</v>
      </c>
      <c r="AT45567" s="94">
        <v>-576</v>
      </c>
      <c r="AU45567" s="94">
        <v>104</v>
      </c>
    </row>
    <row r="45568" spans="1:47">
      <c r="A45568" s="85" t="s">
        <v>130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1</v>
      </c>
      <c r="G45568" s="89" t="s">
        <v>382</v>
      </c>
      <c r="H45568" s="94">
        <v>2154</v>
      </c>
      <c r="I45568" s="94">
        <v>2412</v>
      </c>
      <c r="J45568" s="94">
        <v>1906</v>
      </c>
      <c r="K45568" s="94">
        <v>-509</v>
      </c>
      <c r="O45568" s="94">
        <v>2412</v>
      </c>
      <c r="P45568" s="94">
        <v>1906</v>
      </c>
      <c r="Q45568" s="94">
        <v>-509</v>
      </c>
      <c r="R45568" s="94">
        <v>702</v>
      </c>
      <c r="S45568" s="94">
        <v>1174</v>
      </c>
      <c r="U45568" s="94">
        <v>0</v>
      </c>
      <c r="W45568" s="94">
        <v>24</v>
      </c>
      <c r="Y45568" s="94">
        <v>0</v>
      </c>
      <c r="AJ45568" s="94">
        <v>702</v>
      </c>
      <c r="AK45568" s="94">
        <v>1174</v>
      </c>
      <c r="AM45568" s="94">
        <v>0</v>
      </c>
      <c r="AO45568" s="94">
        <v>24</v>
      </c>
      <c r="AQ45568" s="94">
        <v>0</v>
      </c>
      <c r="AS45568" s="94">
        <v>62</v>
      </c>
      <c r="AT45568" s="94">
        <v>-684</v>
      </c>
      <c r="AU45568" s="94">
        <v>113</v>
      </c>
    </row>
    <row r="45569" spans="1:47">
      <c r="A45569" s="85" t="s">
        <v>130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1</v>
      </c>
      <c r="G45569" s="89" t="s">
        <v>382</v>
      </c>
      <c r="H45569" s="94">
        <v>2191</v>
      </c>
      <c r="I45569" s="94">
        <v>2441</v>
      </c>
      <c r="J45569" s="94">
        <v>1884</v>
      </c>
      <c r="K45569" s="94">
        <v>-558</v>
      </c>
      <c r="O45569" s="94">
        <v>2441</v>
      </c>
      <c r="P45569" s="94">
        <v>1884</v>
      </c>
      <c r="Q45569" s="94">
        <v>-558</v>
      </c>
      <c r="R45569" s="94">
        <v>676</v>
      </c>
      <c r="S45569" s="94">
        <v>1176</v>
      </c>
      <c r="U45569" s="94">
        <v>0</v>
      </c>
      <c r="W45569" s="94">
        <v>27</v>
      </c>
      <c r="Y45569" s="94">
        <v>0</v>
      </c>
      <c r="AJ45569" s="94">
        <v>676</v>
      </c>
      <c r="AK45569" s="94">
        <v>1176</v>
      </c>
      <c r="AM45569" s="94">
        <v>0</v>
      </c>
      <c r="AO45569" s="94">
        <v>27</v>
      </c>
      <c r="AQ45569" s="94">
        <v>0</v>
      </c>
      <c r="AS45569" s="94">
        <v>65</v>
      </c>
      <c r="AT45569" s="94">
        <v>-743</v>
      </c>
      <c r="AU45569" s="94">
        <v>120</v>
      </c>
    </row>
    <row r="45570" spans="1:47">
      <c r="A45570" s="85" t="s">
        <v>130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1</v>
      </c>
      <c r="G45570" s="89" t="s">
        <v>382</v>
      </c>
      <c r="H45570" s="94">
        <v>2156</v>
      </c>
      <c r="I45570" s="94">
        <v>2440</v>
      </c>
      <c r="J45570" s="94">
        <v>1892</v>
      </c>
      <c r="K45570" s="94">
        <v>-550</v>
      </c>
      <c r="O45570" s="94">
        <v>2440</v>
      </c>
      <c r="P45570" s="94">
        <v>1892</v>
      </c>
      <c r="Q45570" s="94">
        <v>-550</v>
      </c>
      <c r="R45570" s="94">
        <v>681</v>
      </c>
      <c r="S45570" s="94">
        <v>1181</v>
      </c>
      <c r="U45570" s="94">
        <v>0</v>
      </c>
      <c r="W45570" s="94">
        <v>24</v>
      </c>
      <c r="Y45570" s="94">
        <v>0</v>
      </c>
      <c r="AJ45570" s="94">
        <v>681</v>
      </c>
      <c r="AK45570" s="94">
        <v>1181</v>
      </c>
      <c r="AM45570" s="94">
        <v>0</v>
      </c>
      <c r="AO45570" s="94">
        <v>24</v>
      </c>
      <c r="AQ45570" s="94">
        <v>0</v>
      </c>
      <c r="AS45570" s="94">
        <v>64</v>
      </c>
      <c r="AT45570" s="94">
        <v>-734</v>
      </c>
      <c r="AU45570" s="94">
        <v>120</v>
      </c>
    </row>
    <row r="45571" spans="1:47">
      <c r="A45571" s="85" t="s">
        <v>130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1</v>
      </c>
      <c r="G45571" s="89" t="s">
        <v>382</v>
      </c>
      <c r="H45571" s="94">
        <v>2112</v>
      </c>
      <c r="I45571" s="94">
        <v>2410</v>
      </c>
      <c r="J45571" s="94">
        <v>1921</v>
      </c>
      <c r="K45571" s="94">
        <v>-491</v>
      </c>
      <c r="O45571" s="94">
        <v>2410</v>
      </c>
      <c r="P45571" s="94">
        <v>1921</v>
      </c>
      <c r="Q45571" s="94">
        <v>-491</v>
      </c>
      <c r="R45571" s="94">
        <v>711</v>
      </c>
      <c r="S45571" s="94">
        <v>1191</v>
      </c>
      <c r="U45571" s="94">
        <v>0</v>
      </c>
      <c r="W45571" s="94">
        <v>13</v>
      </c>
      <c r="Y45571" s="94">
        <v>0</v>
      </c>
      <c r="AJ45571" s="94">
        <v>711</v>
      </c>
      <c r="AK45571" s="94">
        <v>1191</v>
      </c>
      <c r="AM45571" s="94">
        <v>0</v>
      </c>
      <c r="AO45571" s="94">
        <v>13</v>
      </c>
      <c r="AQ45571" s="94">
        <v>0</v>
      </c>
      <c r="AS45571" s="94">
        <v>64</v>
      </c>
      <c r="AT45571" s="94">
        <v>-665</v>
      </c>
      <c r="AU45571" s="94">
        <v>110</v>
      </c>
    </row>
    <row r="45572" spans="1:47">
      <c r="A45572" s="85" t="s">
        <v>130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1</v>
      </c>
      <c r="G45572" s="89" t="s">
        <v>382</v>
      </c>
      <c r="H45572" s="94">
        <v>2104</v>
      </c>
      <c r="I45572" s="94">
        <v>2291</v>
      </c>
      <c r="J45572" s="94">
        <v>1820</v>
      </c>
      <c r="K45572" s="94">
        <v>-470</v>
      </c>
      <c r="O45572" s="94">
        <v>2291</v>
      </c>
      <c r="P45572" s="94">
        <v>1820</v>
      </c>
      <c r="Q45572" s="94">
        <v>-470</v>
      </c>
      <c r="R45572" s="94">
        <v>658</v>
      </c>
      <c r="S45572" s="94">
        <v>1154</v>
      </c>
      <c r="U45572" s="94">
        <v>0</v>
      </c>
      <c r="W45572" s="94">
        <v>3</v>
      </c>
      <c r="Y45572" s="94">
        <v>0</v>
      </c>
      <c r="AJ45572" s="94">
        <v>658</v>
      </c>
      <c r="AK45572" s="94">
        <v>1154</v>
      </c>
      <c r="AM45572" s="94">
        <v>0</v>
      </c>
      <c r="AO45572" s="94">
        <v>3</v>
      </c>
      <c r="AQ45572" s="94">
        <v>0</v>
      </c>
      <c r="AS45572" s="94">
        <v>58</v>
      </c>
      <c r="AT45572" s="94">
        <v>-635</v>
      </c>
      <c r="AU45572" s="94">
        <v>107</v>
      </c>
    </row>
    <row r="45573" spans="1:47">
      <c r="A45573" s="85" t="s">
        <v>130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1</v>
      </c>
      <c r="G45573" s="89" t="s">
        <v>382</v>
      </c>
      <c r="H45573" s="94">
        <v>2004</v>
      </c>
      <c r="I45573" s="94">
        <v>2195</v>
      </c>
      <c r="J45573" s="94">
        <v>1761</v>
      </c>
      <c r="K45573" s="94">
        <v>-435</v>
      </c>
      <c r="O45573" s="94">
        <v>2195</v>
      </c>
      <c r="P45573" s="94">
        <v>1761</v>
      </c>
      <c r="Q45573" s="94">
        <v>-435</v>
      </c>
      <c r="R45573" s="94">
        <v>621</v>
      </c>
      <c r="S45573" s="94">
        <v>1134</v>
      </c>
      <c r="U45573" s="94">
        <v>0</v>
      </c>
      <c r="W45573" s="94">
        <v>0</v>
      </c>
      <c r="Y45573" s="94">
        <v>0</v>
      </c>
      <c r="AJ45573" s="94">
        <v>621</v>
      </c>
      <c r="AK45573" s="94">
        <v>1134</v>
      </c>
      <c r="AM45573" s="94">
        <v>0</v>
      </c>
      <c r="AO45573" s="94">
        <v>0</v>
      </c>
      <c r="AQ45573" s="94">
        <v>0</v>
      </c>
      <c r="AS45573" s="94">
        <v>52</v>
      </c>
      <c r="AT45573" s="94">
        <v>-582</v>
      </c>
      <c r="AU45573" s="94">
        <v>95</v>
      </c>
    </row>
    <row r="45574" spans="1:47">
      <c r="A45574" s="85" t="s">
        <v>130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1</v>
      </c>
      <c r="G45574" s="89" t="s">
        <v>382</v>
      </c>
      <c r="H45574" s="94">
        <v>1944</v>
      </c>
      <c r="I45574" s="94">
        <v>2129</v>
      </c>
      <c r="J45574" s="94">
        <v>1753</v>
      </c>
      <c r="K45574" s="94">
        <v>-377</v>
      </c>
      <c r="O45574" s="94">
        <v>2129</v>
      </c>
      <c r="P45574" s="94">
        <v>1753</v>
      </c>
      <c r="Q45574" s="94">
        <v>-377</v>
      </c>
      <c r="R45574" s="94">
        <v>702</v>
      </c>
      <c r="S45574" s="94">
        <v>1045</v>
      </c>
      <c r="U45574" s="94">
        <v>0</v>
      </c>
      <c r="W45574" s="94">
        <v>0</v>
      </c>
      <c r="Y45574" s="94">
        <v>0</v>
      </c>
      <c r="AJ45574" s="94">
        <v>702</v>
      </c>
      <c r="AK45574" s="94">
        <v>1045</v>
      </c>
      <c r="AM45574" s="94">
        <v>0</v>
      </c>
      <c r="AO45574" s="94">
        <v>0</v>
      </c>
      <c r="AQ45574" s="94">
        <v>0</v>
      </c>
      <c r="AS45574" s="94">
        <v>51</v>
      </c>
      <c r="AT45574" s="94">
        <v>-515</v>
      </c>
      <c r="AU45574" s="94">
        <v>87</v>
      </c>
    </row>
    <row r="45575" spans="1:47">
      <c r="A45575" s="85" t="s">
        <v>130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1</v>
      </c>
      <c r="G45575" s="89" t="s">
        <v>382</v>
      </c>
      <c r="H45575" s="94">
        <v>1872</v>
      </c>
      <c r="I45575" s="94">
        <v>1996</v>
      </c>
      <c r="J45575" s="94">
        <v>1713</v>
      </c>
      <c r="K45575" s="94">
        <v>-286</v>
      </c>
      <c r="O45575" s="94">
        <v>1996</v>
      </c>
      <c r="P45575" s="94">
        <v>1713</v>
      </c>
      <c r="Q45575" s="94">
        <v>-286</v>
      </c>
      <c r="R45575" s="94">
        <v>694</v>
      </c>
      <c r="S45575" s="94">
        <v>1014</v>
      </c>
      <c r="U45575" s="94">
        <v>0</v>
      </c>
      <c r="W45575" s="94">
        <v>0</v>
      </c>
      <c r="Y45575" s="94">
        <v>0</v>
      </c>
      <c r="AJ45575" s="94">
        <v>694</v>
      </c>
      <c r="AK45575" s="94">
        <v>1014</v>
      </c>
      <c r="AM45575" s="94">
        <v>0</v>
      </c>
      <c r="AO45575" s="94">
        <v>0</v>
      </c>
      <c r="AQ45575" s="94">
        <v>0</v>
      </c>
      <c r="AS45575" s="94">
        <v>48</v>
      </c>
      <c r="AT45575" s="94">
        <v>-412</v>
      </c>
      <c r="AU45575" s="94">
        <v>78</v>
      </c>
    </row>
    <row r="45576" spans="1:47">
      <c r="A45576" s="85" t="s">
        <v>130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1</v>
      </c>
      <c r="G45576" s="89" t="s">
        <v>382</v>
      </c>
      <c r="H45576" s="94">
        <v>1753</v>
      </c>
      <c r="I45576" s="94">
        <v>1850</v>
      </c>
      <c r="J45576" s="94">
        <v>1586</v>
      </c>
      <c r="K45576" s="94">
        <v>-266</v>
      </c>
      <c r="O45576" s="94">
        <v>1850</v>
      </c>
      <c r="P45576" s="94">
        <v>1586</v>
      </c>
      <c r="Q45576" s="94">
        <v>-266</v>
      </c>
      <c r="R45576" s="94">
        <v>707</v>
      </c>
      <c r="S45576" s="94">
        <v>874</v>
      </c>
      <c r="U45576" s="94">
        <v>0</v>
      </c>
      <c r="W45576" s="94">
        <v>0</v>
      </c>
      <c r="Y45576" s="94">
        <v>0</v>
      </c>
      <c r="AJ45576" s="94">
        <v>707</v>
      </c>
      <c r="AK45576" s="94">
        <v>874</v>
      </c>
      <c r="AM45576" s="94">
        <v>0</v>
      </c>
      <c r="AO45576" s="94">
        <v>0</v>
      </c>
      <c r="AQ45576" s="94">
        <v>0</v>
      </c>
      <c r="AS45576" s="94">
        <v>44</v>
      </c>
      <c r="AT45576" s="94">
        <v>-370</v>
      </c>
      <c r="AU45576" s="94">
        <v>60</v>
      </c>
    </row>
    <row r="45577" spans="1:47">
      <c r="A45577" s="85" t="s">
        <v>130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1</v>
      </c>
      <c r="G45577" s="89" t="s">
        <v>382</v>
      </c>
      <c r="H45577" s="94">
        <v>1613</v>
      </c>
      <c r="I45577" s="94">
        <v>1709</v>
      </c>
      <c r="J45577" s="94">
        <v>1439</v>
      </c>
      <c r="K45577" s="94">
        <v>-270</v>
      </c>
      <c r="O45577" s="94">
        <v>1709</v>
      </c>
      <c r="P45577" s="94">
        <v>1439</v>
      </c>
      <c r="Q45577" s="94">
        <v>-270</v>
      </c>
      <c r="R45577" s="94">
        <v>745</v>
      </c>
      <c r="S45577" s="94">
        <v>687</v>
      </c>
      <c r="U45577" s="94">
        <v>0</v>
      </c>
      <c r="W45577" s="94">
        <v>0</v>
      </c>
      <c r="Y45577" s="94">
        <v>0</v>
      </c>
      <c r="AJ45577" s="94">
        <v>745</v>
      </c>
      <c r="AK45577" s="94">
        <v>687</v>
      </c>
      <c r="AM45577" s="94">
        <v>0</v>
      </c>
      <c r="AO45577" s="94">
        <v>0</v>
      </c>
      <c r="AQ45577" s="94">
        <v>0</v>
      </c>
      <c r="AS45577" s="94">
        <v>37</v>
      </c>
      <c r="AT45577" s="94">
        <v>-346</v>
      </c>
      <c r="AU45577" s="94">
        <v>39</v>
      </c>
    </row>
    <row r="45578" spans="1:47">
      <c r="A45578" s="85" t="s">
        <v>130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1</v>
      </c>
      <c r="G45578" s="89" t="s">
        <v>382</v>
      </c>
      <c r="H45578" s="94">
        <v>1522</v>
      </c>
      <c r="I45578" s="94">
        <v>1588</v>
      </c>
      <c r="J45578" s="94">
        <v>1387</v>
      </c>
      <c r="K45578" s="94">
        <v>-200</v>
      </c>
      <c r="O45578" s="94">
        <v>1588</v>
      </c>
      <c r="P45578" s="94">
        <v>1387</v>
      </c>
      <c r="Q45578" s="94">
        <v>-200</v>
      </c>
      <c r="R45578" s="94">
        <v>672</v>
      </c>
      <c r="S45578" s="94">
        <v>709</v>
      </c>
      <c r="U45578" s="94">
        <v>0</v>
      </c>
      <c r="W45578" s="94">
        <v>0</v>
      </c>
      <c r="Y45578" s="94">
        <v>0</v>
      </c>
      <c r="AJ45578" s="94">
        <v>672</v>
      </c>
      <c r="AK45578" s="94">
        <v>709</v>
      </c>
      <c r="AM45578" s="94">
        <v>0</v>
      </c>
      <c r="AO45578" s="94">
        <v>0</v>
      </c>
      <c r="AQ45578" s="94">
        <v>0</v>
      </c>
      <c r="AS45578" s="94">
        <v>29</v>
      </c>
      <c r="AT45578" s="94">
        <v>-255</v>
      </c>
      <c r="AU45578" s="94">
        <v>26</v>
      </c>
    </row>
    <row r="45579" spans="1:47">
      <c r="A45579" s="85" t="s">
        <v>130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1</v>
      </c>
      <c r="G45579" s="89" t="s">
        <v>382</v>
      </c>
      <c r="H45579" s="94">
        <v>1424</v>
      </c>
      <c r="I45579" s="94">
        <v>1511</v>
      </c>
      <c r="J45579" s="94">
        <v>1349</v>
      </c>
      <c r="K45579" s="94">
        <v>-166</v>
      </c>
      <c r="O45579" s="94">
        <v>1511</v>
      </c>
      <c r="P45579" s="94">
        <v>1349</v>
      </c>
      <c r="Q45579" s="94">
        <v>-166</v>
      </c>
      <c r="R45579" s="94">
        <v>628</v>
      </c>
      <c r="S45579" s="94">
        <v>715</v>
      </c>
      <c r="U45579" s="94">
        <v>0</v>
      </c>
      <c r="W45579" s="94">
        <v>0</v>
      </c>
      <c r="Y45579" s="94">
        <v>0</v>
      </c>
      <c r="AJ45579" s="94">
        <v>628</v>
      </c>
      <c r="AK45579" s="94">
        <v>715</v>
      </c>
      <c r="AM45579" s="94">
        <v>0</v>
      </c>
      <c r="AO45579" s="94">
        <v>0</v>
      </c>
      <c r="AQ45579" s="94">
        <v>0</v>
      </c>
      <c r="AS45579" s="94">
        <v>24</v>
      </c>
      <c r="AT45579" s="94">
        <v>-206</v>
      </c>
      <c r="AU45579" s="94">
        <v>16</v>
      </c>
    </row>
    <row r="45580" spans="1:47">
      <c r="A45580" s="85" t="s">
        <v>130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1</v>
      </c>
      <c r="G45580" s="89" t="s">
        <v>382</v>
      </c>
      <c r="H45580" s="94">
        <v>1359</v>
      </c>
      <c r="I45580" s="94">
        <v>1445</v>
      </c>
      <c r="J45580" s="94">
        <v>1264</v>
      </c>
      <c r="K45580" s="94">
        <v>-178</v>
      </c>
      <c r="O45580" s="94">
        <v>1445</v>
      </c>
      <c r="P45580" s="94">
        <v>1264</v>
      </c>
      <c r="Q45580" s="94">
        <v>-178</v>
      </c>
      <c r="R45580" s="94">
        <v>547</v>
      </c>
      <c r="S45580" s="94">
        <v>711</v>
      </c>
      <c r="U45580" s="94">
        <v>0</v>
      </c>
      <c r="W45580" s="94">
        <v>0</v>
      </c>
      <c r="Y45580" s="94">
        <v>0</v>
      </c>
      <c r="AJ45580" s="94">
        <v>547</v>
      </c>
      <c r="AK45580" s="94">
        <v>711</v>
      </c>
      <c r="AM45580" s="94">
        <v>0</v>
      </c>
      <c r="AO45580" s="94">
        <v>0</v>
      </c>
      <c r="AQ45580" s="94">
        <v>0</v>
      </c>
      <c r="AS45580" s="94">
        <v>24</v>
      </c>
      <c r="AT45580" s="94">
        <v>-215</v>
      </c>
      <c r="AU45580" s="94">
        <v>13</v>
      </c>
    </row>
    <row r="45581" spans="1:47">
      <c r="A45581" s="85" t="s">
        <v>130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1</v>
      </c>
      <c r="G45581" s="89" t="s">
        <v>382</v>
      </c>
      <c r="H45581" s="94">
        <v>1325</v>
      </c>
      <c r="I45581" s="94">
        <v>1406</v>
      </c>
      <c r="J45581" s="94">
        <v>1171</v>
      </c>
      <c r="K45581" s="94">
        <v>-235</v>
      </c>
      <c r="O45581" s="94">
        <v>1406</v>
      </c>
      <c r="P45581" s="94">
        <v>1171</v>
      </c>
      <c r="Q45581" s="94">
        <v>-235</v>
      </c>
      <c r="R45581" s="94">
        <v>512</v>
      </c>
      <c r="S45581" s="94">
        <v>654</v>
      </c>
      <c r="U45581" s="94">
        <v>0</v>
      </c>
      <c r="W45581" s="94">
        <v>0</v>
      </c>
      <c r="Y45581" s="94">
        <v>0</v>
      </c>
      <c r="AJ45581" s="94">
        <v>512</v>
      </c>
      <c r="AK45581" s="94">
        <v>654</v>
      </c>
      <c r="AM45581" s="94">
        <v>0</v>
      </c>
      <c r="AO45581" s="94">
        <v>0</v>
      </c>
      <c r="AQ45581" s="94">
        <v>0</v>
      </c>
      <c r="AS45581" s="94">
        <v>23</v>
      </c>
      <c r="AT45581" s="94">
        <v>-273</v>
      </c>
      <c r="AU45581" s="94">
        <v>15</v>
      </c>
    </row>
    <row r="45582" spans="1:47">
      <c r="A45582" s="85" t="s">
        <v>130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1</v>
      </c>
      <c r="G45582" s="89" t="s">
        <v>382</v>
      </c>
      <c r="H45582" s="94">
        <v>1333</v>
      </c>
      <c r="I45582" s="94">
        <v>1432</v>
      </c>
      <c r="J45582" s="94">
        <v>1166</v>
      </c>
      <c r="K45582" s="94">
        <v>-266</v>
      </c>
      <c r="O45582" s="94">
        <v>1432</v>
      </c>
      <c r="P45582" s="94">
        <v>1166</v>
      </c>
      <c r="Q45582" s="94">
        <v>-266</v>
      </c>
      <c r="R45582" s="94">
        <v>564</v>
      </c>
      <c r="S45582" s="94">
        <v>596</v>
      </c>
      <c r="U45582" s="94">
        <v>0</v>
      </c>
      <c r="W45582" s="94">
        <v>0</v>
      </c>
      <c r="Y45582" s="94">
        <v>0</v>
      </c>
      <c r="AJ45582" s="94">
        <v>564</v>
      </c>
      <c r="AK45582" s="94">
        <v>596</v>
      </c>
      <c r="AM45582" s="94">
        <v>0</v>
      </c>
      <c r="AO45582" s="94">
        <v>0</v>
      </c>
      <c r="AQ45582" s="94">
        <v>0</v>
      </c>
      <c r="AS45582" s="94">
        <v>23</v>
      </c>
      <c r="AT45582" s="94">
        <v>-311</v>
      </c>
      <c r="AU45582" s="94">
        <v>22</v>
      </c>
    </row>
    <row r="45583" spans="1:47">
      <c r="A45583" s="85" t="s">
        <v>130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1</v>
      </c>
      <c r="G45583" s="89" t="s">
        <v>382</v>
      </c>
      <c r="H45583" s="94">
        <v>1419</v>
      </c>
      <c r="I45583" s="94">
        <v>1489</v>
      </c>
      <c r="J45583" s="94">
        <v>1114</v>
      </c>
      <c r="K45583" s="94">
        <v>-376</v>
      </c>
      <c r="O45583" s="94">
        <v>1489</v>
      </c>
      <c r="P45583" s="94">
        <v>1114</v>
      </c>
      <c r="Q45583" s="94">
        <v>-376</v>
      </c>
      <c r="R45583" s="94">
        <v>512</v>
      </c>
      <c r="S45583" s="94">
        <v>596</v>
      </c>
      <c r="U45583" s="94">
        <v>0</v>
      </c>
      <c r="W45583" s="94">
        <v>0</v>
      </c>
      <c r="Y45583" s="94">
        <v>0</v>
      </c>
      <c r="AJ45583" s="94">
        <v>512</v>
      </c>
      <c r="AK45583" s="94">
        <v>596</v>
      </c>
      <c r="AM45583" s="94">
        <v>0</v>
      </c>
      <c r="AO45583" s="94">
        <v>0</v>
      </c>
      <c r="AQ45583" s="94">
        <v>0</v>
      </c>
      <c r="AS45583" s="94">
        <v>22</v>
      </c>
      <c r="AT45583" s="94">
        <v>-420</v>
      </c>
      <c r="AU45583" s="94">
        <v>22</v>
      </c>
    </row>
    <row r="45584" spans="1:47">
      <c r="A45584" s="85" t="s">
        <v>130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1</v>
      </c>
      <c r="G45584" s="89" t="s">
        <v>382</v>
      </c>
      <c r="H45584" s="94">
        <v>1515</v>
      </c>
      <c r="I45584" s="94">
        <v>1591</v>
      </c>
      <c r="J45584" s="94">
        <v>1170</v>
      </c>
      <c r="K45584" s="94">
        <v>-426</v>
      </c>
      <c r="O45584" s="94">
        <v>1591</v>
      </c>
      <c r="P45584" s="94">
        <v>1170</v>
      </c>
      <c r="Q45584" s="94">
        <v>-426</v>
      </c>
      <c r="R45584" s="94">
        <v>568</v>
      </c>
      <c r="S45584" s="94">
        <v>597</v>
      </c>
      <c r="U45584" s="94">
        <v>0</v>
      </c>
      <c r="W45584" s="94">
        <v>0</v>
      </c>
      <c r="Y45584" s="94">
        <v>0</v>
      </c>
      <c r="AJ45584" s="94">
        <v>568</v>
      </c>
      <c r="AK45584" s="94">
        <v>597</v>
      </c>
      <c r="AM45584" s="94">
        <v>0</v>
      </c>
      <c r="AO45584" s="94">
        <v>0</v>
      </c>
      <c r="AQ45584" s="94">
        <v>0</v>
      </c>
      <c r="AS45584" s="94">
        <v>21</v>
      </c>
      <c r="AT45584" s="94">
        <v>-460</v>
      </c>
      <c r="AU45584" s="94">
        <v>13</v>
      </c>
    </row>
    <row r="45585" spans="1:47">
      <c r="A45585" s="85" t="s">
        <v>130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1</v>
      </c>
      <c r="G45585" s="89" t="s">
        <v>382</v>
      </c>
      <c r="H45585" s="94">
        <v>1575</v>
      </c>
      <c r="I45585" s="94">
        <v>1648</v>
      </c>
      <c r="J45585" s="94">
        <v>1233</v>
      </c>
      <c r="K45585" s="94">
        <v>-413</v>
      </c>
      <c r="O45585" s="94">
        <v>1648</v>
      </c>
      <c r="P45585" s="94">
        <v>1233</v>
      </c>
      <c r="Q45585" s="94">
        <v>-413</v>
      </c>
      <c r="R45585" s="94">
        <v>629</v>
      </c>
      <c r="S45585" s="94">
        <v>597</v>
      </c>
      <c r="U45585" s="94">
        <v>0</v>
      </c>
      <c r="W45585" s="94">
        <v>1</v>
      </c>
      <c r="Y45585" s="94">
        <v>0</v>
      </c>
      <c r="AJ45585" s="94">
        <v>629</v>
      </c>
      <c r="AK45585" s="94">
        <v>597</v>
      </c>
      <c r="AM45585" s="94">
        <v>0</v>
      </c>
      <c r="AO45585" s="94">
        <v>1</v>
      </c>
      <c r="AQ45585" s="94">
        <v>0</v>
      </c>
      <c r="AS45585" s="94">
        <v>28</v>
      </c>
      <c r="AT45585" s="94">
        <v>-462</v>
      </c>
      <c r="AU45585" s="94">
        <v>21</v>
      </c>
    </row>
    <row r="45586" spans="1:47">
      <c r="A45586" s="85" t="s">
        <v>130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1</v>
      </c>
      <c r="G45586" s="89" t="s">
        <v>382</v>
      </c>
      <c r="H45586" s="94">
        <v>1665</v>
      </c>
      <c r="I45586" s="94">
        <v>1745</v>
      </c>
      <c r="J45586" s="94">
        <v>1344</v>
      </c>
      <c r="K45586" s="94">
        <v>-401</v>
      </c>
      <c r="O45586" s="94">
        <v>1745</v>
      </c>
      <c r="P45586" s="94">
        <v>1344</v>
      </c>
      <c r="Q45586" s="94">
        <v>-401</v>
      </c>
      <c r="R45586" s="94">
        <v>682</v>
      </c>
      <c r="S45586" s="94">
        <v>648</v>
      </c>
      <c r="U45586" s="94">
        <v>0</v>
      </c>
      <c r="W45586" s="94">
        <v>8</v>
      </c>
      <c r="Y45586" s="94">
        <v>0</v>
      </c>
      <c r="AJ45586" s="94">
        <v>682</v>
      </c>
      <c r="AK45586" s="94">
        <v>648</v>
      </c>
      <c r="AM45586" s="94">
        <v>0</v>
      </c>
      <c r="AO45586" s="94">
        <v>8</v>
      </c>
      <c r="AQ45586" s="94">
        <v>0</v>
      </c>
      <c r="AS45586" s="94">
        <v>35</v>
      </c>
      <c r="AT45586" s="94">
        <v>-469</v>
      </c>
      <c r="AU45586" s="94">
        <v>33</v>
      </c>
    </row>
    <row r="45587" spans="1:47">
      <c r="A45587" s="85" t="s">
        <v>130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1</v>
      </c>
      <c r="G45587" s="89" t="s">
        <v>382</v>
      </c>
      <c r="H45587" s="94">
        <v>1779</v>
      </c>
      <c r="I45587" s="94">
        <v>1865</v>
      </c>
      <c r="J45587" s="94">
        <v>1529</v>
      </c>
      <c r="K45587" s="94">
        <v>-336</v>
      </c>
      <c r="O45587" s="94">
        <v>1865</v>
      </c>
      <c r="P45587" s="94">
        <v>1529</v>
      </c>
      <c r="Q45587" s="94">
        <v>-336</v>
      </c>
      <c r="R45587" s="94">
        <v>717</v>
      </c>
      <c r="S45587" s="94">
        <v>792</v>
      </c>
      <c r="U45587" s="94">
        <v>0</v>
      </c>
      <c r="W45587" s="94">
        <v>15</v>
      </c>
      <c r="Y45587" s="94">
        <v>0</v>
      </c>
      <c r="AJ45587" s="94">
        <v>717</v>
      </c>
      <c r="AK45587" s="94">
        <v>792</v>
      </c>
      <c r="AM45587" s="94">
        <v>0</v>
      </c>
      <c r="AO45587" s="94">
        <v>15</v>
      </c>
      <c r="AQ45587" s="94">
        <v>0</v>
      </c>
      <c r="AS45587" s="94">
        <v>44</v>
      </c>
      <c r="AT45587" s="94">
        <v>-436</v>
      </c>
      <c r="AU45587" s="94">
        <v>56</v>
      </c>
    </row>
    <row r="45588" spans="1:47">
      <c r="A45588" s="85" t="s">
        <v>130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1</v>
      </c>
      <c r="G45588" s="89" t="s">
        <v>382</v>
      </c>
      <c r="H45588" s="94">
        <v>1904</v>
      </c>
      <c r="I45588" s="94">
        <v>2000</v>
      </c>
      <c r="J45588" s="94">
        <v>1687</v>
      </c>
      <c r="K45588" s="94">
        <v>-317</v>
      </c>
      <c r="O45588" s="94">
        <v>2000</v>
      </c>
      <c r="P45588" s="94">
        <v>1687</v>
      </c>
      <c r="Q45588" s="94">
        <v>-317</v>
      </c>
      <c r="R45588" s="94">
        <v>756</v>
      </c>
      <c r="S45588" s="94">
        <v>905</v>
      </c>
      <c r="U45588" s="94">
        <v>0</v>
      </c>
      <c r="W45588" s="94">
        <v>20</v>
      </c>
      <c r="Y45588" s="94">
        <v>0</v>
      </c>
      <c r="AJ45588" s="94">
        <v>756</v>
      </c>
      <c r="AK45588" s="94">
        <v>905</v>
      </c>
      <c r="AM45588" s="94">
        <v>0</v>
      </c>
      <c r="AO45588" s="94">
        <v>20</v>
      </c>
      <c r="AQ45588" s="94">
        <v>0</v>
      </c>
      <c r="AS45588" s="94">
        <v>51</v>
      </c>
      <c r="AT45588" s="94">
        <v>-437</v>
      </c>
      <c r="AU45588" s="94">
        <v>69</v>
      </c>
    </row>
    <row r="45589" spans="1:47">
      <c r="A45589" s="85" t="s">
        <v>130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1</v>
      </c>
      <c r="G45589" s="89" t="s">
        <v>382</v>
      </c>
      <c r="H45589" s="94">
        <v>2026</v>
      </c>
      <c r="I45589" s="94">
        <v>2146</v>
      </c>
      <c r="J45589" s="94">
        <v>1835</v>
      </c>
      <c r="K45589" s="94">
        <v>-314</v>
      </c>
      <c r="O45589" s="94">
        <v>2146</v>
      </c>
      <c r="P45589" s="94">
        <v>1835</v>
      </c>
      <c r="Q45589" s="94">
        <v>-314</v>
      </c>
      <c r="R45589" s="94">
        <v>771</v>
      </c>
      <c r="S45589" s="94">
        <v>1034</v>
      </c>
      <c r="U45589" s="94">
        <v>1</v>
      </c>
      <c r="W45589" s="94">
        <v>24</v>
      </c>
      <c r="Y45589" s="94">
        <v>0</v>
      </c>
      <c r="AJ45589" s="94">
        <v>771</v>
      </c>
      <c r="AK45589" s="94">
        <v>1034</v>
      </c>
      <c r="AM45589" s="94">
        <v>1</v>
      </c>
      <c r="AO45589" s="94">
        <v>24</v>
      </c>
      <c r="AQ45589" s="94">
        <v>0</v>
      </c>
      <c r="AS45589" s="94">
        <v>61</v>
      </c>
      <c r="AT45589" s="94">
        <v>-463</v>
      </c>
      <c r="AU45589" s="94">
        <v>88</v>
      </c>
    </row>
    <row r="45590" spans="1:47">
      <c r="A45590" s="85" t="s">
        <v>130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1</v>
      </c>
      <c r="G45590" s="89" t="s">
        <v>382</v>
      </c>
      <c r="H45590" s="94">
        <v>2127</v>
      </c>
      <c r="I45590" s="94">
        <v>2247</v>
      </c>
      <c r="J45590" s="94">
        <v>1834</v>
      </c>
      <c r="K45590" s="94">
        <v>-406</v>
      </c>
      <c r="O45590" s="94">
        <v>2247</v>
      </c>
      <c r="P45590" s="94">
        <v>1834</v>
      </c>
      <c r="Q45590" s="94">
        <v>-406</v>
      </c>
      <c r="R45590" s="94">
        <v>768</v>
      </c>
      <c r="S45590" s="94">
        <v>1023</v>
      </c>
      <c r="U45590" s="94">
        <v>13</v>
      </c>
      <c r="W45590" s="94">
        <v>24</v>
      </c>
      <c r="Y45590" s="94">
        <v>0</v>
      </c>
      <c r="AJ45590" s="94">
        <v>768</v>
      </c>
      <c r="AK45590" s="94">
        <v>1023</v>
      </c>
      <c r="AM45590" s="94">
        <v>13</v>
      </c>
      <c r="AO45590" s="94">
        <v>24</v>
      </c>
      <c r="AQ45590" s="94">
        <v>0</v>
      </c>
      <c r="AS45590" s="94">
        <v>65</v>
      </c>
      <c r="AT45590" s="94">
        <v>-566</v>
      </c>
      <c r="AU45590" s="94">
        <v>95</v>
      </c>
    </row>
    <row r="45591" spans="1:47">
      <c r="A45591" s="85" t="s">
        <v>130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1</v>
      </c>
      <c r="G45591" s="89" t="s">
        <v>382</v>
      </c>
      <c r="H45591" s="94">
        <v>2187</v>
      </c>
      <c r="I45591" s="94">
        <v>2303</v>
      </c>
      <c r="J45591" s="94">
        <v>1836</v>
      </c>
      <c r="K45591" s="94">
        <v>-468</v>
      </c>
      <c r="O45591" s="94">
        <v>2303</v>
      </c>
      <c r="P45591" s="94">
        <v>1836</v>
      </c>
      <c r="Q45591" s="94">
        <v>-468</v>
      </c>
      <c r="R45591" s="94">
        <v>780</v>
      </c>
      <c r="S45591" s="94">
        <v>1029</v>
      </c>
      <c r="U45591" s="94">
        <v>0</v>
      </c>
      <c r="W45591" s="94">
        <v>22</v>
      </c>
      <c r="Y45591" s="94">
        <v>0</v>
      </c>
      <c r="AJ45591" s="94">
        <v>780</v>
      </c>
      <c r="AK45591" s="94">
        <v>1029</v>
      </c>
      <c r="AM45591" s="94">
        <v>0</v>
      </c>
      <c r="AO45591" s="94">
        <v>22</v>
      </c>
      <c r="AQ45591" s="94">
        <v>0</v>
      </c>
      <c r="AS45591" s="94">
        <v>67</v>
      </c>
      <c r="AT45591" s="94">
        <v>-629</v>
      </c>
      <c r="AU45591" s="94">
        <v>94</v>
      </c>
    </row>
    <row r="45592" spans="1:47">
      <c r="A45592" s="85" t="s">
        <v>130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1</v>
      </c>
      <c r="G45592" s="89" t="s">
        <v>382</v>
      </c>
      <c r="H45592" s="94">
        <v>2206</v>
      </c>
      <c r="I45592" s="94">
        <v>2341</v>
      </c>
      <c r="J45592" s="94">
        <v>1792</v>
      </c>
      <c r="K45592" s="94">
        <v>-551</v>
      </c>
      <c r="O45592" s="94">
        <v>2341</v>
      </c>
      <c r="P45592" s="94">
        <v>1792</v>
      </c>
      <c r="Q45592" s="94">
        <v>-551</v>
      </c>
      <c r="R45592" s="94">
        <v>730</v>
      </c>
      <c r="S45592" s="94">
        <v>1030</v>
      </c>
      <c r="U45592" s="94">
        <v>0</v>
      </c>
      <c r="W45592" s="94">
        <v>27</v>
      </c>
      <c r="Y45592" s="94">
        <v>0</v>
      </c>
      <c r="AJ45592" s="94">
        <v>730</v>
      </c>
      <c r="AK45592" s="94">
        <v>1030</v>
      </c>
      <c r="AM45592" s="94">
        <v>0</v>
      </c>
      <c r="AO45592" s="94">
        <v>27</v>
      </c>
      <c r="AQ45592" s="94">
        <v>0</v>
      </c>
      <c r="AS45592" s="94">
        <v>67</v>
      </c>
      <c r="AT45592" s="94">
        <v>-706</v>
      </c>
      <c r="AU45592" s="94">
        <v>88</v>
      </c>
    </row>
    <row r="45593" spans="1:47">
      <c r="A45593" s="85" t="s">
        <v>130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1</v>
      </c>
      <c r="G45593" s="89" t="s">
        <v>382</v>
      </c>
      <c r="H45593" s="94">
        <v>2221</v>
      </c>
      <c r="I45593" s="94">
        <v>2317</v>
      </c>
      <c r="J45593" s="94">
        <v>1791</v>
      </c>
      <c r="K45593" s="94">
        <v>-526</v>
      </c>
      <c r="O45593" s="94">
        <v>2317</v>
      </c>
      <c r="P45593" s="94">
        <v>1791</v>
      </c>
      <c r="Q45593" s="94">
        <v>-526</v>
      </c>
      <c r="R45593" s="94">
        <v>741</v>
      </c>
      <c r="S45593" s="94">
        <v>1031</v>
      </c>
      <c r="U45593" s="94">
        <v>0</v>
      </c>
      <c r="W45593" s="94">
        <v>13</v>
      </c>
      <c r="Y45593" s="94">
        <v>0</v>
      </c>
      <c r="AJ45593" s="94">
        <v>741</v>
      </c>
      <c r="AK45593" s="94">
        <v>1031</v>
      </c>
      <c r="AM45593" s="94">
        <v>0</v>
      </c>
      <c r="AO45593" s="94">
        <v>13</v>
      </c>
      <c r="AQ45593" s="94">
        <v>0</v>
      </c>
      <c r="AS45593" s="94">
        <v>69</v>
      </c>
      <c r="AT45593" s="94">
        <v>-682</v>
      </c>
      <c r="AU45593" s="94">
        <v>87</v>
      </c>
    </row>
    <row r="45594" spans="1:47">
      <c r="A45594" s="85" t="s">
        <v>130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1</v>
      </c>
      <c r="G45594" s="89" t="s">
        <v>382</v>
      </c>
      <c r="H45594" s="94">
        <v>2209</v>
      </c>
      <c r="I45594" s="94">
        <v>2253</v>
      </c>
      <c r="J45594" s="94">
        <v>1702</v>
      </c>
      <c r="K45594" s="94">
        <v>-553</v>
      </c>
      <c r="O45594" s="94">
        <v>2253</v>
      </c>
      <c r="P45594" s="94">
        <v>1702</v>
      </c>
      <c r="Q45594" s="94">
        <v>-553</v>
      </c>
      <c r="R45594" s="94">
        <v>643</v>
      </c>
      <c r="S45594" s="94">
        <v>1044</v>
      </c>
      <c r="U45594" s="94">
        <v>0</v>
      </c>
      <c r="W45594" s="94">
        <v>10</v>
      </c>
      <c r="Y45594" s="94">
        <v>0</v>
      </c>
      <c r="AJ45594" s="94">
        <v>643</v>
      </c>
      <c r="AK45594" s="94">
        <v>1044</v>
      </c>
      <c r="AM45594" s="94">
        <v>0</v>
      </c>
      <c r="AO45594" s="94">
        <v>10</v>
      </c>
      <c r="AQ45594" s="94">
        <v>0</v>
      </c>
      <c r="AS45594" s="94">
        <v>66</v>
      </c>
      <c r="AT45594" s="94">
        <v>-692</v>
      </c>
      <c r="AU45594" s="94">
        <v>73</v>
      </c>
    </row>
    <row r="45595" spans="1:47">
      <c r="A45595" s="85" t="s">
        <v>130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1</v>
      </c>
      <c r="G45595" s="89" t="s">
        <v>382</v>
      </c>
      <c r="H45595" s="94">
        <v>2149</v>
      </c>
      <c r="I45595" s="94">
        <v>2181</v>
      </c>
      <c r="J45595" s="94">
        <v>1760</v>
      </c>
      <c r="K45595" s="94">
        <v>-421</v>
      </c>
      <c r="O45595" s="94">
        <v>2181</v>
      </c>
      <c r="P45595" s="94">
        <v>1760</v>
      </c>
      <c r="Q45595" s="94">
        <v>-421</v>
      </c>
      <c r="R45595" s="94">
        <v>701</v>
      </c>
      <c r="S45595" s="94">
        <v>1049</v>
      </c>
      <c r="U45595" s="94">
        <v>0</v>
      </c>
      <c r="W45595" s="94">
        <v>5</v>
      </c>
      <c r="Y45595" s="94">
        <v>0</v>
      </c>
      <c r="AJ45595" s="94">
        <v>701</v>
      </c>
      <c r="AK45595" s="94">
        <v>1049</v>
      </c>
      <c r="AM45595" s="94">
        <v>0</v>
      </c>
      <c r="AO45595" s="94">
        <v>5</v>
      </c>
      <c r="AQ45595" s="94">
        <v>0</v>
      </c>
      <c r="AS45595" s="94">
        <v>67</v>
      </c>
      <c r="AT45595" s="94">
        <v>-555</v>
      </c>
      <c r="AU45595" s="94">
        <v>67</v>
      </c>
    </row>
    <row r="45596" spans="1:47">
      <c r="A45596" s="85" t="s">
        <v>130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1</v>
      </c>
      <c r="G45596" s="89" t="s">
        <v>382</v>
      </c>
      <c r="H45596" s="94">
        <v>2095</v>
      </c>
      <c r="I45596" s="94">
        <v>2081</v>
      </c>
      <c r="J45596" s="94">
        <v>1759</v>
      </c>
      <c r="K45596" s="94">
        <v>-328</v>
      </c>
      <c r="O45596" s="94">
        <v>2081</v>
      </c>
      <c r="P45596" s="94">
        <v>1759</v>
      </c>
      <c r="Q45596" s="94">
        <v>-328</v>
      </c>
      <c r="R45596" s="94">
        <v>738</v>
      </c>
      <c r="S45596" s="94">
        <v>1013</v>
      </c>
      <c r="U45596" s="94">
        <v>0</v>
      </c>
      <c r="W45596" s="94">
        <v>1</v>
      </c>
      <c r="Y45596" s="94">
        <v>0</v>
      </c>
      <c r="AJ45596" s="94">
        <v>738</v>
      </c>
      <c r="AK45596" s="94">
        <v>1013</v>
      </c>
      <c r="AM45596" s="94">
        <v>0</v>
      </c>
      <c r="AO45596" s="94">
        <v>1</v>
      </c>
      <c r="AQ45596" s="94">
        <v>0</v>
      </c>
      <c r="AS45596" s="94">
        <v>59</v>
      </c>
      <c r="AT45596" s="94">
        <v>-448</v>
      </c>
      <c r="AU45596" s="94">
        <v>61</v>
      </c>
    </row>
    <row r="45597" spans="1:47">
      <c r="A45597" s="85" t="s">
        <v>130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1</v>
      </c>
      <c r="G45597" s="89" t="s">
        <v>382</v>
      </c>
      <c r="H45597" s="94">
        <v>1995</v>
      </c>
      <c r="I45597" s="94">
        <v>1964</v>
      </c>
      <c r="J45597" s="94">
        <v>1802</v>
      </c>
      <c r="K45597" s="94">
        <v>-161</v>
      </c>
      <c r="O45597" s="94">
        <v>1964</v>
      </c>
      <c r="P45597" s="94">
        <v>1802</v>
      </c>
      <c r="Q45597" s="94">
        <v>-161</v>
      </c>
      <c r="R45597" s="94">
        <v>760</v>
      </c>
      <c r="S45597" s="94">
        <v>1036</v>
      </c>
      <c r="U45597" s="94">
        <v>0</v>
      </c>
      <c r="W45597" s="94">
        <v>0</v>
      </c>
      <c r="Y45597" s="94">
        <v>0</v>
      </c>
      <c r="AJ45597" s="94">
        <v>760</v>
      </c>
      <c r="AK45597" s="94">
        <v>1036</v>
      </c>
      <c r="AM45597" s="94">
        <v>0</v>
      </c>
      <c r="AO45597" s="94">
        <v>0</v>
      </c>
      <c r="AQ45597" s="94">
        <v>0</v>
      </c>
      <c r="AS45597" s="94">
        <v>54</v>
      </c>
      <c r="AT45597" s="94">
        <v>-270</v>
      </c>
      <c r="AU45597" s="94">
        <v>55</v>
      </c>
    </row>
    <row r="45598" spans="1:47">
      <c r="A45598" s="85" t="s">
        <v>130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1</v>
      </c>
      <c r="G45598" s="89" t="s">
        <v>382</v>
      </c>
      <c r="H45598" s="94">
        <v>1940</v>
      </c>
      <c r="I45598" s="94">
        <v>1901</v>
      </c>
      <c r="J45598" s="94">
        <v>1700</v>
      </c>
      <c r="K45598" s="94">
        <v>-202</v>
      </c>
      <c r="O45598" s="94">
        <v>1901</v>
      </c>
      <c r="P45598" s="94">
        <v>1700</v>
      </c>
      <c r="Q45598" s="94">
        <v>-202</v>
      </c>
      <c r="R45598" s="94">
        <v>768</v>
      </c>
      <c r="S45598" s="94">
        <v>926</v>
      </c>
      <c r="U45598" s="94">
        <v>0</v>
      </c>
      <c r="W45598" s="94">
        <v>0</v>
      </c>
      <c r="Y45598" s="94">
        <v>0</v>
      </c>
      <c r="AJ45598" s="94">
        <v>768</v>
      </c>
      <c r="AK45598" s="94">
        <v>926</v>
      </c>
      <c r="AM45598" s="94">
        <v>0</v>
      </c>
      <c r="AO45598" s="94">
        <v>0</v>
      </c>
      <c r="AQ45598" s="94">
        <v>0</v>
      </c>
      <c r="AS45598" s="94">
        <v>48</v>
      </c>
      <c r="AT45598" s="94">
        <v>-298</v>
      </c>
      <c r="AU45598" s="94">
        <v>48</v>
      </c>
    </row>
    <row r="45599" spans="1:47">
      <c r="A45599" s="85" t="s">
        <v>130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1</v>
      </c>
      <c r="G45599" s="89" t="s">
        <v>382</v>
      </c>
      <c r="H45599" s="94">
        <v>1862</v>
      </c>
      <c r="I45599" s="94">
        <v>1822</v>
      </c>
      <c r="J45599" s="94">
        <v>1641</v>
      </c>
      <c r="K45599" s="94">
        <v>-183</v>
      </c>
      <c r="O45599" s="94">
        <v>1822</v>
      </c>
      <c r="P45599" s="94">
        <v>1641</v>
      </c>
      <c r="Q45599" s="94">
        <v>-183</v>
      </c>
      <c r="R45599" s="94">
        <v>758</v>
      </c>
      <c r="S45599" s="94">
        <v>877</v>
      </c>
      <c r="U45599" s="94">
        <v>0</v>
      </c>
      <c r="W45599" s="94">
        <v>0</v>
      </c>
      <c r="Y45599" s="94">
        <v>0</v>
      </c>
      <c r="AJ45599" s="94">
        <v>758</v>
      </c>
      <c r="AK45599" s="94">
        <v>877</v>
      </c>
      <c r="AM45599" s="94">
        <v>0</v>
      </c>
      <c r="AO45599" s="94">
        <v>0</v>
      </c>
      <c r="AQ45599" s="94">
        <v>0</v>
      </c>
      <c r="AS45599" s="94">
        <v>47</v>
      </c>
      <c r="AT45599" s="94">
        <v>-277</v>
      </c>
      <c r="AU45599" s="94">
        <v>47</v>
      </c>
    </row>
    <row r="45600" spans="1:47">
      <c r="A45600" s="85" t="s">
        <v>130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1</v>
      </c>
      <c r="G45600" s="89" t="s">
        <v>382</v>
      </c>
      <c r="H45600" s="94">
        <v>1762</v>
      </c>
      <c r="I45600" s="94">
        <v>1715</v>
      </c>
      <c r="J45600" s="94">
        <v>1507</v>
      </c>
      <c r="K45600" s="94">
        <v>-211</v>
      </c>
      <c r="O45600" s="94">
        <v>1715</v>
      </c>
      <c r="P45600" s="94">
        <v>1507</v>
      </c>
      <c r="Q45600" s="94">
        <v>-211</v>
      </c>
      <c r="R45600" s="94">
        <v>759</v>
      </c>
      <c r="S45600" s="94">
        <v>743</v>
      </c>
      <c r="U45600" s="94">
        <v>0</v>
      </c>
      <c r="W45600" s="94">
        <v>0</v>
      </c>
      <c r="Y45600" s="94">
        <v>0</v>
      </c>
      <c r="AJ45600" s="94">
        <v>759</v>
      </c>
      <c r="AK45600" s="94">
        <v>743</v>
      </c>
      <c r="AM45600" s="94">
        <v>0</v>
      </c>
      <c r="AO45600" s="94">
        <v>0</v>
      </c>
      <c r="AQ45600" s="94">
        <v>0</v>
      </c>
      <c r="AS45600" s="94">
        <v>44</v>
      </c>
      <c r="AT45600" s="94">
        <v>-294</v>
      </c>
      <c r="AU45600" s="94">
        <v>39</v>
      </c>
    </row>
    <row r="45601" spans="1:47">
      <c r="A45601" s="85" t="s">
        <v>130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1</v>
      </c>
      <c r="G45601" s="89" t="s">
        <v>382</v>
      </c>
      <c r="H45601" s="94">
        <v>1635</v>
      </c>
      <c r="I45601" s="94">
        <v>1633</v>
      </c>
      <c r="J45601" s="94">
        <v>1414</v>
      </c>
      <c r="K45601" s="94">
        <v>-219</v>
      </c>
      <c r="O45601" s="94">
        <v>1633</v>
      </c>
      <c r="P45601" s="94">
        <v>1414</v>
      </c>
      <c r="Q45601" s="94">
        <v>-219</v>
      </c>
      <c r="R45601" s="94">
        <v>693</v>
      </c>
      <c r="S45601" s="94">
        <v>716</v>
      </c>
      <c r="U45601" s="94">
        <v>0</v>
      </c>
      <c r="W45601" s="94">
        <v>0</v>
      </c>
      <c r="Y45601" s="94">
        <v>0</v>
      </c>
      <c r="AJ45601" s="94">
        <v>693</v>
      </c>
      <c r="AK45601" s="94">
        <v>716</v>
      </c>
      <c r="AM45601" s="94">
        <v>0</v>
      </c>
      <c r="AO45601" s="94">
        <v>0</v>
      </c>
      <c r="AQ45601" s="94">
        <v>0</v>
      </c>
      <c r="AS45601" s="94">
        <v>38</v>
      </c>
      <c r="AT45601" s="94">
        <v>-270</v>
      </c>
      <c r="AU45601" s="94">
        <v>13</v>
      </c>
    </row>
    <row r="45602" spans="1:47">
      <c r="A45602" s="85" t="s">
        <v>130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1</v>
      </c>
      <c r="G45602" s="89" t="s">
        <v>382</v>
      </c>
      <c r="H45602" s="94">
        <v>1576</v>
      </c>
      <c r="I45602" s="94">
        <v>1536</v>
      </c>
      <c r="J45602" s="94">
        <v>1282</v>
      </c>
      <c r="K45602" s="94">
        <v>-254</v>
      </c>
      <c r="O45602" s="94">
        <v>1536</v>
      </c>
      <c r="P45602" s="94">
        <v>1282</v>
      </c>
      <c r="Q45602" s="94">
        <v>-254</v>
      </c>
      <c r="R45602" s="94">
        <v>675</v>
      </c>
      <c r="S45602" s="94">
        <v>601</v>
      </c>
      <c r="U45602" s="94">
        <v>0</v>
      </c>
      <c r="W45602" s="94">
        <v>0</v>
      </c>
      <c r="Y45602" s="94">
        <v>0</v>
      </c>
      <c r="AJ45602" s="94">
        <v>675</v>
      </c>
      <c r="AK45602" s="94">
        <v>601</v>
      </c>
      <c r="AM45602" s="94">
        <v>0</v>
      </c>
      <c r="AO45602" s="94">
        <v>0</v>
      </c>
      <c r="AQ45602" s="94">
        <v>0</v>
      </c>
      <c r="AS45602" s="94">
        <v>34</v>
      </c>
      <c r="AT45602" s="94">
        <v>-290</v>
      </c>
      <c r="AU45602" s="94">
        <v>2</v>
      </c>
    </row>
    <row r="45603" spans="1:47">
      <c r="A45603" s="85" t="s">
        <v>130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1</v>
      </c>
      <c r="G45603" s="89" t="s">
        <v>382</v>
      </c>
      <c r="H45603" s="94">
        <v>1480</v>
      </c>
      <c r="I45603" s="94">
        <v>1459</v>
      </c>
      <c r="J45603" s="94">
        <v>1218</v>
      </c>
      <c r="K45603" s="94">
        <v>-239</v>
      </c>
      <c r="O45603" s="94">
        <v>1459</v>
      </c>
      <c r="P45603" s="94">
        <v>1218</v>
      </c>
      <c r="Q45603" s="94">
        <v>-239</v>
      </c>
      <c r="R45603" s="94">
        <v>618</v>
      </c>
      <c r="S45603" s="94">
        <v>594</v>
      </c>
      <c r="U45603" s="94">
        <v>0</v>
      </c>
      <c r="W45603" s="94">
        <v>0</v>
      </c>
      <c r="Y45603" s="94">
        <v>0</v>
      </c>
      <c r="AJ45603" s="94">
        <v>618</v>
      </c>
      <c r="AK45603" s="94">
        <v>594</v>
      </c>
      <c r="AM45603" s="94">
        <v>0</v>
      </c>
      <c r="AO45603" s="94">
        <v>0</v>
      </c>
      <c r="AQ45603" s="94">
        <v>0</v>
      </c>
      <c r="AS45603" s="94">
        <v>30</v>
      </c>
      <c r="AT45603" s="94">
        <v>-271</v>
      </c>
      <c r="AU45603" s="94">
        <v>2</v>
      </c>
    </row>
    <row r="45604" spans="1:47">
      <c r="A45604" s="85" t="s">
        <v>130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1</v>
      </c>
      <c r="G45604" s="89" t="s">
        <v>382</v>
      </c>
      <c r="H45604" s="94">
        <v>1415</v>
      </c>
      <c r="I45604" s="94">
        <v>1405</v>
      </c>
      <c r="J45604" s="94">
        <v>1223</v>
      </c>
      <c r="K45604" s="94">
        <v>-181</v>
      </c>
      <c r="O45604" s="94">
        <v>1405</v>
      </c>
      <c r="P45604" s="94">
        <v>1223</v>
      </c>
      <c r="Q45604" s="94">
        <v>-181</v>
      </c>
      <c r="R45604" s="94">
        <v>624</v>
      </c>
      <c r="S45604" s="94">
        <v>593</v>
      </c>
      <c r="U45604" s="94">
        <v>0</v>
      </c>
      <c r="W45604" s="94">
        <v>0</v>
      </c>
      <c r="Y45604" s="94">
        <v>0</v>
      </c>
      <c r="AJ45604" s="94">
        <v>624</v>
      </c>
      <c r="AK45604" s="94">
        <v>593</v>
      </c>
      <c r="AM45604" s="94">
        <v>0</v>
      </c>
      <c r="AO45604" s="94">
        <v>0</v>
      </c>
      <c r="AQ45604" s="94">
        <v>0</v>
      </c>
      <c r="AS45604" s="94">
        <v>31</v>
      </c>
      <c r="AT45604" s="94">
        <v>-219</v>
      </c>
      <c r="AU45604" s="94">
        <v>7</v>
      </c>
    </row>
    <row r="45605" spans="1:47">
      <c r="A45605" s="85" t="s">
        <v>130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1</v>
      </c>
      <c r="G45605" s="89" t="s">
        <v>382</v>
      </c>
      <c r="H45605" s="94">
        <v>1375</v>
      </c>
      <c r="I45605" s="94">
        <v>1375</v>
      </c>
      <c r="J45605" s="94">
        <v>1205</v>
      </c>
      <c r="K45605" s="94">
        <v>-171</v>
      </c>
      <c r="O45605" s="94">
        <v>1375</v>
      </c>
      <c r="P45605" s="94">
        <v>1205</v>
      </c>
      <c r="Q45605" s="94">
        <v>-171</v>
      </c>
      <c r="R45605" s="94">
        <v>607</v>
      </c>
      <c r="S45605" s="94">
        <v>593</v>
      </c>
      <c r="U45605" s="94">
        <v>0</v>
      </c>
      <c r="W45605" s="94">
        <v>0</v>
      </c>
      <c r="Y45605" s="94">
        <v>0</v>
      </c>
      <c r="AJ45605" s="94">
        <v>607</v>
      </c>
      <c r="AK45605" s="94">
        <v>593</v>
      </c>
      <c r="AM45605" s="94">
        <v>0</v>
      </c>
      <c r="AO45605" s="94">
        <v>0</v>
      </c>
      <c r="AQ45605" s="94">
        <v>0</v>
      </c>
      <c r="AS45605" s="94">
        <v>30</v>
      </c>
      <c r="AT45605" s="94">
        <v>-208</v>
      </c>
      <c r="AU45605" s="94">
        <v>7</v>
      </c>
    </row>
    <row r="45606" spans="1:47">
      <c r="A45606" s="85" t="s">
        <v>130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1</v>
      </c>
      <c r="G45606" s="89" t="s">
        <v>382</v>
      </c>
      <c r="H45606" s="94">
        <v>1367</v>
      </c>
      <c r="I45606" s="94">
        <v>1362</v>
      </c>
      <c r="J45606" s="94">
        <v>1197</v>
      </c>
      <c r="K45606" s="94">
        <v>-164</v>
      </c>
      <c r="O45606" s="94">
        <v>1362</v>
      </c>
      <c r="P45606" s="94">
        <v>1197</v>
      </c>
      <c r="Q45606" s="94">
        <v>-164</v>
      </c>
      <c r="R45606" s="94">
        <v>598</v>
      </c>
      <c r="S45606" s="94">
        <v>593</v>
      </c>
      <c r="U45606" s="94">
        <v>0</v>
      </c>
      <c r="W45606" s="94">
        <v>0</v>
      </c>
      <c r="Y45606" s="94">
        <v>0</v>
      </c>
      <c r="AJ45606" s="94">
        <v>598</v>
      </c>
      <c r="AK45606" s="94">
        <v>593</v>
      </c>
      <c r="AM45606" s="94">
        <v>0</v>
      </c>
      <c r="AO45606" s="94">
        <v>0</v>
      </c>
      <c r="AQ45606" s="94">
        <v>0</v>
      </c>
      <c r="AS45606" s="94">
        <v>30</v>
      </c>
      <c r="AT45606" s="94">
        <v>-203</v>
      </c>
      <c r="AU45606" s="94">
        <v>9</v>
      </c>
    </row>
    <row r="45607" spans="1:47">
      <c r="A45607" s="85" t="s">
        <v>130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1</v>
      </c>
      <c r="G45607" s="89" t="s">
        <v>382</v>
      </c>
      <c r="H45607" s="94">
        <v>1364</v>
      </c>
      <c r="I45607" s="94">
        <v>1387</v>
      </c>
      <c r="J45607" s="94">
        <v>1177</v>
      </c>
      <c r="K45607" s="94">
        <v>-214</v>
      </c>
      <c r="O45607" s="94">
        <v>1387</v>
      </c>
      <c r="P45607" s="94">
        <v>1177</v>
      </c>
      <c r="Q45607" s="94">
        <v>-214</v>
      </c>
      <c r="R45607" s="94">
        <v>578</v>
      </c>
      <c r="S45607" s="94">
        <v>594</v>
      </c>
      <c r="U45607" s="94">
        <v>0</v>
      </c>
      <c r="W45607" s="94">
        <v>0</v>
      </c>
      <c r="Y45607" s="94">
        <v>0</v>
      </c>
      <c r="AJ45607" s="94">
        <v>578</v>
      </c>
      <c r="AK45607" s="94">
        <v>594</v>
      </c>
      <c r="AM45607" s="94">
        <v>0</v>
      </c>
      <c r="AO45607" s="94">
        <v>0</v>
      </c>
      <c r="AQ45607" s="94">
        <v>0</v>
      </c>
      <c r="AS45607" s="94">
        <v>29</v>
      </c>
      <c r="AT45607" s="94">
        <v>-253</v>
      </c>
      <c r="AU45607" s="94">
        <v>10</v>
      </c>
    </row>
    <row r="45608" spans="1:47">
      <c r="A45608" s="85" t="s">
        <v>130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1</v>
      </c>
      <c r="G45608" s="89" t="s">
        <v>382</v>
      </c>
      <c r="H45608" s="94">
        <v>1399</v>
      </c>
      <c r="I45608" s="94">
        <v>1409</v>
      </c>
      <c r="J45608" s="94">
        <v>1225</v>
      </c>
      <c r="K45608" s="94">
        <v>-189</v>
      </c>
      <c r="O45608" s="94">
        <v>1409</v>
      </c>
      <c r="P45608" s="94">
        <v>1225</v>
      </c>
      <c r="Q45608" s="94">
        <v>-189</v>
      </c>
      <c r="R45608" s="94">
        <v>625</v>
      </c>
      <c r="S45608" s="94">
        <v>594</v>
      </c>
      <c r="U45608" s="94">
        <v>0</v>
      </c>
      <c r="W45608" s="94">
        <v>0</v>
      </c>
      <c r="Y45608" s="94">
        <v>0</v>
      </c>
      <c r="AJ45608" s="94">
        <v>625</v>
      </c>
      <c r="AK45608" s="94">
        <v>594</v>
      </c>
      <c r="AM45608" s="94">
        <v>0</v>
      </c>
      <c r="AO45608" s="94">
        <v>0</v>
      </c>
      <c r="AQ45608" s="94">
        <v>0</v>
      </c>
      <c r="AS45608" s="94">
        <v>30</v>
      </c>
      <c r="AT45608" s="94">
        <v>-236</v>
      </c>
      <c r="AU45608" s="94">
        <v>17</v>
      </c>
    </row>
    <row r="45609" spans="1:47">
      <c r="A45609" s="85" t="s">
        <v>130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1</v>
      </c>
      <c r="G45609" s="89" t="s">
        <v>382</v>
      </c>
      <c r="H45609" s="94">
        <v>1457</v>
      </c>
      <c r="I45609" s="94">
        <v>1456</v>
      </c>
      <c r="J45609" s="94">
        <v>1207</v>
      </c>
      <c r="K45609" s="94">
        <v>-245</v>
      </c>
      <c r="O45609" s="94">
        <v>1456</v>
      </c>
      <c r="P45609" s="94">
        <v>1207</v>
      </c>
      <c r="Q45609" s="94">
        <v>-245</v>
      </c>
      <c r="R45609" s="94">
        <v>607</v>
      </c>
      <c r="S45609" s="94">
        <v>594</v>
      </c>
      <c r="U45609" s="94">
        <v>0</v>
      </c>
      <c r="W45609" s="94">
        <v>1</v>
      </c>
      <c r="Y45609" s="94">
        <v>0</v>
      </c>
      <c r="AJ45609" s="94">
        <v>607</v>
      </c>
      <c r="AK45609" s="94">
        <v>594</v>
      </c>
      <c r="AM45609" s="94">
        <v>0</v>
      </c>
      <c r="AO45609" s="94">
        <v>1</v>
      </c>
      <c r="AQ45609" s="94">
        <v>0</v>
      </c>
      <c r="AS45609" s="94">
        <v>29</v>
      </c>
      <c r="AT45609" s="94">
        <v>-291</v>
      </c>
      <c r="AU45609" s="94">
        <v>17</v>
      </c>
    </row>
    <row r="45610" spans="1:47">
      <c r="A45610" s="85" t="s">
        <v>130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1</v>
      </c>
      <c r="G45610" s="89" t="s">
        <v>382</v>
      </c>
      <c r="H45610" s="94">
        <v>1586</v>
      </c>
      <c r="I45610" s="94">
        <v>1555</v>
      </c>
      <c r="J45610" s="94">
        <v>1252</v>
      </c>
      <c r="K45610" s="94">
        <v>-300</v>
      </c>
      <c r="O45610" s="94">
        <v>1555</v>
      </c>
      <c r="P45610" s="94">
        <v>1252</v>
      </c>
      <c r="Q45610" s="94">
        <v>-300</v>
      </c>
      <c r="R45610" s="94">
        <v>595</v>
      </c>
      <c r="S45610" s="94">
        <v>644</v>
      </c>
      <c r="U45610" s="94">
        <v>0</v>
      </c>
      <c r="W45610" s="94">
        <v>7</v>
      </c>
      <c r="Y45610" s="94">
        <v>0</v>
      </c>
      <c r="AJ45610" s="94">
        <v>595</v>
      </c>
      <c r="AK45610" s="94">
        <v>644</v>
      </c>
      <c r="AM45610" s="94">
        <v>0</v>
      </c>
      <c r="AO45610" s="94">
        <v>7</v>
      </c>
      <c r="AQ45610" s="94">
        <v>0</v>
      </c>
      <c r="AS45610" s="94">
        <v>33</v>
      </c>
      <c r="AT45610" s="94">
        <v>-349</v>
      </c>
      <c r="AU45610" s="94">
        <v>16</v>
      </c>
    </row>
    <row r="45611" spans="1:47">
      <c r="A45611" s="85" t="s">
        <v>130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1</v>
      </c>
      <c r="G45611" s="89" t="s">
        <v>382</v>
      </c>
      <c r="H45611" s="94">
        <v>1737</v>
      </c>
      <c r="I45611" s="94">
        <v>1671</v>
      </c>
      <c r="J45611" s="94">
        <v>1366</v>
      </c>
      <c r="K45611" s="94">
        <v>-303</v>
      </c>
      <c r="O45611" s="94">
        <v>1671</v>
      </c>
      <c r="P45611" s="94">
        <v>1366</v>
      </c>
      <c r="Q45611" s="94">
        <v>-303</v>
      </c>
      <c r="R45611" s="94">
        <v>591</v>
      </c>
      <c r="S45611" s="94">
        <v>752</v>
      </c>
      <c r="U45611" s="94">
        <v>0</v>
      </c>
      <c r="W45611" s="94">
        <v>17</v>
      </c>
      <c r="Y45611" s="94">
        <v>0</v>
      </c>
      <c r="AJ45611" s="94">
        <v>591</v>
      </c>
      <c r="AK45611" s="94">
        <v>752</v>
      </c>
      <c r="AM45611" s="94">
        <v>0</v>
      </c>
      <c r="AO45611" s="94">
        <v>17</v>
      </c>
      <c r="AQ45611" s="94">
        <v>0</v>
      </c>
      <c r="AS45611" s="94">
        <v>36</v>
      </c>
      <c r="AT45611" s="94">
        <v>-370</v>
      </c>
      <c r="AU45611" s="94">
        <v>31</v>
      </c>
    </row>
    <row r="45612" spans="1:47">
      <c r="A45612" s="85" t="s">
        <v>130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1</v>
      </c>
      <c r="G45612" s="89" t="s">
        <v>382</v>
      </c>
      <c r="H45612" s="94">
        <v>1865</v>
      </c>
      <c r="I45612" s="94">
        <v>1800</v>
      </c>
      <c r="J45612" s="94">
        <v>1487</v>
      </c>
      <c r="K45612" s="94">
        <v>-318</v>
      </c>
      <c r="O45612" s="94">
        <v>1800</v>
      </c>
      <c r="P45612" s="94">
        <v>1487</v>
      </c>
      <c r="Q45612" s="94">
        <v>-318</v>
      </c>
      <c r="R45612" s="94">
        <v>717</v>
      </c>
      <c r="S45612" s="94">
        <v>741</v>
      </c>
      <c r="U45612" s="94">
        <v>0</v>
      </c>
      <c r="W45612" s="94">
        <v>23</v>
      </c>
      <c r="Y45612" s="94">
        <v>0</v>
      </c>
      <c r="AJ45612" s="94">
        <v>717</v>
      </c>
      <c r="AK45612" s="94">
        <v>741</v>
      </c>
      <c r="AM45612" s="94">
        <v>0</v>
      </c>
      <c r="AO45612" s="94">
        <v>23</v>
      </c>
      <c r="AQ45612" s="94">
        <v>0</v>
      </c>
      <c r="AS45612" s="94">
        <v>45</v>
      </c>
      <c r="AT45612" s="94">
        <v>-406</v>
      </c>
      <c r="AU45612" s="94">
        <v>43</v>
      </c>
    </row>
    <row r="45613" spans="1:47">
      <c r="A45613" s="85" t="s">
        <v>130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1</v>
      </c>
      <c r="G45613" s="89" t="s">
        <v>382</v>
      </c>
      <c r="H45613" s="94">
        <v>1956</v>
      </c>
      <c r="I45613" s="94">
        <v>1962</v>
      </c>
      <c r="J45613" s="94">
        <v>1634</v>
      </c>
      <c r="K45613" s="94">
        <v>-331</v>
      </c>
      <c r="O45613" s="94">
        <v>1962</v>
      </c>
      <c r="P45613" s="94">
        <v>1634</v>
      </c>
      <c r="Q45613" s="94">
        <v>-331</v>
      </c>
      <c r="R45613" s="94">
        <v>765</v>
      </c>
      <c r="S45613" s="94">
        <v>837</v>
      </c>
      <c r="U45613" s="94">
        <v>0</v>
      </c>
      <c r="W45613" s="94">
        <v>26</v>
      </c>
      <c r="Y45613" s="94">
        <v>0</v>
      </c>
      <c r="AJ45613" s="94">
        <v>765</v>
      </c>
      <c r="AK45613" s="94">
        <v>837</v>
      </c>
      <c r="AM45613" s="94">
        <v>0</v>
      </c>
      <c r="AO45613" s="94">
        <v>26</v>
      </c>
      <c r="AQ45613" s="94">
        <v>0</v>
      </c>
      <c r="AS45613" s="94">
        <v>50</v>
      </c>
      <c r="AT45613" s="94">
        <v>-436</v>
      </c>
      <c r="AU45613" s="94">
        <v>55</v>
      </c>
    </row>
    <row r="45614" spans="1:47">
      <c r="A45614" s="85" t="s">
        <v>130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1</v>
      </c>
      <c r="G45614" s="89" t="s">
        <v>382</v>
      </c>
      <c r="H45614" s="94">
        <v>2045</v>
      </c>
      <c r="I45614" s="94">
        <v>2042</v>
      </c>
      <c r="J45614" s="94">
        <v>1713</v>
      </c>
      <c r="K45614" s="94">
        <v>-338</v>
      </c>
      <c r="O45614" s="94">
        <v>2042</v>
      </c>
      <c r="P45614" s="94">
        <v>1713</v>
      </c>
      <c r="Q45614" s="94">
        <v>-338</v>
      </c>
      <c r="R45614" s="94">
        <v>759</v>
      </c>
      <c r="S45614" s="94">
        <v>927</v>
      </c>
      <c r="U45614" s="94">
        <v>0</v>
      </c>
      <c r="W45614" s="94">
        <v>21</v>
      </c>
      <c r="Y45614" s="94">
        <v>0</v>
      </c>
      <c r="AJ45614" s="94">
        <v>759</v>
      </c>
      <c r="AK45614" s="94">
        <v>927</v>
      </c>
      <c r="AM45614" s="94">
        <v>0</v>
      </c>
      <c r="AO45614" s="94">
        <v>21</v>
      </c>
      <c r="AQ45614" s="94">
        <v>0</v>
      </c>
      <c r="AS45614" s="94">
        <v>48</v>
      </c>
      <c r="AT45614" s="94">
        <v>-444</v>
      </c>
      <c r="AU45614" s="94">
        <v>58</v>
      </c>
    </row>
    <row r="45615" spans="1:47">
      <c r="A45615" s="85" t="s">
        <v>130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1</v>
      </c>
      <c r="G45615" s="89" t="s">
        <v>382</v>
      </c>
      <c r="H45615" s="94">
        <v>2107</v>
      </c>
      <c r="I45615" s="94">
        <v>2026</v>
      </c>
      <c r="J45615" s="94">
        <v>1660</v>
      </c>
      <c r="K45615" s="94">
        <v>-363</v>
      </c>
      <c r="O45615" s="94">
        <v>2026</v>
      </c>
      <c r="P45615" s="94">
        <v>1660</v>
      </c>
      <c r="Q45615" s="94">
        <v>-363</v>
      </c>
      <c r="R45615" s="94">
        <v>599</v>
      </c>
      <c r="S45615" s="94">
        <v>1038</v>
      </c>
      <c r="U45615" s="94">
        <v>0</v>
      </c>
      <c r="W45615" s="94">
        <v>17</v>
      </c>
      <c r="Y45615" s="94">
        <v>0</v>
      </c>
      <c r="AJ45615" s="94">
        <v>599</v>
      </c>
      <c r="AK45615" s="94">
        <v>1038</v>
      </c>
      <c r="AM45615" s="94">
        <v>0</v>
      </c>
      <c r="AO45615" s="94">
        <v>17</v>
      </c>
      <c r="AQ45615" s="94">
        <v>0</v>
      </c>
      <c r="AS45615" s="94">
        <v>52</v>
      </c>
      <c r="AT45615" s="94">
        <v>-484</v>
      </c>
      <c r="AU45615" s="94">
        <v>69</v>
      </c>
    </row>
    <row r="45616" spans="1:47">
      <c r="A45616" s="85" t="s">
        <v>130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1</v>
      </c>
      <c r="G45616" s="89" t="s">
        <v>382</v>
      </c>
      <c r="H45616" s="94">
        <v>2149</v>
      </c>
      <c r="I45616" s="94">
        <v>2136</v>
      </c>
      <c r="J45616" s="94">
        <v>1768</v>
      </c>
      <c r="K45616" s="94">
        <v>-370</v>
      </c>
      <c r="O45616" s="94">
        <v>2136</v>
      </c>
      <c r="P45616" s="94">
        <v>1768</v>
      </c>
      <c r="Q45616" s="94">
        <v>-370</v>
      </c>
      <c r="R45616" s="94">
        <v>707</v>
      </c>
      <c r="S45616" s="94">
        <v>1032</v>
      </c>
      <c r="U45616" s="94">
        <v>0</v>
      </c>
      <c r="W45616" s="94">
        <v>23</v>
      </c>
      <c r="Y45616" s="94">
        <v>0</v>
      </c>
      <c r="AJ45616" s="94">
        <v>707</v>
      </c>
      <c r="AK45616" s="94">
        <v>1032</v>
      </c>
      <c r="AM45616" s="94">
        <v>0</v>
      </c>
      <c r="AO45616" s="94">
        <v>23</v>
      </c>
      <c r="AQ45616" s="94">
        <v>0</v>
      </c>
      <c r="AS45616" s="94">
        <v>57</v>
      </c>
      <c r="AT45616" s="94">
        <v>-502</v>
      </c>
      <c r="AU45616" s="94">
        <v>75</v>
      </c>
    </row>
    <row r="45617" spans="1:47">
      <c r="A45617" s="85" t="s">
        <v>130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1</v>
      </c>
      <c r="G45617" s="89" t="s">
        <v>382</v>
      </c>
      <c r="H45617" s="94">
        <v>2164</v>
      </c>
      <c r="I45617" s="94">
        <v>2166</v>
      </c>
      <c r="J45617" s="94">
        <v>1817</v>
      </c>
      <c r="K45617" s="94">
        <v>-350</v>
      </c>
      <c r="O45617" s="94">
        <v>2166</v>
      </c>
      <c r="P45617" s="94">
        <v>1817</v>
      </c>
      <c r="Q45617" s="94">
        <v>-350</v>
      </c>
      <c r="R45617" s="94">
        <v>763</v>
      </c>
      <c r="S45617" s="94">
        <v>1029</v>
      </c>
      <c r="U45617" s="94">
        <v>0</v>
      </c>
      <c r="W45617" s="94">
        <v>20</v>
      </c>
      <c r="Y45617" s="94">
        <v>0</v>
      </c>
      <c r="AJ45617" s="94">
        <v>763</v>
      </c>
      <c r="AK45617" s="94">
        <v>1029</v>
      </c>
      <c r="AM45617" s="94">
        <v>0</v>
      </c>
      <c r="AO45617" s="94">
        <v>20</v>
      </c>
      <c r="AQ45617" s="94">
        <v>0</v>
      </c>
      <c r="AS45617" s="94">
        <v>56</v>
      </c>
      <c r="AT45617" s="94">
        <v>-477</v>
      </c>
      <c r="AU45617" s="94">
        <v>71</v>
      </c>
    </row>
    <row r="45618" spans="1:47">
      <c r="A45618" s="85" t="s">
        <v>130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1</v>
      </c>
      <c r="G45618" s="89" t="s">
        <v>382</v>
      </c>
      <c r="H45618" s="94">
        <v>2130</v>
      </c>
      <c r="I45618" s="94">
        <v>2074</v>
      </c>
      <c r="J45618" s="94">
        <v>1742</v>
      </c>
      <c r="K45618" s="94">
        <v>-343</v>
      </c>
      <c r="O45618" s="94">
        <v>2074</v>
      </c>
      <c r="P45618" s="94">
        <v>1742</v>
      </c>
      <c r="Q45618" s="94">
        <v>-343</v>
      </c>
      <c r="R45618" s="94">
        <v>678</v>
      </c>
      <c r="S45618" s="94">
        <v>1050</v>
      </c>
      <c r="U45618" s="94">
        <v>0</v>
      </c>
      <c r="W45618" s="94">
        <v>8</v>
      </c>
      <c r="Y45618" s="94">
        <v>0</v>
      </c>
      <c r="AJ45618" s="94">
        <v>678</v>
      </c>
      <c r="AK45618" s="94">
        <v>1050</v>
      </c>
      <c r="AM45618" s="94">
        <v>0</v>
      </c>
      <c r="AO45618" s="94">
        <v>8</v>
      </c>
      <c r="AQ45618" s="94">
        <v>0</v>
      </c>
      <c r="AS45618" s="94">
        <v>49</v>
      </c>
      <c r="AT45618" s="94">
        <v>-447</v>
      </c>
      <c r="AU45618" s="94">
        <v>55</v>
      </c>
    </row>
    <row r="45619" spans="1:47">
      <c r="A45619" s="85" t="s">
        <v>130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1</v>
      </c>
      <c r="G45619" s="89" t="s">
        <v>382</v>
      </c>
      <c r="H45619" s="94">
        <v>2057</v>
      </c>
      <c r="I45619" s="94">
        <v>1998</v>
      </c>
      <c r="J45619" s="94">
        <v>1662</v>
      </c>
      <c r="K45619" s="94">
        <v>-342</v>
      </c>
      <c r="O45619" s="94">
        <v>1998</v>
      </c>
      <c r="P45619" s="94">
        <v>1662</v>
      </c>
      <c r="Q45619" s="94">
        <v>-342</v>
      </c>
      <c r="R45619" s="94">
        <v>605</v>
      </c>
      <c r="S45619" s="94">
        <v>1049</v>
      </c>
      <c r="U45619" s="94">
        <v>0</v>
      </c>
      <c r="W45619" s="94">
        <v>2</v>
      </c>
      <c r="Y45619" s="94">
        <v>0</v>
      </c>
      <c r="AJ45619" s="94">
        <v>605</v>
      </c>
      <c r="AK45619" s="94">
        <v>1049</v>
      </c>
      <c r="AM45619" s="94">
        <v>0</v>
      </c>
      <c r="AO45619" s="94">
        <v>2</v>
      </c>
      <c r="AQ45619" s="94">
        <v>0</v>
      </c>
      <c r="AS45619" s="94">
        <v>43</v>
      </c>
      <c r="AT45619" s="94">
        <v>-417</v>
      </c>
      <c r="AU45619" s="94">
        <v>32</v>
      </c>
    </row>
    <row r="45620" spans="1:47">
      <c r="A45620" s="85" t="s">
        <v>130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1</v>
      </c>
      <c r="G45620" s="89" t="s">
        <v>382</v>
      </c>
      <c r="H45620" s="94">
        <v>1994</v>
      </c>
      <c r="I45620" s="94">
        <v>1935</v>
      </c>
      <c r="J45620" s="94">
        <v>1626</v>
      </c>
      <c r="K45620" s="94">
        <v>-291</v>
      </c>
      <c r="O45620" s="94">
        <v>1935</v>
      </c>
      <c r="P45620" s="94">
        <v>1626</v>
      </c>
      <c r="Q45620" s="94">
        <v>-291</v>
      </c>
      <c r="R45620" s="94">
        <v>697</v>
      </c>
      <c r="S45620" s="94">
        <v>922</v>
      </c>
      <c r="U45620" s="94">
        <v>0</v>
      </c>
      <c r="W45620" s="94">
        <v>1</v>
      </c>
      <c r="Y45620" s="94">
        <v>0</v>
      </c>
      <c r="AJ45620" s="94">
        <v>697</v>
      </c>
      <c r="AK45620" s="94">
        <v>922</v>
      </c>
      <c r="AM45620" s="94">
        <v>0</v>
      </c>
      <c r="AO45620" s="94">
        <v>1</v>
      </c>
      <c r="AQ45620" s="94">
        <v>0</v>
      </c>
      <c r="AS45620" s="94">
        <v>44</v>
      </c>
      <c r="AT45620" s="94">
        <v>-365</v>
      </c>
      <c r="AU45620" s="94">
        <v>30</v>
      </c>
    </row>
    <row r="45621" spans="1:47">
      <c r="A45621" s="85" t="s">
        <v>130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1</v>
      </c>
      <c r="G45621" s="89" t="s">
        <v>382</v>
      </c>
      <c r="H45621" s="94">
        <v>1917</v>
      </c>
      <c r="I45621" s="94">
        <v>1892</v>
      </c>
      <c r="J45621" s="94">
        <v>1547</v>
      </c>
      <c r="K45621" s="94">
        <v>-337</v>
      </c>
      <c r="O45621" s="94">
        <v>1892</v>
      </c>
      <c r="P45621" s="94">
        <v>1547</v>
      </c>
      <c r="Q45621" s="94">
        <v>-337</v>
      </c>
      <c r="R45621" s="94">
        <v>767</v>
      </c>
      <c r="S45621" s="94">
        <v>775</v>
      </c>
      <c r="U45621" s="94">
        <v>0</v>
      </c>
      <c r="W45621" s="94">
        <v>0</v>
      </c>
      <c r="Y45621" s="94">
        <v>0</v>
      </c>
      <c r="AJ45621" s="94">
        <v>767</v>
      </c>
      <c r="AK45621" s="94">
        <v>775</v>
      </c>
      <c r="AM45621" s="94">
        <v>0</v>
      </c>
      <c r="AO45621" s="94">
        <v>0</v>
      </c>
      <c r="AQ45621" s="94">
        <v>0</v>
      </c>
      <c r="AS45621" s="94">
        <v>42</v>
      </c>
      <c r="AT45621" s="94">
        <v>-397</v>
      </c>
      <c r="AU45621" s="94">
        <v>18</v>
      </c>
    </row>
    <row r="45622" spans="1:47">
      <c r="A45622" s="85" t="s">
        <v>130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1</v>
      </c>
      <c r="G45622" s="89" t="s">
        <v>382</v>
      </c>
      <c r="H45622" s="94">
        <v>1875</v>
      </c>
      <c r="I45622" s="94">
        <v>1831</v>
      </c>
      <c r="J45622" s="94">
        <v>1523</v>
      </c>
      <c r="K45622" s="94">
        <v>-308</v>
      </c>
      <c r="O45622" s="94">
        <v>1831</v>
      </c>
      <c r="P45622" s="94">
        <v>1523</v>
      </c>
      <c r="Q45622" s="94">
        <v>-308</v>
      </c>
      <c r="R45622" s="94">
        <v>768</v>
      </c>
      <c r="S45622" s="94">
        <v>748</v>
      </c>
      <c r="U45622" s="94">
        <v>0</v>
      </c>
      <c r="W45622" s="94">
        <v>0</v>
      </c>
      <c r="Y45622" s="94">
        <v>0</v>
      </c>
      <c r="AJ45622" s="94">
        <v>768</v>
      </c>
      <c r="AK45622" s="94">
        <v>748</v>
      </c>
      <c r="AM45622" s="94">
        <v>0</v>
      </c>
      <c r="AO45622" s="94">
        <v>0</v>
      </c>
      <c r="AQ45622" s="94">
        <v>0</v>
      </c>
      <c r="AS45622" s="94">
        <v>43</v>
      </c>
      <c r="AT45622" s="94">
        <v>-368</v>
      </c>
      <c r="AU45622" s="94">
        <v>17</v>
      </c>
    </row>
    <row r="45623" spans="1:47">
      <c r="A45623" s="85" t="s">
        <v>130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1</v>
      </c>
      <c r="G45623" s="89" t="s">
        <v>382</v>
      </c>
      <c r="H45623" s="94">
        <v>1812</v>
      </c>
      <c r="I45623" s="94">
        <v>1745</v>
      </c>
      <c r="J45623" s="94">
        <v>1514</v>
      </c>
      <c r="K45623" s="94">
        <v>-231</v>
      </c>
      <c r="O45623" s="94">
        <v>1745</v>
      </c>
      <c r="P45623" s="94">
        <v>1514</v>
      </c>
      <c r="Q45623" s="94">
        <v>-231</v>
      </c>
      <c r="R45623" s="94">
        <v>759</v>
      </c>
      <c r="S45623" s="94">
        <v>749</v>
      </c>
      <c r="U45623" s="94">
        <v>0</v>
      </c>
      <c r="W45623" s="94">
        <v>0</v>
      </c>
      <c r="Y45623" s="94">
        <v>0</v>
      </c>
      <c r="AJ45623" s="94">
        <v>759</v>
      </c>
      <c r="AK45623" s="94">
        <v>749</v>
      </c>
      <c r="AM45623" s="94">
        <v>0</v>
      </c>
      <c r="AO45623" s="94">
        <v>0</v>
      </c>
      <c r="AQ45623" s="94">
        <v>0</v>
      </c>
      <c r="AS45623" s="94">
        <v>43</v>
      </c>
      <c r="AT45623" s="94">
        <v>-301</v>
      </c>
      <c r="AU45623" s="94">
        <v>27</v>
      </c>
    </row>
    <row r="45624" spans="1:47">
      <c r="A45624" s="85" t="s">
        <v>130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1</v>
      </c>
      <c r="G45624" s="89" t="s">
        <v>382</v>
      </c>
      <c r="H45624" s="94">
        <v>1728</v>
      </c>
      <c r="I45624" s="94">
        <v>1663</v>
      </c>
      <c r="J45624" s="94">
        <v>1490</v>
      </c>
      <c r="K45624" s="94">
        <v>-174</v>
      </c>
      <c r="O45624" s="94">
        <v>1663</v>
      </c>
      <c r="P45624" s="94">
        <v>1490</v>
      </c>
      <c r="Q45624" s="94">
        <v>-174</v>
      </c>
      <c r="R45624" s="94">
        <v>738</v>
      </c>
      <c r="S45624" s="94">
        <v>747</v>
      </c>
      <c r="U45624" s="94">
        <v>0</v>
      </c>
      <c r="W45624" s="94">
        <v>0</v>
      </c>
      <c r="Y45624" s="94">
        <v>0</v>
      </c>
      <c r="AJ45624" s="94">
        <v>738</v>
      </c>
      <c r="AK45624" s="94">
        <v>747</v>
      </c>
      <c r="AM45624" s="94">
        <v>0</v>
      </c>
      <c r="AO45624" s="94">
        <v>0</v>
      </c>
      <c r="AQ45624" s="94">
        <v>0</v>
      </c>
      <c r="AS45624" s="94">
        <v>42</v>
      </c>
      <c r="AT45624" s="94">
        <v>-242</v>
      </c>
      <c r="AU45624" s="94">
        <v>26</v>
      </c>
    </row>
    <row r="45625" spans="1:47">
      <c r="A45625" s="85" t="s">
        <v>130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1</v>
      </c>
      <c r="G45625" s="89" t="s">
        <v>382</v>
      </c>
      <c r="H45625" s="94">
        <v>1611</v>
      </c>
      <c r="I45625" s="94">
        <v>1586</v>
      </c>
      <c r="J45625" s="94">
        <v>1376</v>
      </c>
      <c r="K45625" s="94">
        <v>-210</v>
      </c>
      <c r="O45625" s="94">
        <v>1586</v>
      </c>
      <c r="P45625" s="94">
        <v>1376</v>
      </c>
      <c r="Q45625" s="94">
        <v>-210</v>
      </c>
      <c r="R45625" s="94">
        <v>747</v>
      </c>
      <c r="S45625" s="94">
        <v>623</v>
      </c>
      <c r="U45625" s="94">
        <v>0</v>
      </c>
      <c r="W45625" s="94">
        <v>0</v>
      </c>
      <c r="Y45625" s="94">
        <v>0</v>
      </c>
      <c r="AJ45625" s="94">
        <v>747</v>
      </c>
      <c r="AK45625" s="94">
        <v>623</v>
      </c>
      <c r="AM45625" s="94">
        <v>0</v>
      </c>
      <c r="AO45625" s="94">
        <v>0</v>
      </c>
      <c r="AQ45625" s="94">
        <v>0</v>
      </c>
      <c r="AS45625" s="94">
        <v>38</v>
      </c>
      <c r="AT45625" s="94">
        <v>-266</v>
      </c>
      <c r="AU45625" s="94">
        <v>18</v>
      </c>
    </row>
    <row r="45626" spans="1:47">
      <c r="A45626" s="85" t="s">
        <v>130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1</v>
      </c>
      <c r="G45626" s="89" t="s">
        <v>382</v>
      </c>
      <c r="H45626" s="94">
        <v>1520</v>
      </c>
      <c r="I45626" s="94">
        <v>1498</v>
      </c>
      <c r="J45626" s="94">
        <v>1285</v>
      </c>
      <c r="K45626" s="94">
        <v>-210</v>
      </c>
      <c r="O45626" s="94">
        <v>1498</v>
      </c>
      <c r="P45626" s="94">
        <v>1285</v>
      </c>
      <c r="Q45626" s="94">
        <v>-210</v>
      </c>
      <c r="R45626" s="94">
        <v>687</v>
      </c>
      <c r="S45626" s="94">
        <v>593</v>
      </c>
      <c r="U45626" s="94">
        <v>0</v>
      </c>
      <c r="W45626" s="94">
        <v>0</v>
      </c>
      <c r="Y45626" s="94">
        <v>0</v>
      </c>
      <c r="AJ45626" s="94">
        <v>687</v>
      </c>
      <c r="AK45626" s="94">
        <v>593</v>
      </c>
      <c r="AM45626" s="94">
        <v>0</v>
      </c>
      <c r="AO45626" s="94">
        <v>0</v>
      </c>
      <c r="AQ45626" s="94">
        <v>0</v>
      </c>
      <c r="AS45626" s="94">
        <v>34</v>
      </c>
      <c r="AT45626" s="94">
        <v>-258</v>
      </c>
      <c r="AU45626" s="94">
        <v>14</v>
      </c>
    </row>
    <row r="45627" spans="1:47">
      <c r="A45627" s="85" t="s">
        <v>130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1</v>
      </c>
      <c r="G45627" s="89" t="s">
        <v>382</v>
      </c>
      <c r="H45627" s="94">
        <v>1433</v>
      </c>
      <c r="I45627" s="94">
        <v>1421</v>
      </c>
      <c r="J45627" s="94">
        <v>1239</v>
      </c>
      <c r="K45627" s="94">
        <v>-183</v>
      </c>
      <c r="O45627" s="94">
        <v>1421</v>
      </c>
      <c r="P45627" s="94">
        <v>1239</v>
      </c>
      <c r="Q45627" s="94">
        <v>-183</v>
      </c>
      <c r="R45627" s="94">
        <v>640</v>
      </c>
      <c r="S45627" s="94">
        <v>593</v>
      </c>
      <c r="U45627" s="94">
        <v>0</v>
      </c>
      <c r="W45627" s="94">
        <v>0</v>
      </c>
      <c r="Y45627" s="94">
        <v>0</v>
      </c>
      <c r="AJ45627" s="94">
        <v>640</v>
      </c>
      <c r="AK45627" s="94">
        <v>593</v>
      </c>
      <c r="AM45627" s="94">
        <v>0</v>
      </c>
      <c r="AO45627" s="94">
        <v>0</v>
      </c>
      <c r="AQ45627" s="94">
        <v>0</v>
      </c>
      <c r="AS45627" s="94">
        <v>28</v>
      </c>
      <c r="AT45627" s="94">
        <v>-223</v>
      </c>
      <c r="AU45627" s="94">
        <v>12</v>
      </c>
    </row>
    <row r="45628" spans="1:47">
      <c r="A45628" s="85" t="s">
        <v>130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1</v>
      </c>
      <c r="G45628" s="89" t="s">
        <v>382</v>
      </c>
      <c r="H45628" s="94">
        <v>1363</v>
      </c>
      <c r="I45628" s="94">
        <v>1383</v>
      </c>
      <c r="J45628" s="94">
        <v>1210</v>
      </c>
      <c r="K45628" s="94">
        <v>-170</v>
      </c>
      <c r="O45628" s="94">
        <v>1383</v>
      </c>
      <c r="P45628" s="94">
        <v>1210</v>
      </c>
      <c r="Q45628" s="94">
        <v>-170</v>
      </c>
      <c r="R45628" s="94">
        <v>611</v>
      </c>
      <c r="S45628" s="94">
        <v>593</v>
      </c>
      <c r="U45628" s="94">
        <v>0</v>
      </c>
      <c r="W45628" s="94">
        <v>0</v>
      </c>
      <c r="Y45628" s="94">
        <v>0</v>
      </c>
      <c r="AJ45628" s="94">
        <v>611</v>
      </c>
      <c r="AK45628" s="94">
        <v>593</v>
      </c>
      <c r="AM45628" s="94">
        <v>0</v>
      </c>
      <c r="AO45628" s="94">
        <v>0</v>
      </c>
      <c r="AQ45628" s="94">
        <v>0</v>
      </c>
      <c r="AS45628" s="94">
        <v>30</v>
      </c>
      <c r="AT45628" s="94">
        <v>-215</v>
      </c>
      <c r="AU45628" s="94">
        <v>15</v>
      </c>
    </row>
    <row r="45629" spans="1:47">
      <c r="A45629" s="85" t="s">
        <v>130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1</v>
      </c>
      <c r="G45629" s="89" t="s">
        <v>382</v>
      </c>
      <c r="H45629" s="94">
        <v>1317</v>
      </c>
      <c r="I45629" s="94">
        <v>1326</v>
      </c>
      <c r="J45629" s="94">
        <v>1122</v>
      </c>
      <c r="K45629" s="94">
        <v>-204</v>
      </c>
      <c r="O45629" s="94">
        <v>1326</v>
      </c>
      <c r="P45629" s="94">
        <v>1122</v>
      </c>
      <c r="Q45629" s="94">
        <v>-204</v>
      </c>
      <c r="R45629" s="94">
        <v>524</v>
      </c>
      <c r="S45629" s="94">
        <v>593</v>
      </c>
      <c r="U45629" s="94">
        <v>0</v>
      </c>
      <c r="W45629" s="94">
        <v>0</v>
      </c>
      <c r="Y45629" s="94">
        <v>0</v>
      </c>
      <c r="AJ45629" s="94">
        <v>524</v>
      </c>
      <c r="AK45629" s="94">
        <v>593</v>
      </c>
      <c r="AM45629" s="94">
        <v>0</v>
      </c>
      <c r="AO45629" s="94">
        <v>0</v>
      </c>
      <c r="AQ45629" s="94">
        <v>0</v>
      </c>
      <c r="AS45629" s="94">
        <v>25</v>
      </c>
      <c r="AT45629" s="94">
        <v>-241</v>
      </c>
      <c r="AU45629" s="94">
        <v>12</v>
      </c>
    </row>
    <row r="45630" spans="1:47">
      <c r="A45630" s="85" t="s">
        <v>130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1</v>
      </c>
      <c r="G45630" s="89" t="s">
        <v>382</v>
      </c>
      <c r="H45630" s="94">
        <v>1298</v>
      </c>
      <c r="I45630" s="94">
        <v>1278</v>
      </c>
      <c r="J45630" s="94">
        <v>1059</v>
      </c>
      <c r="K45630" s="94">
        <v>-218</v>
      </c>
      <c r="O45630" s="94">
        <v>1278</v>
      </c>
      <c r="P45630" s="94">
        <v>1059</v>
      </c>
      <c r="Q45630" s="94">
        <v>-218</v>
      </c>
      <c r="R45630" s="94">
        <v>460</v>
      </c>
      <c r="S45630" s="94">
        <v>594</v>
      </c>
      <c r="U45630" s="94">
        <v>0</v>
      </c>
      <c r="W45630" s="94">
        <v>0</v>
      </c>
      <c r="Y45630" s="94">
        <v>0</v>
      </c>
      <c r="AJ45630" s="94">
        <v>460</v>
      </c>
      <c r="AK45630" s="94">
        <v>594</v>
      </c>
      <c r="AM45630" s="94">
        <v>0</v>
      </c>
      <c r="AO45630" s="94">
        <v>0</v>
      </c>
      <c r="AQ45630" s="94">
        <v>0</v>
      </c>
      <c r="AS45630" s="94">
        <v>24</v>
      </c>
      <c r="AT45630" s="94">
        <v>-256</v>
      </c>
      <c r="AU45630" s="94">
        <v>14</v>
      </c>
    </row>
    <row r="45631" spans="1:47">
      <c r="A45631" s="85" t="s">
        <v>130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1</v>
      </c>
      <c r="G45631" s="89" t="s">
        <v>382</v>
      </c>
      <c r="H45631" s="94">
        <v>1267</v>
      </c>
      <c r="I45631" s="94">
        <v>1258</v>
      </c>
      <c r="J45631" s="94">
        <v>1036</v>
      </c>
      <c r="K45631" s="94">
        <v>-218</v>
      </c>
      <c r="O45631" s="94">
        <v>1258</v>
      </c>
      <c r="P45631" s="94">
        <v>1036</v>
      </c>
      <c r="Q45631" s="94">
        <v>-218</v>
      </c>
      <c r="R45631" s="94">
        <v>435</v>
      </c>
      <c r="S45631" s="94">
        <v>595</v>
      </c>
      <c r="U45631" s="94">
        <v>0</v>
      </c>
      <c r="W45631" s="94">
        <v>0</v>
      </c>
      <c r="Y45631" s="94">
        <v>0</v>
      </c>
      <c r="AJ45631" s="94">
        <v>435</v>
      </c>
      <c r="AK45631" s="94">
        <v>595</v>
      </c>
      <c r="AM45631" s="94">
        <v>0</v>
      </c>
      <c r="AO45631" s="94">
        <v>0</v>
      </c>
      <c r="AQ45631" s="94">
        <v>0</v>
      </c>
      <c r="AS45631" s="94">
        <v>23</v>
      </c>
      <c r="AT45631" s="94">
        <v>-253</v>
      </c>
      <c r="AU45631" s="94">
        <v>12</v>
      </c>
    </row>
    <row r="45632" spans="1:47">
      <c r="A45632" s="85" t="s">
        <v>130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1</v>
      </c>
      <c r="G45632" s="89" t="s">
        <v>382</v>
      </c>
      <c r="H45632" s="94">
        <v>1284</v>
      </c>
      <c r="I45632" s="94">
        <v>1282</v>
      </c>
      <c r="J45632" s="94">
        <v>1062</v>
      </c>
      <c r="K45632" s="94">
        <v>-221</v>
      </c>
      <c r="O45632" s="94">
        <v>1282</v>
      </c>
      <c r="P45632" s="94">
        <v>1062</v>
      </c>
      <c r="Q45632" s="94">
        <v>-221</v>
      </c>
      <c r="R45632" s="94">
        <v>461</v>
      </c>
      <c r="S45632" s="94">
        <v>595</v>
      </c>
      <c r="U45632" s="94">
        <v>0</v>
      </c>
      <c r="W45632" s="94">
        <v>0</v>
      </c>
      <c r="Y45632" s="94">
        <v>0</v>
      </c>
      <c r="AJ45632" s="94">
        <v>461</v>
      </c>
      <c r="AK45632" s="94">
        <v>595</v>
      </c>
      <c r="AM45632" s="94">
        <v>0</v>
      </c>
      <c r="AO45632" s="94">
        <v>0</v>
      </c>
      <c r="AQ45632" s="94">
        <v>0</v>
      </c>
      <c r="AS45632" s="94">
        <v>24</v>
      </c>
      <c r="AT45632" s="94">
        <v>-258</v>
      </c>
      <c r="AU45632" s="94">
        <v>13</v>
      </c>
    </row>
    <row r="45633" spans="1:47">
      <c r="A45633" s="85" t="s">
        <v>130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1</v>
      </c>
      <c r="G45633" s="89" t="s">
        <v>382</v>
      </c>
      <c r="H45633" s="94">
        <v>1348</v>
      </c>
      <c r="I45633" s="94">
        <v>1319</v>
      </c>
      <c r="J45633" s="94">
        <v>1098</v>
      </c>
      <c r="K45633" s="94">
        <v>-219</v>
      </c>
      <c r="O45633" s="94">
        <v>1319</v>
      </c>
      <c r="P45633" s="94">
        <v>1098</v>
      </c>
      <c r="Q45633" s="94">
        <v>-219</v>
      </c>
      <c r="R45633" s="94">
        <v>497</v>
      </c>
      <c r="S45633" s="94">
        <v>595</v>
      </c>
      <c r="U45633" s="94">
        <v>0</v>
      </c>
      <c r="W45633" s="94">
        <v>0</v>
      </c>
      <c r="Y45633" s="94">
        <v>0</v>
      </c>
      <c r="AJ45633" s="94">
        <v>497</v>
      </c>
      <c r="AK45633" s="94">
        <v>595</v>
      </c>
      <c r="AM45633" s="94">
        <v>0</v>
      </c>
      <c r="AO45633" s="94">
        <v>0</v>
      </c>
      <c r="AQ45633" s="94">
        <v>0</v>
      </c>
      <c r="AS45633" s="94">
        <v>25</v>
      </c>
      <c r="AT45633" s="94">
        <v>-256</v>
      </c>
      <c r="AU45633" s="94">
        <v>12</v>
      </c>
    </row>
    <row r="45634" spans="1:47">
      <c r="A45634" s="85" t="s">
        <v>130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1</v>
      </c>
      <c r="G45634" s="89" t="s">
        <v>382</v>
      </c>
      <c r="H45634" s="94">
        <v>1478</v>
      </c>
      <c r="I45634" s="94">
        <v>1377</v>
      </c>
      <c r="J45634" s="94">
        <v>1119</v>
      </c>
      <c r="K45634" s="94">
        <v>-258</v>
      </c>
      <c r="O45634" s="94">
        <v>1377</v>
      </c>
      <c r="P45634" s="94">
        <v>1119</v>
      </c>
      <c r="Q45634" s="94">
        <v>-258</v>
      </c>
      <c r="R45634" s="94">
        <v>517</v>
      </c>
      <c r="S45634" s="94">
        <v>596</v>
      </c>
      <c r="U45634" s="94">
        <v>0</v>
      </c>
      <c r="W45634" s="94">
        <v>0</v>
      </c>
      <c r="Y45634" s="94">
        <v>0</v>
      </c>
      <c r="AJ45634" s="94">
        <v>517</v>
      </c>
      <c r="AK45634" s="94">
        <v>596</v>
      </c>
      <c r="AM45634" s="94">
        <v>0</v>
      </c>
      <c r="AO45634" s="94">
        <v>0</v>
      </c>
      <c r="AQ45634" s="94">
        <v>0</v>
      </c>
      <c r="AS45634" s="94">
        <v>31</v>
      </c>
      <c r="AT45634" s="94">
        <v>-305</v>
      </c>
      <c r="AU45634" s="94">
        <v>16</v>
      </c>
    </row>
    <row r="45635" spans="1:47">
      <c r="A45635" s="85" t="s">
        <v>130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1</v>
      </c>
      <c r="G45635" s="89" t="s">
        <v>382</v>
      </c>
      <c r="H45635" s="94">
        <v>1617</v>
      </c>
      <c r="I45635" s="94">
        <v>1458</v>
      </c>
      <c r="J45635" s="94">
        <v>1196</v>
      </c>
      <c r="K45635" s="94">
        <v>-260</v>
      </c>
      <c r="O45635" s="94">
        <v>1458</v>
      </c>
      <c r="P45635" s="94">
        <v>1196</v>
      </c>
      <c r="Q45635" s="94">
        <v>-260</v>
      </c>
      <c r="R45635" s="94">
        <v>594</v>
      </c>
      <c r="S45635" s="94">
        <v>596</v>
      </c>
      <c r="U45635" s="94">
        <v>0</v>
      </c>
      <c r="W45635" s="94">
        <v>1</v>
      </c>
      <c r="Y45635" s="94">
        <v>0</v>
      </c>
      <c r="AJ45635" s="94">
        <v>594</v>
      </c>
      <c r="AK45635" s="94">
        <v>596</v>
      </c>
      <c r="AM45635" s="94">
        <v>0</v>
      </c>
      <c r="AO45635" s="94">
        <v>1</v>
      </c>
      <c r="AQ45635" s="94">
        <v>0</v>
      </c>
      <c r="AS45635" s="94">
        <v>40</v>
      </c>
      <c r="AT45635" s="94">
        <v>-330</v>
      </c>
      <c r="AU45635" s="94">
        <v>30</v>
      </c>
    </row>
    <row r="45636" spans="1:47">
      <c r="A45636" s="85" t="s">
        <v>130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1</v>
      </c>
      <c r="G45636" s="89" t="s">
        <v>382</v>
      </c>
      <c r="H45636" s="94">
        <v>1749</v>
      </c>
      <c r="I45636" s="94">
        <v>1533</v>
      </c>
      <c r="J45636" s="94">
        <v>1270</v>
      </c>
      <c r="K45636" s="94">
        <v>-262</v>
      </c>
      <c r="O45636" s="94">
        <v>1533</v>
      </c>
      <c r="P45636" s="94">
        <v>1270</v>
      </c>
      <c r="Q45636" s="94">
        <v>-262</v>
      </c>
      <c r="R45636" s="94">
        <v>662</v>
      </c>
      <c r="S45636" s="94">
        <v>595</v>
      </c>
      <c r="U45636" s="94">
        <v>0</v>
      </c>
      <c r="W45636" s="94">
        <v>8</v>
      </c>
      <c r="Y45636" s="94">
        <v>0</v>
      </c>
      <c r="AJ45636" s="94">
        <v>662</v>
      </c>
      <c r="AK45636" s="94">
        <v>595</v>
      </c>
      <c r="AM45636" s="94">
        <v>0</v>
      </c>
      <c r="AO45636" s="94">
        <v>8</v>
      </c>
      <c r="AQ45636" s="94">
        <v>0</v>
      </c>
      <c r="AS45636" s="94">
        <v>46</v>
      </c>
      <c r="AT45636" s="94">
        <v>-349</v>
      </c>
      <c r="AU45636" s="94">
        <v>41</v>
      </c>
    </row>
    <row r="45637" spans="1:47">
      <c r="A45637" s="85" t="s">
        <v>130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1</v>
      </c>
      <c r="G45637" s="89" t="s">
        <v>382</v>
      </c>
      <c r="H45637" s="94">
        <v>1859</v>
      </c>
      <c r="I45637" s="94">
        <v>1640</v>
      </c>
      <c r="J45637" s="94">
        <v>1352</v>
      </c>
      <c r="K45637" s="94">
        <v>-288</v>
      </c>
      <c r="O45637" s="94">
        <v>1640</v>
      </c>
      <c r="P45637" s="94">
        <v>1352</v>
      </c>
      <c r="Q45637" s="94">
        <v>-288</v>
      </c>
      <c r="R45637" s="94">
        <v>740</v>
      </c>
      <c r="S45637" s="94">
        <v>590</v>
      </c>
      <c r="U45637" s="94">
        <v>0</v>
      </c>
      <c r="W45637" s="94">
        <v>15</v>
      </c>
      <c r="Y45637" s="94">
        <v>0</v>
      </c>
      <c r="AJ45637" s="94">
        <v>740</v>
      </c>
      <c r="AK45637" s="94">
        <v>590</v>
      </c>
      <c r="AM45637" s="94">
        <v>0</v>
      </c>
      <c r="AO45637" s="94">
        <v>15</v>
      </c>
      <c r="AQ45637" s="94">
        <v>0</v>
      </c>
      <c r="AS45637" s="94">
        <v>51</v>
      </c>
      <c r="AT45637" s="94">
        <v>-400</v>
      </c>
      <c r="AU45637" s="94">
        <v>61</v>
      </c>
    </row>
    <row r="45638" spans="1:47">
      <c r="A45638" s="85" t="s">
        <v>130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1</v>
      </c>
      <c r="G45638" s="89" t="s">
        <v>382</v>
      </c>
      <c r="H45638" s="94">
        <v>1937</v>
      </c>
      <c r="I45638" s="94">
        <v>1799</v>
      </c>
      <c r="J45638" s="94">
        <v>1391</v>
      </c>
      <c r="K45638" s="94">
        <v>-408</v>
      </c>
      <c r="O45638" s="94">
        <v>1799</v>
      </c>
      <c r="P45638" s="94">
        <v>1391</v>
      </c>
      <c r="Q45638" s="94">
        <v>-408</v>
      </c>
      <c r="R45638" s="94">
        <v>788</v>
      </c>
      <c r="S45638" s="94">
        <v>584</v>
      </c>
      <c r="U45638" s="94">
        <v>0</v>
      </c>
      <c r="W45638" s="94">
        <v>13</v>
      </c>
      <c r="Y45638" s="94">
        <v>0</v>
      </c>
      <c r="AJ45638" s="94">
        <v>788</v>
      </c>
      <c r="AK45638" s="94">
        <v>584</v>
      </c>
      <c r="AM45638" s="94">
        <v>0</v>
      </c>
      <c r="AO45638" s="94">
        <v>13</v>
      </c>
      <c r="AQ45638" s="94">
        <v>0</v>
      </c>
      <c r="AS45638" s="94">
        <v>52</v>
      </c>
      <c r="AT45638" s="94">
        <v>-519</v>
      </c>
      <c r="AU45638" s="94">
        <v>59</v>
      </c>
    </row>
    <row r="45639" spans="1:47">
      <c r="A45639" s="85" t="s">
        <v>130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1</v>
      </c>
      <c r="G45639" s="89" t="s">
        <v>382</v>
      </c>
      <c r="H45639" s="94">
        <v>1995</v>
      </c>
      <c r="I45639" s="94">
        <v>1830</v>
      </c>
      <c r="J45639" s="94">
        <v>1428</v>
      </c>
      <c r="K45639" s="94">
        <v>-401</v>
      </c>
      <c r="O45639" s="94">
        <v>1830</v>
      </c>
      <c r="P45639" s="94">
        <v>1428</v>
      </c>
      <c r="Q45639" s="94">
        <v>-401</v>
      </c>
      <c r="R45639" s="94">
        <v>749</v>
      </c>
      <c r="S45639" s="94">
        <v>664</v>
      </c>
      <c r="U45639" s="94">
        <v>0</v>
      </c>
      <c r="W45639" s="94">
        <v>9</v>
      </c>
      <c r="Y45639" s="94">
        <v>0</v>
      </c>
      <c r="AJ45639" s="94">
        <v>749</v>
      </c>
      <c r="AK45639" s="94">
        <v>664</v>
      </c>
      <c r="AM45639" s="94">
        <v>0</v>
      </c>
      <c r="AO45639" s="94">
        <v>9</v>
      </c>
      <c r="AQ45639" s="94">
        <v>0</v>
      </c>
      <c r="AS45639" s="94">
        <v>48</v>
      </c>
      <c r="AT45639" s="94">
        <v>-507</v>
      </c>
      <c r="AU45639" s="94">
        <v>58</v>
      </c>
    </row>
    <row r="45640" spans="1:47">
      <c r="A45640" s="85" t="s">
        <v>130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1</v>
      </c>
      <c r="G45640" s="89" t="s">
        <v>382</v>
      </c>
      <c r="H45640" s="94">
        <v>2031</v>
      </c>
      <c r="I45640" s="94">
        <v>1788</v>
      </c>
      <c r="J45640" s="94">
        <v>1466</v>
      </c>
      <c r="K45640" s="94">
        <v>-321</v>
      </c>
      <c r="O45640" s="94">
        <v>1788</v>
      </c>
      <c r="P45640" s="94">
        <v>1466</v>
      </c>
      <c r="Q45640" s="94">
        <v>-321</v>
      </c>
      <c r="R45640" s="94">
        <v>710</v>
      </c>
      <c r="S45640" s="94">
        <v>745</v>
      </c>
      <c r="U45640" s="94">
        <v>0</v>
      </c>
      <c r="W45640" s="94">
        <v>5</v>
      </c>
      <c r="Y45640" s="94">
        <v>0</v>
      </c>
      <c r="AJ45640" s="94">
        <v>710</v>
      </c>
      <c r="AK45640" s="94">
        <v>745</v>
      </c>
      <c r="AM45640" s="94">
        <v>0</v>
      </c>
      <c r="AO45640" s="94">
        <v>5</v>
      </c>
      <c r="AQ45640" s="94">
        <v>0</v>
      </c>
      <c r="AS45640" s="94">
        <v>47</v>
      </c>
      <c r="AT45640" s="94">
        <v>-422</v>
      </c>
      <c r="AU45640" s="94">
        <v>54</v>
      </c>
    </row>
    <row r="45641" spans="1:47">
      <c r="A45641" s="85" t="s">
        <v>130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1</v>
      </c>
      <c r="G45641" s="89" t="s">
        <v>382</v>
      </c>
      <c r="H45641" s="94">
        <v>2038</v>
      </c>
      <c r="I45641" s="94">
        <v>1819</v>
      </c>
      <c r="J45641" s="94">
        <v>1488</v>
      </c>
      <c r="K45641" s="94">
        <v>-331</v>
      </c>
      <c r="O45641" s="94">
        <v>1819</v>
      </c>
      <c r="P45641" s="94">
        <v>1488</v>
      </c>
      <c r="Q45641" s="94">
        <v>-331</v>
      </c>
      <c r="R45641" s="94">
        <v>725</v>
      </c>
      <c r="S45641" s="94">
        <v>747</v>
      </c>
      <c r="U45641" s="94">
        <v>0</v>
      </c>
      <c r="W45641" s="94">
        <v>10</v>
      </c>
      <c r="Y45641" s="94">
        <v>0</v>
      </c>
      <c r="AJ45641" s="94">
        <v>725</v>
      </c>
      <c r="AK45641" s="94">
        <v>747</v>
      </c>
      <c r="AM45641" s="94">
        <v>0</v>
      </c>
      <c r="AO45641" s="94">
        <v>10</v>
      </c>
      <c r="AQ45641" s="94">
        <v>0</v>
      </c>
      <c r="AS45641" s="94">
        <v>48</v>
      </c>
      <c r="AT45641" s="94">
        <v>-438</v>
      </c>
      <c r="AU45641" s="94">
        <v>59</v>
      </c>
    </row>
    <row r="45642" spans="1:47">
      <c r="A45642" s="85" t="s">
        <v>130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1</v>
      </c>
      <c r="G45642" s="89" t="s">
        <v>382</v>
      </c>
      <c r="H45642" s="94">
        <v>2036</v>
      </c>
      <c r="I45642" s="94">
        <v>1835</v>
      </c>
      <c r="J45642" s="94">
        <v>1520</v>
      </c>
      <c r="K45642" s="94">
        <v>-317</v>
      </c>
      <c r="O45642" s="94">
        <v>1835</v>
      </c>
      <c r="P45642" s="94">
        <v>1520</v>
      </c>
      <c r="Q45642" s="94">
        <v>-317</v>
      </c>
      <c r="R45642" s="94">
        <v>761</v>
      </c>
      <c r="S45642" s="94">
        <v>749</v>
      </c>
      <c r="U45642" s="94">
        <v>0</v>
      </c>
      <c r="W45642" s="94">
        <v>4</v>
      </c>
      <c r="Y45642" s="94">
        <v>0</v>
      </c>
      <c r="AJ45642" s="94">
        <v>761</v>
      </c>
      <c r="AK45642" s="94">
        <v>749</v>
      </c>
      <c r="AM45642" s="94">
        <v>0</v>
      </c>
      <c r="AO45642" s="94">
        <v>4</v>
      </c>
      <c r="AQ45642" s="94">
        <v>0</v>
      </c>
      <c r="AS45642" s="94">
        <v>48</v>
      </c>
      <c r="AT45642" s="94">
        <v>-410</v>
      </c>
      <c r="AU45642" s="94">
        <v>45</v>
      </c>
    </row>
    <row r="45643" spans="1:47">
      <c r="A45643" s="85" t="s">
        <v>130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1</v>
      </c>
      <c r="G45643" s="89" t="s">
        <v>382</v>
      </c>
      <c r="H45643" s="94">
        <v>1996</v>
      </c>
      <c r="I45643" s="94">
        <v>1799</v>
      </c>
      <c r="J45643" s="94">
        <v>1523</v>
      </c>
      <c r="K45643" s="94">
        <v>-276</v>
      </c>
      <c r="O45643" s="94">
        <v>1799</v>
      </c>
      <c r="P45643" s="94">
        <v>1523</v>
      </c>
      <c r="Q45643" s="94">
        <v>-276</v>
      </c>
      <c r="R45643" s="94">
        <v>765</v>
      </c>
      <c r="S45643" s="94">
        <v>750</v>
      </c>
      <c r="U45643" s="94">
        <v>0</v>
      </c>
      <c r="W45643" s="94">
        <v>3</v>
      </c>
      <c r="Y45643" s="94">
        <v>0</v>
      </c>
      <c r="AJ45643" s="94">
        <v>765</v>
      </c>
      <c r="AK45643" s="94">
        <v>750</v>
      </c>
      <c r="AM45643" s="94">
        <v>0</v>
      </c>
      <c r="AO45643" s="94">
        <v>3</v>
      </c>
      <c r="AQ45643" s="94">
        <v>0</v>
      </c>
      <c r="AS45643" s="94">
        <v>49</v>
      </c>
      <c r="AT45643" s="94">
        <v>-364</v>
      </c>
      <c r="AU45643" s="94">
        <v>39</v>
      </c>
    </row>
    <row r="45644" spans="1:47">
      <c r="A45644" s="85" t="s">
        <v>130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1</v>
      </c>
      <c r="G45644" s="89" t="s">
        <v>382</v>
      </c>
      <c r="H45644" s="94">
        <v>1970</v>
      </c>
      <c r="I45644" s="94">
        <v>1764</v>
      </c>
      <c r="J45644" s="94">
        <v>1436</v>
      </c>
      <c r="K45644" s="94">
        <v>-329</v>
      </c>
      <c r="O45644" s="94">
        <v>1764</v>
      </c>
      <c r="P45644" s="94">
        <v>1436</v>
      </c>
      <c r="Q45644" s="94">
        <v>-329</v>
      </c>
      <c r="R45644" s="94">
        <v>723</v>
      </c>
      <c r="S45644" s="94">
        <v>705</v>
      </c>
      <c r="U45644" s="94">
        <v>0</v>
      </c>
      <c r="W45644" s="94">
        <v>2</v>
      </c>
      <c r="Y45644" s="94">
        <v>0</v>
      </c>
      <c r="AJ45644" s="94">
        <v>723</v>
      </c>
      <c r="AK45644" s="94">
        <v>705</v>
      </c>
      <c r="AM45644" s="94">
        <v>0</v>
      </c>
      <c r="AO45644" s="94">
        <v>2</v>
      </c>
      <c r="AQ45644" s="94">
        <v>0</v>
      </c>
      <c r="AS45644" s="94">
        <v>44</v>
      </c>
      <c r="AT45644" s="94">
        <v>-403</v>
      </c>
      <c r="AU45644" s="94">
        <v>30</v>
      </c>
    </row>
    <row r="45645" spans="1:47">
      <c r="A45645" s="85" t="s">
        <v>130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1</v>
      </c>
      <c r="G45645" s="89" t="s">
        <v>382</v>
      </c>
      <c r="H45645" s="94">
        <v>1892</v>
      </c>
      <c r="I45645" s="94">
        <v>1768</v>
      </c>
      <c r="J45645" s="94">
        <v>1395</v>
      </c>
      <c r="K45645" s="94">
        <v>-373</v>
      </c>
      <c r="O45645" s="94">
        <v>1768</v>
      </c>
      <c r="P45645" s="94">
        <v>1395</v>
      </c>
      <c r="Q45645" s="94">
        <v>-373</v>
      </c>
      <c r="R45645" s="94">
        <v>760</v>
      </c>
      <c r="S45645" s="94">
        <v>630</v>
      </c>
      <c r="U45645" s="94">
        <v>0</v>
      </c>
      <c r="W45645" s="94">
        <v>0</v>
      </c>
      <c r="Y45645" s="94">
        <v>0</v>
      </c>
      <c r="AJ45645" s="94">
        <v>760</v>
      </c>
      <c r="AK45645" s="94">
        <v>630</v>
      </c>
      <c r="AM45645" s="94">
        <v>0</v>
      </c>
      <c r="AO45645" s="94">
        <v>0</v>
      </c>
      <c r="AQ45645" s="94">
        <v>0</v>
      </c>
      <c r="AS45645" s="94">
        <v>43</v>
      </c>
      <c r="AT45645" s="94">
        <v>-442</v>
      </c>
      <c r="AU45645" s="94">
        <v>26</v>
      </c>
    </row>
    <row r="45646" spans="1:47">
      <c r="A45646" s="85" t="s">
        <v>130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1</v>
      </c>
      <c r="G45646" s="89" t="s">
        <v>382</v>
      </c>
      <c r="H45646" s="94">
        <v>1861</v>
      </c>
      <c r="I45646" s="94">
        <v>1770</v>
      </c>
      <c r="J45646" s="94">
        <v>1374</v>
      </c>
      <c r="K45646" s="94">
        <v>-395</v>
      </c>
      <c r="O45646" s="94">
        <v>1770</v>
      </c>
      <c r="P45646" s="94">
        <v>1374</v>
      </c>
      <c r="Q45646" s="94">
        <v>-395</v>
      </c>
      <c r="R45646" s="94">
        <v>774</v>
      </c>
      <c r="S45646" s="94">
        <v>594</v>
      </c>
      <c r="U45646" s="94">
        <v>0</v>
      </c>
      <c r="W45646" s="94">
        <v>0</v>
      </c>
      <c r="Y45646" s="94">
        <v>0</v>
      </c>
      <c r="AJ45646" s="94">
        <v>774</v>
      </c>
      <c r="AK45646" s="94">
        <v>594</v>
      </c>
      <c r="AM45646" s="94">
        <v>0</v>
      </c>
      <c r="AO45646" s="94">
        <v>0</v>
      </c>
      <c r="AQ45646" s="94">
        <v>0</v>
      </c>
      <c r="AS45646" s="94">
        <v>44</v>
      </c>
      <c r="AT45646" s="94">
        <v>-470</v>
      </c>
      <c r="AU45646" s="94">
        <v>31</v>
      </c>
    </row>
    <row r="45647" spans="1:47">
      <c r="A45647" s="85" t="s">
        <v>130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1</v>
      </c>
      <c r="G45647" s="89" t="s">
        <v>382</v>
      </c>
      <c r="H45647" s="94">
        <v>1790</v>
      </c>
      <c r="I45647" s="94">
        <v>1692</v>
      </c>
      <c r="J45647" s="94">
        <v>1377</v>
      </c>
      <c r="K45647" s="94">
        <v>-313</v>
      </c>
      <c r="O45647" s="94">
        <v>1692</v>
      </c>
      <c r="P45647" s="94">
        <v>1377</v>
      </c>
      <c r="Q45647" s="94">
        <v>-313</v>
      </c>
      <c r="R45647" s="94">
        <v>777</v>
      </c>
      <c r="S45647" s="94">
        <v>594</v>
      </c>
      <c r="U45647" s="94">
        <v>0</v>
      </c>
      <c r="W45647" s="94">
        <v>0</v>
      </c>
      <c r="Y45647" s="94">
        <v>0</v>
      </c>
      <c r="AJ45647" s="94">
        <v>777</v>
      </c>
      <c r="AK45647" s="94">
        <v>594</v>
      </c>
      <c r="AM45647" s="94">
        <v>0</v>
      </c>
      <c r="AO45647" s="94">
        <v>0</v>
      </c>
      <c r="AQ45647" s="94">
        <v>0</v>
      </c>
      <c r="AS45647" s="94">
        <v>43</v>
      </c>
      <c r="AT45647" s="94">
        <v>-383</v>
      </c>
      <c r="AU45647" s="94">
        <v>27</v>
      </c>
    </row>
    <row r="45648" spans="1:47">
      <c r="A45648" s="85" t="s">
        <v>130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1</v>
      </c>
      <c r="G45648" s="89" t="s">
        <v>382</v>
      </c>
      <c r="H45648" s="94">
        <v>1686</v>
      </c>
      <c r="I45648" s="94">
        <v>1582</v>
      </c>
      <c r="J45648" s="94">
        <v>1355</v>
      </c>
      <c r="K45648" s="94">
        <v>-228</v>
      </c>
      <c r="O45648" s="94">
        <v>1582</v>
      </c>
      <c r="P45648" s="94">
        <v>1355</v>
      </c>
      <c r="Q45648" s="94">
        <v>-228</v>
      </c>
      <c r="R45648" s="94">
        <v>755</v>
      </c>
      <c r="S45648" s="94">
        <v>594</v>
      </c>
      <c r="U45648" s="94">
        <v>0</v>
      </c>
      <c r="W45648" s="94">
        <v>0</v>
      </c>
      <c r="Y45648" s="94">
        <v>0</v>
      </c>
      <c r="AJ45648" s="94">
        <v>755</v>
      </c>
      <c r="AK45648" s="94">
        <v>594</v>
      </c>
      <c r="AM45648" s="94">
        <v>0</v>
      </c>
      <c r="AO45648" s="94">
        <v>0</v>
      </c>
      <c r="AQ45648" s="94">
        <v>0</v>
      </c>
      <c r="AS45648" s="94">
        <v>43</v>
      </c>
      <c r="AT45648" s="94">
        <v>-308</v>
      </c>
      <c r="AU45648" s="94">
        <v>37</v>
      </c>
    </row>
    <row r="45649" spans="1:47">
      <c r="A45649" s="85" t="s">
        <v>130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1</v>
      </c>
      <c r="G45649" s="89" t="s">
        <v>382</v>
      </c>
      <c r="H45649" s="94">
        <v>1562</v>
      </c>
      <c r="I45649" s="94">
        <v>1464</v>
      </c>
      <c r="J45649" s="94">
        <v>1303</v>
      </c>
      <c r="K45649" s="94">
        <v>-160</v>
      </c>
      <c r="O45649" s="94">
        <v>1464</v>
      </c>
      <c r="P45649" s="94">
        <v>1303</v>
      </c>
      <c r="Q45649" s="94">
        <v>-160</v>
      </c>
      <c r="R45649" s="94">
        <v>703</v>
      </c>
      <c r="S45649" s="94">
        <v>594</v>
      </c>
      <c r="U45649" s="94">
        <v>0</v>
      </c>
      <c r="W45649" s="94">
        <v>0</v>
      </c>
      <c r="Y45649" s="94">
        <v>0</v>
      </c>
      <c r="AJ45649" s="94">
        <v>703</v>
      </c>
      <c r="AK45649" s="94">
        <v>594</v>
      </c>
      <c r="AM45649" s="94">
        <v>0</v>
      </c>
      <c r="AO45649" s="94">
        <v>0</v>
      </c>
      <c r="AQ45649" s="94">
        <v>0</v>
      </c>
      <c r="AS45649" s="94">
        <v>36</v>
      </c>
      <c r="AT45649" s="94">
        <v>-220</v>
      </c>
      <c r="AU45649" s="94">
        <v>24</v>
      </c>
    </row>
    <row r="45650" spans="1:47">
      <c r="A45650" s="85" t="s">
        <v>130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1</v>
      </c>
      <c r="G45650" s="89" t="s">
        <v>382</v>
      </c>
      <c r="H45650" s="94">
        <v>1443</v>
      </c>
      <c r="I45650" s="94">
        <v>1370</v>
      </c>
      <c r="J45650" s="94">
        <v>1175</v>
      </c>
      <c r="K45650" s="94">
        <v>-193</v>
      </c>
      <c r="O45650" s="94">
        <v>1370</v>
      </c>
      <c r="P45650" s="94">
        <v>1175</v>
      </c>
      <c r="Q45650" s="94">
        <v>-193</v>
      </c>
      <c r="R45650" s="94">
        <v>575</v>
      </c>
      <c r="S45650" s="94">
        <v>594</v>
      </c>
      <c r="U45650" s="94">
        <v>0</v>
      </c>
      <c r="W45650" s="94">
        <v>0</v>
      </c>
      <c r="Y45650" s="94">
        <v>0</v>
      </c>
      <c r="AJ45650" s="94">
        <v>575</v>
      </c>
      <c r="AK45650" s="94">
        <v>594</v>
      </c>
      <c r="AM45650" s="94">
        <v>0</v>
      </c>
      <c r="AO45650" s="94">
        <v>0</v>
      </c>
      <c r="AQ45650" s="94">
        <v>0</v>
      </c>
      <c r="AS45650" s="94">
        <v>28</v>
      </c>
      <c r="AT45650" s="94">
        <v>-236</v>
      </c>
      <c r="AU45650" s="94">
        <v>15</v>
      </c>
    </row>
    <row r="45651" spans="1:47">
      <c r="A45651" s="85" t="s">
        <v>130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1</v>
      </c>
      <c r="G45651" s="89" t="s">
        <v>382</v>
      </c>
      <c r="H45651" s="94">
        <v>1348</v>
      </c>
      <c r="I45651" s="94">
        <v>1303</v>
      </c>
      <c r="J45651" s="94">
        <v>1157</v>
      </c>
      <c r="K45651" s="94">
        <v>-144</v>
      </c>
      <c r="O45651" s="94">
        <v>1303</v>
      </c>
      <c r="P45651" s="94">
        <v>1157</v>
      </c>
      <c r="Q45651" s="94">
        <v>-144</v>
      </c>
      <c r="R45651" s="94">
        <v>557</v>
      </c>
      <c r="S45651" s="94">
        <v>595</v>
      </c>
      <c r="U45651" s="94">
        <v>0</v>
      </c>
      <c r="W45651" s="94">
        <v>0</v>
      </c>
      <c r="Y45651" s="94">
        <v>0</v>
      </c>
      <c r="AJ45651" s="94">
        <v>557</v>
      </c>
      <c r="AK45651" s="94">
        <v>595</v>
      </c>
      <c r="AM45651" s="94">
        <v>0</v>
      </c>
      <c r="AO45651" s="94">
        <v>0</v>
      </c>
      <c r="AQ45651" s="94">
        <v>0</v>
      </c>
      <c r="AS45651" s="94">
        <v>28</v>
      </c>
      <c r="AT45651" s="94">
        <v>-190</v>
      </c>
      <c r="AU45651" s="94">
        <v>18</v>
      </c>
    </row>
    <row r="45652" spans="1:47">
      <c r="A45652" s="85" t="s">
        <v>130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1</v>
      </c>
      <c r="G45652" s="89" t="s">
        <v>382</v>
      </c>
      <c r="H45652" s="94">
        <v>1286</v>
      </c>
      <c r="I45652" s="94">
        <v>1259</v>
      </c>
      <c r="J45652" s="94">
        <v>1077</v>
      </c>
      <c r="K45652" s="94">
        <v>-180</v>
      </c>
      <c r="O45652" s="94">
        <v>1259</v>
      </c>
      <c r="P45652" s="94">
        <v>1077</v>
      </c>
      <c r="Q45652" s="94">
        <v>-180</v>
      </c>
      <c r="R45652" s="94">
        <v>477</v>
      </c>
      <c r="S45652" s="94">
        <v>595</v>
      </c>
      <c r="U45652" s="94">
        <v>0</v>
      </c>
      <c r="W45652" s="94">
        <v>0</v>
      </c>
      <c r="Y45652" s="94">
        <v>0</v>
      </c>
      <c r="AJ45652" s="94">
        <v>477</v>
      </c>
      <c r="AK45652" s="94">
        <v>595</v>
      </c>
      <c r="AM45652" s="94">
        <v>0</v>
      </c>
      <c r="AO45652" s="94">
        <v>0</v>
      </c>
      <c r="AQ45652" s="94">
        <v>0</v>
      </c>
      <c r="AS45652" s="94">
        <v>25</v>
      </c>
      <c r="AT45652" s="94">
        <v>-222</v>
      </c>
      <c r="AU45652" s="94">
        <v>17</v>
      </c>
    </row>
    <row r="45653" spans="1:47">
      <c r="A45653" s="85" t="s">
        <v>130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1</v>
      </c>
      <c r="G45653" s="89" t="s">
        <v>382</v>
      </c>
      <c r="H45653" s="94">
        <v>1253</v>
      </c>
      <c r="I45653" s="94">
        <v>1229</v>
      </c>
      <c r="J45653" s="94">
        <v>1015</v>
      </c>
      <c r="K45653" s="94">
        <v>-211</v>
      </c>
      <c r="O45653" s="94">
        <v>1229</v>
      </c>
      <c r="P45653" s="94">
        <v>1015</v>
      </c>
      <c r="Q45653" s="94">
        <v>-211</v>
      </c>
      <c r="R45653" s="94">
        <v>415</v>
      </c>
      <c r="S45653" s="94">
        <v>595</v>
      </c>
      <c r="U45653" s="94">
        <v>0</v>
      </c>
      <c r="W45653" s="94">
        <v>0</v>
      </c>
      <c r="Y45653" s="94">
        <v>0</v>
      </c>
      <c r="AJ45653" s="94">
        <v>415</v>
      </c>
      <c r="AK45653" s="94">
        <v>595</v>
      </c>
      <c r="AM45653" s="94">
        <v>0</v>
      </c>
      <c r="AO45653" s="94">
        <v>0</v>
      </c>
      <c r="AQ45653" s="94">
        <v>0</v>
      </c>
      <c r="AS45653" s="94">
        <v>22</v>
      </c>
      <c r="AT45653" s="94">
        <v>-245</v>
      </c>
      <c r="AU45653" s="94">
        <v>12</v>
      </c>
    </row>
    <row r="45654" spans="1:47">
      <c r="A45654" s="85" t="s">
        <v>130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1</v>
      </c>
      <c r="G45654" s="89" t="s">
        <v>382</v>
      </c>
      <c r="H45654" s="94">
        <v>1273</v>
      </c>
      <c r="I45654" s="94">
        <v>1242</v>
      </c>
      <c r="J45654" s="94">
        <v>1016</v>
      </c>
      <c r="K45654" s="94">
        <v>-223</v>
      </c>
      <c r="O45654" s="94">
        <v>1242</v>
      </c>
      <c r="P45654" s="94">
        <v>1016</v>
      </c>
      <c r="Q45654" s="94">
        <v>-223</v>
      </c>
      <c r="R45654" s="94">
        <v>415</v>
      </c>
      <c r="S45654" s="94">
        <v>596</v>
      </c>
      <c r="U45654" s="94">
        <v>0</v>
      </c>
      <c r="W45654" s="94">
        <v>0</v>
      </c>
      <c r="Y45654" s="94">
        <v>0</v>
      </c>
      <c r="AJ45654" s="94">
        <v>415</v>
      </c>
      <c r="AK45654" s="94">
        <v>596</v>
      </c>
      <c r="AM45654" s="94">
        <v>0</v>
      </c>
      <c r="AO45654" s="94">
        <v>0</v>
      </c>
      <c r="AQ45654" s="94">
        <v>0</v>
      </c>
      <c r="AS45654" s="94">
        <v>23</v>
      </c>
      <c r="AT45654" s="94">
        <v>-262</v>
      </c>
      <c r="AU45654" s="94">
        <v>16</v>
      </c>
    </row>
    <row r="45655" spans="1:47">
      <c r="A45655" s="85" t="s">
        <v>130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1</v>
      </c>
      <c r="G45655" s="89" t="s">
        <v>382</v>
      </c>
      <c r="H45655" s="94">
        <v>1371</v>
      </c>
      <c r="I45655" s="94">
        <v>1305</v>
      </c>
      <c r="J45655" s="94">
        <v>1086</v>
      </c>
      <c r="K45655" s="94">
        <v>-220</v>
      </c>
      <c r="O45655" s="94">
        <v>1305</v>
      </c>
      <c r="P45655" s="94">
        <v>1086</v>
      </c>
      <c r="Q45655" s="94">
        <v>-220</v>
      </c>
      <c r="R45655" s="94">
        <v>484</v>
      </c>
      <c r="S45655" s="94">
        <v>597</v>
      </c>
      <c r="U45655" s="94">
        <v>0</v>
      </c>
      <c r="W45655" s="94">
        <v>0</v>
      </c>
      <c r="Y45655" s="94">
        <v>0</v>
      </c>
      <c r="AJ45655" s="94">
        <v>484</v>
      </c>
      <c r="AK45655" s="94">
        <v>597</v>
      </c>
      <c r="AM45655" s="94">
        <v>0</v>
      </c>
      <c r="AO45655" s="94">
        <v>0</v>
      </c>
      <c r="AQ45655" s="94">
        <v>0</v>
      </c>
      <c r="AS45655" s="94">
        <v>24</v>
      </c>
      <c r="AT45655" s="94">
        <v>-260</v>
      </c>
      <c r="AU45655" s="94">
        <v>16</v>
      </c>
    </row>
    <row r="45656" spans="1:47">
      <c r="A45656" s="85" t="s">
        <v>130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1</v>
      </c>
      <c r="G45656" s="89" t="s">
        <v>382</v>
      </c>
      <c r="H45656" s="94">
        <v>1473</v>
      </c>
      <c r="I45656" s="94">
        <v>1413</v>
      </c>
      <c r="J45656" s="94">
        <v>1126</v>
      </c>
      <c r="K45656" s="94">
        <v>-285</v>
      </c>
      <c r="O45656" s="94">
        <v>1413</v>
      </c>
      <c r="P45656" s="94">
        <v>1126</v>
      </c>
      <c r="Q45656" s="94">
        <v>-285</v>
      </c>
      <c r="R45656" s="94">
        <v>524</v>
      </c>
      <c r="S45656" s="94">
        <v>597</v>
      </c>
      <c r="U45656" s="94">
        <v>0</v>
      </c>
      <c r="W45656" s="94">
        <v>0</v>
      </c>
      <c r="Y45656" s="94">
        <v>0</v>
      </c>
      <c r="AJ45656" s="94">
        <v>524</v>
      </c>
      <c r="AK45656" s="94">
        <v>597</v>
      </c>
      <c r="AM45656" s="94">
        <v>0</v>
      </c>
      <c r="AO45656" s="94">
        <v>0</v>
      </c>
      <c r="AQ45656" s="94">
        <v>0</v>
      </c>
      <c r="AS45656" s="94">
        <v>24</v>
      </c>
      <c r="AT45656" s="94">
        <v>-311</v>
      </c>
      <c r="AU45656" s="94">
        <v>2</v>
      </c>
    </row>
    <row r="45657" spans="1:47">
      <c r="A45657" s="85" t="s">
        <v>130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1</v>
      </c>
      <c r="G45657" s="89" t="s">
        <v>382</v>
      </c>
      <c r="H45657" s="94">
        <v>1533</v>
      </c>
      <c r="I45657" s="94">
        <v>1496</v>
      </c>
      <c r="J45657" s="94">
        <v>1152</v>
      </c>
      <c r="K45657" s="94">
        <v>-343</v>
      </c>
      <c r="O45657" s="94">
        <v>1496</v>
      </c>
      <c r="P45657" s="94">
        <v>1152</v>
      </c>
      <c r="Q45657" s="94">
        <v>-343</v>
      </c>
      <c r="R45657" s="94">
        <v>549</v>
      </c>
      <c r="S45657" s="94">
        <v>597</v>
      </c>
      <c r="U45657" s="94">
        <v>0</v>
      </c>
      <c r="W45657" s="94">
        <v>0</v>
      </c>
      <c r="Y45657" s="94">
        <v>0</v>
      </c>
      <c r="AJ45657" s="94">
        <v>549</v>
      </c>
      <c r="AK45657" s="94">
        <v>597</v>
      </c>
      <c r="AM45657" s="94">
        <v>0</v>
      </c>
      <c r="AO45657" s="94">
        <v>0</v>
      </c>
      <c r="AQ45657" s="94">
        <v>0</v>
      </c>
      <c r="AS45657" s="94">
        <v>28</v>
      </c>
      <c r="AT45657" s="94">
        <v>-378</v>
      </c>
      <c r="AU45657" s="94">
        <v>7</v>
      </c>
    </row>
    <row r="45658" spans="1:47">
      <c r="A45658" s="85" t="s">
        <v>130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1</v>
      </c>
      <c r="G45658" s="89" t="s">
        <v>382</v>
      </c>
      <c r="H45658" s="94">
        <v>1604</v>
      </c>
      <c r="I45658" s="94">
        <v>1574</v>
      </c>
      <c r="J45658" s="94">
        <v>1210</v>
      </c>
      <c r="K45658" s="94">
        <v>-365</v>
      </c>
      <c r="O45658" s="94">
        <v>1574</v>
      </c>
      <c r="P45658" s="94">
        <v>1210</v>
      </c>
      <c r="Q45658" s="94">
        <v>-365</v>
      </c>
      <c r="R45658" s="94">
        <v>576</v>
      </c>
      <c r="S45658" s="94">
        <v>625</v>
      </c>
      <c r="U45658" s="94">
        <v>0</v>
      </c>
      <c r="W45658" s="94">
        <v>4</v>
      </c>
      <c r="Y45658" s="94">
        <v>0</v>
      </c>
      <c r="AJ45658" s="94">
        <v>576</v>
      </c>
      <c r="AK45658" s="94">
        <v>625</v>
      </c>
      <c r="AM45658" s="94">
        <v>0</v>
      </c>
      <c r="AO45658" s="94">
        <v>4</v>
      </c>
      <c r="AQ45658" s="94">
        <v>0</v>
      </c>
      <c r="AS45658" s="94">
        <v>32</v>
      </c>
      <c r="AT45658" s="94">
        <v>-413</v>
      </c>
      <c r="AU45658" s="94">
        <v>16</v>
      </c>
    </row>
    <row r="45659" spans="1:47">
      <c r="A45659" s="85" t="s">
        <v>130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1</v>
      </c>
      <c r="G45659" s="89" t="s">
        <v>382</v>
      </c>
      <c r="H45659" s="94">
        <v>1723</v>
      </c>
      <c r="I45659" s="94">
        <v>1709</v>
      </c>
      <c r="J45659" s="94">
        <v>1436</v>
      </c>
      <c r="K45659" s="94">
        <v>-274</v>
      </c>
      <c r="O45659" s="94">
        <v>1709</v>
      </c>
      <c r="P45659" s="94">
        <v>1436</v>
      </c>
      <c r="Q45659" s="94">
        <v>-274</v>
      </c>
      <c r="R45659" s="94">
        <v>653</v>
      </c>
      <c r="S45659" s="94">
        <v>760</v>
      </c>
      <c r="U45659" s="94">
        <v>0</v>
      </c>
      <c r="W45659" s="94">
        <v>17</v>
      </c>
      <c r="Y45659" s="94">
        <v>0</v>
      </c>
      <c r="AJ45659" s="94">
        <v>653</v>
      </c>
      <c r="AK45659" s="94">
        <v>760</v>
      </c>
      <c r="AM45659" s="94">
        <v>0</v>
      </c>
      <c r="AO45659" s="94">
        <v>17</v>
      </c>
      <c r="AQ45659" s="94">
        <v>0</v>
      </c>
      <c r="AS45659" s="94">
        <v>43</v>
      </c>
      <c r="AT45659" s="94">
        <v>-350</v>
      </c>
      <c r="AU45659" s="94">
        <v>33</v>
      </c>
    </row>
    <row r="45660" spans="1:47">
      <c r="A45660" s="85" t="s">
        <v>130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1</v>
      </c>
      <c r="G45660" s="89" t="s">
        <v>382</v>
      </c>
      <c r="H45660" s="94">
        <v>1850</v>
      </c>
      <c r="I45660" s="94">
        <v>1857</v>
      </c>
      <c r="J45660" s="94">
        <v>1611</v>
      </c>
      <c r="K45660" s="94">
        <v>-249</v>
      </c>
      <c r="O45660" s="94">
        <v>1857</v>
      </c>
      <c r="P45660" s="94">
        <v>1611</v>
      </c>
      <c r="Q45660" s="94">
        <v>-249</v>
      </c>
      <c r="R45660" s="94">
        <v>689</v>
      </c>
      <c r="S45660" s="94">
        <v>897</v>
      </c>
      <c r="U45660" s="94">
        <v>0</v>
      </c>
      <c r="W45660" s="94">
        <v>20</v>
      </c>
      <c r="Y45660" s="94">
        <v>0</v>
      </c>
      <c r="AJ45660" s="94">
        <v>689</v>
      </c>
      <c r="AK45660" s="94">
        <v>897</v>
      </c>
      <c r="AM45660" s="94">
        <v>0</v>
      </c>
      <c r="AO45660" s="94">
        <v>20</v>
      </c>
      <c r="AQ45660" s="94">
        <v>0</v>
      </c>
      <c r="AS45660" s="94">
        <v>50</v>
      </c>
      <c r="AT45660" s="94">
        <v>-349</v>
      </c>
      <c r="AU45660" s="94">
        <v>50</v>
      </c>
    </row>
    <row r="45661" spans="1:47">
      <c r="A45661" s="85" t="s">
        <v>130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1</v>
      </c>
      <c r="G45661" s="89" t="s">
        <v>382</v>
      </c>
      <c r="H45661" s="94">
        <v>1973</v>
      </c>
      <c r="I45661" s="94">
        <v>1976</v>
      </c>
      <c r="J45661" s="94">
        <v>1725</v>
      </c>
      <c r="K45661" s="94">
        <v>-251</v>
      </c>
      <c r="O45661" s="94">
        <v>1976</v>
      </c>
      <c r="P45661" s="94">
        <v>1725</v>
      </c>
      <c r="Q45661" s="94">
        <v>-251</v>
      </c>
      <c r="R45661" s="94">
        <v>741</v>
      </c>
      <c r="S45661" s="94">
        <v>961</v>
      </c>
      <c r="U45661" s="94">
        <v>0</v>
      </c>
      <c r="W45661" s="94">
        <v>17</v>
      </c>
      <c r="Y45661" s="94">
        <v>0</v>
      </c>
      <c r="AJ45661" s="94">
        <v>741</v>
      </c>
      <c r="AK45661" s="94">
        <v>961</v>
      </c>
      <c r="AM45661" s="94">
        <v>0</v>
      </c>
      <c r="AO45661" s="94">
        <v>17</v>
      </c>
      <c r="AQ45661" s="94">
        <v>0</v>
      </c>
      <c r="AS45661" s="94">
        <v>56</v>
      </c>
      <c r="AT45661" s="94">
        <v>-366</v>
      </c>
      <c r="AU45661" s="94">
        <v>59</v>
      </c>
    </row>
    <row r="45662" spans="1:47">
      <c r="A45662" s="85" t="s">
        <v>130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1</v>
      </c>
      <c r="G45662" s="89" t="s">
        <v>382</v>
      </c>
      <c r="H45662" s="94">
        <v>2081</v>
      </c>
      <c r="I45662" s="94">
        <v>2060</v>
      </c>
      <c r="J45662" s="94">
        <v>1791</v>
      </c>
      <c r="K45662" s="94">
        <v>-271</v>
      </c>
      <c r="O45662" s="94">
        <v>2060</v>
      </c>
      <c r="P45662" s="94">
        <v>1791</v>
      </c>
      <c r="Q45662" s="94">
        <v>-271</v>
      </c>
      <c r="R45662" s="94">
        <v>724</v>
      </c>
      <c r="S45662" s="94">
        <v>1046</v>
      </c>
      <c r="U45662" s="94">
        <v>0</v>
      </c>
      <c r="W45662" s="94">
        <v>15</v>
      </c>
      <c r="Y45662" s="94">
        <v>0</v>
      </c>
      <c r="AJ45662" s="94">
        <v>724</v>
      </c>
      <c r="AK45662" s="94">
        <v>1046</v>
      </c>
      <c r="AM45662" s="94">
        <v>0</v>
      </c>
      <c r="AO45662" s="94">
        <v>15</v>
      </c>
      <c r="AQ45662" s="94">
        <v>0</v>
      </c>
      <c r="AS45662" s="94">
        <v>61</v>
      </c>
      <c r="AT45662" s="94">
        <v>-386</v>
      </c>
      <c r="AU45662" s="94">
        <v>54</v>
      </c>
    </row>
    <row r="45663" spans="1:47">
      <c r="A45663" s="85" t="s">
        <v>130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1</v>
      </c>
      <c r="G45663" s="89" t="s">
        <v>382</v>
      </c>
      <c r="H45663" s="94">
        <v>2147</v>
      </c>
      <c r="I45663" s="94">
        <v>2117</v>
      </c>
      <c r="J45663" s="94">
        <v>1788</v>
      </c>
      <c r="K45663" s="94">
        <v>-332</v>
      </c>
      <c r="O45663" s="94">
        <v>2117</v>
      </c>
      <c r="P45663" s="94">
        <v>1788</v>
      </c>
      <c r="Q45663" s="94">
        <v>-332</v>
      </c>
      <c r="R45663" s="94">
        <v>717</v>
      </c>
      <c r="S45663" s="94">
        <v>1049</v>
      </c>
      <c r="U45663" s="94">
        <v>0</v>
      </c>
      <c r="W45663" s="94">
        <v>17</v>
      </c>
      <c r="Y45663" s="94">
        <v>0</v>
      </c>
      <c r="AJ45663" s="94">
        <v>717</v>
      </c>
      <c r="AK45663" s="94">
        <v>1049</v>
      </c>
      <c r="AM45663" s="94">
        <v>0</v>
      </c>
      <c r="AO45663" s="94">
        <v>17</v>
      </c>
      <c r="AQ45663" s="94">
        <v>0</v>
      </c>
      <c r="AS45663" s="94">
        <v>61</v>
      </c>
      <c r="AT45663" s="94">
        <v>-437</v>
      </c>
      <c r="AU45663" s="94">
        <v>44</v>
      </c>
    </row>
    <row r="45664" spans="1:47">
      <c r="A45664" s="85" t="s">
        <v>130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1</v>
      </c>
      <c r="G45664" s="89" t="s">
        <v>382</v>
      </c>
      <c r="H45664" s="94">
        <v>2166</v>
      </c>
      <c r="I45664" s="94">
        <v>2119</v>
      </c>
      <c r="J45664" s="94">
        <v>1759</v>
      </c>
      <c r="K45664" s="94">
        <v>-362</v>
      </c>
      <c r="O45664" s="94">
        <v>2119</v>
      </c>
      <c r="P45664" s="94">
        <v>1759</v>
      </c>
      <c r="Q45664" s="94">
        <v>-362</v>
      </c>
      <c r="R45664" s="94">
        <v>680</v>
      </c>
      <c r="S45664" s="94">
        <v>1058</v>
      </c>
      <c r="U45664" s="94">
        <v>0</v>
      </c>
      <c r="W45664" s="94">
        <v>15</v>
      </c>
      <c r="Y45664" s="94">
        <v>0</v>
      </c>
      <c r="AJ45664" s="94">
        <v>680</v>
      </c>
      <c r="AK45664" s="94">
        <v>1058</v>
      </c>
      <c r="AM45664" s="94">
        <v>0</v>
      </c>
      <c r="AO45664" s="94">
        <v>15</v>
      </c>
      <c r="AQ45664" s="94">
        <v>0</v>
      </c>
      <c r="AS45664" s="94">
        <v>56</v>
      </c>
      <c r="AT45664" s="94">
        <v>-464</v>
      </c>
      <c r="AU45664" s="94">
        <v>46</v>
      </c>
    </row>
    <row r="45665" spans="1:47">
      <c r="A45665" s="85" t="s">
        <v>130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1</v>
      </c>
      <c r="G45665" s="89" t="s">
        <v>382</v>
      </c>
      <c r="H45665" s="94">
        <v>2197</v>
      </c>
      <c r="I45665" s="94">
        <v>2129</v>
      </c>
      <c r="J45665" s="94">
        <v>1760</v>
      </c>
      <c r="K45665" s="94">
        <v>-372</v>
      </c>
      <c r="O45665" s="94">
        <v>2129</v>
      </c>
      <c r="P45665" s="94">
        <v>1760</v>
      </c>
      <c r="Q45665" s="94">
        <v>-372</v>
      </c>
      <c r="R45665" s="94">
        <v>681</v>
      </c>
      <c r="S45665" s="94">
        <v>1059</v>
      </c>
      <c r="U45665" s="94">
        <v>0</v>
      </c>
      <c r="W45665" s="94">
        <v>14</v>
      </c>
      <c r="Y45665" s="94">
        <v>0</v>
      </c>
      <c r="AJ45665" s="94">
        <v>681</v>
      </c>
      <c r="AK45665" s="94">
        <v>1059</v>
      </c>
      <c r="AM45665" s="94">
        <v>0</v>
      </c>
      <c r="AO45665" s="94">
        <v>14</v>
      </c>
      <c r="AQ45665" s="94">
        <v>0</v>
      </c>
      <c r="AS45665" s="94">
        <v>57</v>
      </c>
      <c r="AT45665" s="94">
        <v>-481</v>
      </c>
      <c r="AU45665" s="94">
        <v>52</v>
      </c>
    </row>
    <row r="45666" spans="1:47">
      <c r="A45666" s="85" t="s">
        <v>130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1</v>
      </c>
      <c r="G45666" s="89" t="s">
        <v>382</v>
      </c>
      <c r="H45666" s="94">
        <v>2204</v>
      </c>
      <c r="I45666" s="94">
        <v>2119</v>
      </c>
      <c r="J45666" s="94">
        <v>1801</v>
      </c>
      <c r="K45666" s="94">
        <v>-319</v>
      </c>
      <c r="O45666" s="94">
        <v>2119</v>
      </c>
      <c r="P45666" s="94">
        <v>1801</v>
      </c>
      <c r="Q45666" s="94">
        <v>-319</v>
      </c>
      <c r="R45666" s="94">
        <v>729</v>
      </c>
      <c r="S45666" s="94">
        <v>1056</v>
      </c>
      <c r="U45666" s="94">
        <v>0</v>
      </c>
      <c r="W45666" s="94">
        <v>10</v>
      </c>
      <c r="Y45666" s="94">
        <v>0</v>
      </c>
      <c r="AJ45666" s="94">
        <v>729</v>
      </c>
      <c r="AK45666" s="94">
        <v>1056</v>
      </c>
      <c r="AM45666" s="94">
        <v>0</v>
      </c>
      <c r="AO45666" s="94">
        <v>10</v>
      </c>
      <c r="AQ45666" s="94">
        <v>0</v>
      </c>
      <c r="AS45666" s="94">
        <v>56</v>
      </c>
      <c r="AT45666" s="94">
        <v>-425</v>
      </c>
      <c r="AU45666" s="94">
        <v>50</v>
      </c>
    </row>
    <row r="45667" spans="1:47">
      <c r="A45667" s="85" t="s">
        <v>130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1</v>
      </c>
      <c r="G45667" s="89" t="s">
        <v>382</v>
      </c>
      <c r="H45667" s="94">
        <v>2168</v>
      </c>
      <c r="I45667" s="94">
        <v>2111</v>
      </c>
      <c r="J45667" s="94">
        <v>1795</v>
      </c>
      <c r="K45667" s="94">
        <v>-317</v>
      </c>
      <c r="O45667" s="94">
        <v>2111</v>
      </c>
      <c r="P45667" s="94">
        <v>1795</v>
      </c>
      <c r="Q45667" s="94">
        <v>-317</v>
      </c>
      <c r="R45667" s="94">
        <v>728</v>
      </c>
      <c r="S45667" s="94">
        <v>1053</v>
      </c>
      <c r="U45667" s="94">
        <v>0</v>
      </c>
      <c r="W45667" s="94">
        <v>7</v>
      </c>
      <c r="Y45667" s="94">
        <v>0</v>
      </c>
      <c r="AJ45667" s="94">
        <v>728</v>
      </c>
      <c r="AK45667" s="94">
        <v>1053</v>
      </c>
      <c r="AM45667" s="94">
        <v>0</v>
      </c>
      <c r="AO45667" s="94">
        <v>7</v>
      </c>
      <c r="AQ45667" s="94">
        <v>0</v>
      </c>
      <c r="AS45667" s="94">
        <v>53</v>
      </c>
      <c r="AT45667" s="94">
        <v>-413</v>
      </c>
      <c r="AU45667" s="94">
        <v>43</v>
      </c>
    </row>
    <row r="45668" spans="1:47">
      <c r="A45668" s="85" t="s">
        <v>130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1</v>
      </c>
      <c r="G45668" s="89" t="s">
        <v>382</v>
      </c>
      <c r="H45668" s="94">
        <v>2140</v>
      </c>
      <c r="I45668" s="94">
        <v>2075</v>
      </c>
      <c r="J45668" s="94">
        <v>1748</v>
      </c>
      <c r="K45668" s="94">
        <v>-331</v>
      </c>
      <c r="O45668" s="94">
        <v>2075</v>
      </c>
      <c r="P45668" s="94">
        <v>1748</v>
      </c>
      <c r="Q45668" s="94">
        <v>-331</v>
      </c>
      <c r="R45668" s="94">
        <v>683</v>
      </c>
      <c r="S45668" s="94">
        <v>1057</v>
      </c>
      <c r="U45668" s="94">
        <v>0</v>
      </c>
      <c r="W45668" s="94">
        <v>3</v>
      </c>
      <c r="Y45668" s="94">
        <v>0</v>
      </c>
      <c r="AJ45668" s="94">
        <v>683</v>
      </c>
      <c r="AK45668" s="94">
        <v>1057</v>
      </c>
      <c r="AM45668" s="94">
        <v>0</v>
      </c>
      <c r="AO45668" s="94">
        <v>3</v>
      </c>
      <c r="AQ45668" s="94">
        <v>0</v>
      </c>
      <c r="AS45668" s="94">
        <v>48</v>
      </c>
      <c r="AT45668" s="94">
        <v>-424</v>
      </c>
      <c r="AU45668" s="94">
        <v>45</v>
      </c>
    </row>
    <row r="45669" spans="1:47">
      <c r="A45669" s="85" t="s">
        <v>130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1</v>
      </c>
      <c r="G45669" s="89" t="s">
        <v>382</v>
      </c>
      <c r="H45669" s="94">
        <v>2068</v>
      </c>
      <c r="I45669" s="94">
        <v>2040</v>
      </c>
      <c r="J45669" s="94">
        <v>1716</v>
      </c>
      <c r="K45669" s="94">
        <v>-324</v>
      </c>
      <c r="O45669" s="94">
        <v>2040</v>
      </c>
      <c r="P45669" s="94">
        <v>1716</v>
      </c>
      <c r="Q45669" s="94">
        <v>-324</v>
      </c>
      <c r="R45669" s="94">
        <v>647</v>
      </c>
      <c r="S45669" s="94">
        <v>1063</v>
      </c>
      <c r="U45669" s="94">
        <v>0</v>
      </c>
      <c r="W45669" s="94">
        <v>0</v>
      </c>
      <c r="Y45669" s="94">
        <v>0</v>
      </c>
      <c r="AJ45669" s="94">
        <v>647</v>
      </c>
      <c r="AK45669" s="94">
        <v>1063</v>
      </c>
      <c r="AM45669" s="94">
        <v>0</v>
      </c>
      <c r="AO45669" s="94">
        <v>0</v>
      </c>
      <c r="AQ45669" s="94">
        <v>0</v>
      </c>
      <c r="AS45669" s="94">
        <v>49</v>
      </c>
      <c r="AT45669" s="94">
        <v>-416</v>
      </c>
      <c r="AU45669" s="94">
        <v>43</v>
      </c>
    </row>
    <row r="45670" spans="1:47">
      <c r="A45670" s="85" t="s">
        <v>130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1</v>
      </c>
      <c r="G45670" s="89" t="s">
        <v>382</v>
      </c>
      <c r="H45670" s="94">
        <v>2017</v>
      </c>
      <c r="I45670" s="94">
        <v>1996</v>
      </c>
      <c r="J45670" s="94">
        <v>1676</v>
      </c>
      <c r="K45670" s="94">
        <v>-322</v>
      </c>
      <c r="O45670" s="94">
        <v>1996</v>
      </c>
      <c r="P45670" s="94">
        <v>1676</v>
      </c>
      <c r="Q45670" s="94">
        <v>-322</v>
      </c>
      <c r="R45670" s="94">
        <v>607</v>
      </c>
      <c r="S45670" s="94">
        <v>1063</v>
      </c>
      <c r="U45670" s="94">
        <v>0</v>
      </c>
      <c r="W45670" s="94">
        <v>0</v>
      </c>
      <c r="Y45670" s="94">
        <v>0</v>
      </c>
      <c r="AJ45670" s="94">
        <v>607</v>
      </c>
      <c r="AK45670" s="94">
        <v>1063</v>
      </c>
      <c r="AM45670" s="94">
        <v>0</v>
      </c>
      <c r="AO45670" s="94">
        <v>0</v>
      </c>
      <c r="AQ45670" s="94">
        <v>0</v>
      </c>
      <c r="AS45670" s="94">
        <v>45</v>
      </c>
      <c r="AT45670" s="94">
        <v>-403</v>
      </c>
      <c r="AU45670" s="94">
        <v>36</v>
      </c>
    </row>
    <row r="45671" spans="1:47">
      <c r="A45671" s="85" t="s">
        <v>130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1</v>
      </c>
      <c r="G45671" s="89" t="s">
        <v>382</v>
      </c>
      <c r="H45671" s="94">
        <v>1923</v>
      </c>
      <c r="I45671" s="94">
        <v>1887</v>
      </c>
      <c r="J45671" s="94">
        <v>1596</v>
      </c>
      <c r="K45671" s="94">
        <v>-292</v>
      </c>
      <c r="O45671" s="94">
        <v>1887</v>
      </c>
      <c r="P45671" s="94">
        <v>1596</v>
      </c>
      <c r="Q45671" s="94">
        <v>-292</v>
      </c>
      <c r="R45671" s="94">
        <v>549</v>
      </c>
      <c r="S45671" s="94">
        <v>1041</v>
      </c>
      <c r="U45671" s="94">
        <v>0</v>
      </c>
      <c r="W45671" s="94">
        <v>0</v>
      </c>
      <c r="Y45671" s="94">
        <v>0</v>
      </c>
      <c r="AJ45671" s="94">
        <v>549</v>
      </c>
      <c r="AK45671" s="94">
        <v>1041</v>
      </c>
      <c r="AM45671" s="94">
        <v>0</v>
      </c>
      <c r="AO45671" s="94">
        <v>0</v>
      </c>
      <c r="AQ45671" s="94">
        <v>0</v>
      </c>
      <c r="AS45671" s="94">
        <v>42</v>
      </c>
      <c r="AT45671" s="94">
        <v>-371</v>
      </c>
      <c r="AU45671" s="94">
        <v>37</v>
      </c>
    </row>
    <row r="45672" spans="1:47">
      <c r="A45672" s="85" t="s">
        <v>130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1</v>
      </c>
      <c r="G45672" s="89" t="s">
        <v>382</v>
      </c>
      <c r="H45672" s="94">
        <v>1803</v>
      </c>
      <c r="I45672" s="94">
        <v>1732</v>
      </c>
      <c r="J45672" s="94">
        <v>1344</v>
      </c>
      <c r="K45672" s="94">
        <v>-388</v>
      </c>
      <c r="O45672" s="94">
        <v>1732</v>
      </c>
      <c r="P45672" s="94">
        <v>1344</v>
      </c>
      <c r="Q45672" s="94">
        <v>-388</v>
      </c>
      <c r="R45672" s="94">
        <v>550</v>
      </c>
      <c r="S45672" s="94">
        <v>788</v>
      </c>
      <c r="U45672" s="94">
        <v>0</v>
      </c>
      <c r="W45672" s="94">
        <v>0</v>
      </c>
      <c r="Y45672" s="94">
        <v>0</v>
      </c>
      <c r="AJ45672" s="94">
        <v>550</v>
      </c>
      <c r="AK45672" s="94">
        <v>788</v>
      </c>
      <c r="AM45672" s="94">
        <v>0</v>
      </c>
      <c r="AO45672" s="94">
        <v>0</v>
      </c>
      <c r="AQ45672" s="94">
        <v>0</v>
      </c>
      <c r="AS45672" s="94">
        <v>32</v>
      </c>
      <c r="AT45672" s="94">
        <v>-435</v>
      </c>
      <c r="AU45672" s="94">
        <v>15</v>
      </c>
    </row>
    <row r="45673" spans="1:47">
      <c r="A45673" s="85" t="s">
        <v>130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1</v>
      </c>
      <c r="G45673" s="89" t="s">
        <v>382</v>
      </c>
      <c r="H45673" s="94">
        <v>1642</v>
      </c>
      <c r="I45673" s="94">
        <v>1592</v>
      </c>
      <c r="J45673" s="94">
        <v>1260</v>
      </c>
      <c r="K45673" s="94">
        <v>-333</v>
      </c>
      <c r="O45673" s="94">
        <v>1592</v>
      </c>
      <c r="P45673" s="94">
        <v>1260</v>
      </c>
      <c r="Q45673" s="94">
        <v>-333</v>
      </c>
      <c r="R45673" s="94">
        <v>507</v>
      </c>
      <c r="S45673" s="94">
        <v>746</v>
      </c>
      <c r="U45673" s="94">
        <v>0</v>
      </c>
      <c r="W45673" s="94">
        <v>0</v>
      </c>
      <c r="Y45673" s="94">
        <v>0</v>
      </c>
      <c r="AJ45673" s="94">
        <v>507</v>
      </c>
      <c r="AK45673" s="94">
        <v>746</v>
      </c>
      <c r="AM45673" s="94">
        <v>0</v>
      </c>
      <c r="AO45673" s="94">
        <v>0</v>
      </c>
      <c r="AQ45673" s="94">
        <v>0</v>
      </c>
      <c r="AS45673" s="94">
        <v>27</v>
      </c>
      <c r="AT45673" s="94">
        <v>-367</v>
      </c>
      <c r="AU45673" s="94">
        <v>7</v>
      </c>
    </row>
    <row r="45674" spans="1:47">
      <c r="A45674" s="85" t="s">
        <v>130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1</v>
      </c>
      <c r="G45674" s="89" t="s">
        <v>382</v>
      </c>
      <c r="H45674" s="94">
        <v>1539</v>
      </c>
      <c r="I45674" s="94">
        <v>1493</v>
      </c>
      <c r="J45674" s="94">
        <v>1186</v>
      </c>
      <c r="K45674" s="94">
        <v>-305</v>
      </c>
      <c r="O45674" s="94">
        <v>1493</v>
      </c>
      <c r="P45674" s="94">
        <v>1186</v>
      </c>
      <c r="Q45674" s="94">
        <v>-305</v>
      </c>
      <c r="R45674" s="94">
        <v>579</v>
      </c>
      <c r="S45674" s="94">
        <v>601</v>
      </c>
      <c r="U45674" s="94">
        <v>0</v>
      </c>
      <c r="W45674" s="94">
        <v>0</v>
      </c>
      <c r="Y45674" s="94">
        <v>0</v>
      </c>
      <c r="AJ45674" s="94">
        <v>579</v>
      </c>
      <c r="AK45674" s="94">
        <v>601</v>
      </c>
      <c r="AM45674" s="94">
        <v>0</v>
      </c>
      <c r="AO45674" s="94">
        <v>0</v>
      </c>
      <c r="AQ45674" s="94">
        <v>0</v>
      </c>
      <c r="AS45674" s="94">
        <v>28</v>
      </c>
      <c r="AT45674" s="94">
        <v>-346</v>
      </c>
      <c r="AU45674" s="94">
        <v>13</v>
      </c>
    </row>
    <row r="45675" spans="1:47">
      <c r="A45675" s="85" t="s">
        <v>130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1</v>
      </c>
      <c r="G45675" s="89" t="s">
        <v>382</v>
      </c>
      <c r="H45675" s="94">
        <v>1439</v>
      </c>
      <c r="I45675" s="94">
        <v>1393</v>
      </c>
      <c r="J45675" s="94">
        <v>1192</v>
      </c>
      <c r="K45675" s="94">
        <v>-201</v>
      </c>
      <c r="O45675" s="94">
        <v>1393</v>
      </c>
      <c r="P45675" s="94">
        <v>1192</v>
      </c>
      <c r="Q45675" s="94">
        <v>-201</v>
      </c>
      <c r="R45675" s="94">
        <v>590</v>
      </c>
      <c r="S45675" s="94">
        <v>596</v>
      </c>
      <c r="U45675" s="94">
        <v>0</v>
      </c>
      <c r="W45675" s="94">
        <v>0</v>
      </c>
      <c r="Y45675" s="94">
        <v>0</v>
      </c>
      <c r="AJ45675" s="94">
        <v>590</v>
      </c>
      <c r="AK45675" s="94">
        <v>596</v>
      </c>
      <c r="AM45675" s="94">
        <v>0</v>
      </c>
      <c r="AO45675" s="94">
        <v>0</v>
      </c>
      <c r="AQ45675" s="94">
        <v>0</v>
      </c>
      <c r="AS45675" s="94">
        <v>29</v>
      </c>
      <c r="AT45675" s="94">
        <v>-247</v>
      </c>
      <c r="AU45675" s="94">
        <v>17</v>
      </c>
    </row>
    <row r="45676" spans="1:47">
      <c r="A45676" s="85" t="s">
        <v>130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1</v>
      </c>
      <c r="G45676" s="89" t="s">
        <v>382</v>
      </c>
      <c r="H45676" s="94">
        <v>1385</v>
      </c>
      <c r="I45676" s="94">
        <v>1343</v>
      </c>
      <c r="J45676" s="94">
        <v>1116</v>
      </c>
      <c r="K45676" s="94">
        <v>-225</v>
      </c>
      <c r="O45676" s="94">
        <v>1343</v>
      </c>
      <c r="P45676" s="94">
        <v>1116</v>
      </c>
      <c r="Q45676" s="94">
        <v>-225</v>
      </c>
      <c r="R45676" s="94">
        <v>513</v>
      </c>
      <c r="S45676" s="94">
        <v>597</v>
      </c>
      <c r="U45676" s="94">
        <v>0</v>
      </c>
      <c r="W45676" s="94">
        <v>0</v>
      </c>
      <c r="Y45676" s="94">
        <v>0</v>
      </c>
      <c r="AJ45676" s="94">
        <v>513</v>
      </c>
      <c r="AK45676" s="94">
        <v>597</v>
      </c>
      <c r="AM45676" s="94">
        <v>0</v>
      </c>
      <c r="AO45676" s="94">
        <v>0</v>
      </c>
      <c r="AQ45676" s="94">
        <v>0</v>
      </c>
      <c r="AS45676" s="94">
        <v>27</v>
      </c>
      <c r="AT45676" s="94">
        <v>-271</v>
      </c>
      <c r="AU45676" s="94">
        <v>19</v>
      </c>
    </row>
    <row r="45677" spans="1:47">
      <c r="A45677" s="85" t="s">
        <v>130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1</v>
      </c>
      <c r="G45677" s="89" t="s">
        <v>382</v>
      </c>
      <c r="H45677" s="94">
        <v>1350</v>
      </c>
      <c r="I45677" s="94">
        <v>1307</v>
      </c>
      <c r="J45677" s="94">
        <v>1085</v>
      </c>
      <c r="K45677" s="94">
        <v>-221</v>
      </c>
      <c r="O45677" s="94">
        <v>1307</v>
      </c>
      <c r="P45677" s="94">
        <v>1085</v>
      </c>
      <c r="Q45677" s="94">
        <v>-221</v>
      </c>
      <c r="R45677" s="94">
        <v>483</v>
      </c>
      <c r="S45677" s="94">
        <v>596</v>
      </c>
      <c r="U45677" s="94">
        <v>0</v>
      </c>
      <c r="W45677" s="94">
        <v>0</v>
      </c>
      <c r="Y45677" s="94">
        <v>0</v>
      </c>
      <c r="AJ45677" s="94">
        <v>483</v>
      </c>
      <c r="AK45677" s="94">
        <v>596</v>
      </c>
      <c r="AM45677" s="94">
        <v>0</v>
      </c>
      <c r="AO45677" s="94">
        <v>0</v>
      </c>
      <c r="AQ45677" s="94">
        <v>0</v>
      </c>
      <c r="AS45677" s="94">
        <v>25</v>
      </c>
      <c r="AT45677" s="94">
        <v>-264</v>
      </c>
      <c r="AU45677" s="94">
        <v>18</v>
      </c>
    </row>
    <row r="45678" spans="1:47">
      <c r="A45678" s="85" t="s">
        <v>130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1</v>
      </c>
      <c r="G45678" s="89" t="s">
        <v>382</v>
      </c>
      <c r="H45678" s="94">
        <v>1360</v>
      </c>
      <c r="I45678" s="94">
        <v>1316</v>
      </c>
      <c r="J45678" s="94">
        <v>1091</v>
      </c>
      <c r="K45678" s="94">
        <v>-223</v>
      </c>
      <c r="O45678" s="94">
        <v>1316</v>
      </c>
      <c r="P45678" s="94">
        <v>1091</v>
      </c>
      <c r="Q45678" s="94">
        <v>-223</v>
      </c>
      <c r="R45678" s="94">
        <v>489</v>
      </c>
      <c r="S45678" s="94">
        <v>596</v>
      </c>
      <c r="U45678" s="94">
        <v>0</v>
      </c>
      <c r="W45678" s="94">
        <v>0</v>
      </c>
      <c r="Y45678" s="94">
        <v>0</v>
      </c>
      <c r="AJ45678" s="94">
        <v>489</v>
      </c>
      <c r="AK45678" s="94">
        <v>596</v>
      </c>
      <c r="AM45678" s="94">
        <v>0</v>
      </c>
      <c r="AO45678" s="94">
        <v>0</v>
      </c>
      <c r="AQ45678" s="94">
        <v>0</v>
      </c>
      <c r="AS45678" s="94">
        <v>25</v>
      </c>
      <c r="AT45678" s="94">
        <v>-268</v>
      </c>
      <c r="AU45678" s="94">
        <v>20</v>
      </c>
    </row>
    <row r="45679" spans="1:47">
      <c r="A45679" s="85" t="s">
        <v>130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1</v>
      </c>
      <c r="G45679" s="89" t="s">
        <v>382</v>
      </c>
      <c r="H45679" s="94">
        <v>1449</v>
      </c>
      <c r="I45679" s="94">
        <v>1365</v>
      </c>
      <c r="J45679" s="94">
        <v>1187</v>
      </c>
      <c r="K45679" s="94">
        <v>-177</v>
      </c>
      <c r="O45679" s="94">
        <v>1365</v>
      </c>
      <c r="P45679" s="94">
        <v>1187</v>
      </c>
      <c r="Q45679" s="94">
        <v>-177</v>
      </c>
      <c r="R45679" s="94">
        <v>584</v>
      </c>
      <c r="S45679" s="94">
        <v>597</v>
      </c>
      <c r="U45679" s="94">
        <v>0</v>
      </c>
      <c r="W45679" s="94">
        <v>0</v>
      </c>
      <c r="Y45679" s="94">
        <v>0</v>
      </c>
      <c r="AJ45679" s="94">
        <v>584</v>
      </c>
      <c r="AK45679" s="94">
        <v>597</v>
      </c>
      <c r="AM45679" s="94">
        <v>0</v>
      </c>
      <c r="AO45679" s="94">
        <v>0</v>
      </c>
      <c r="AQ45679" s="94">
        <v>0</v>
      </c>
      <c r="AS45679" s="94">
        <v>27</v>
      </c>
      <c r="AT45679" s="94">
        <v>-225</v>
      </c>
      <c r="AU45679" s="94">
        <v>21</v>
      </c>
    </row>
    <row r="45680" spans="1:47">
      <c r="A45680" s="85" t="s">
        <v>130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1</v>
      </c>
      <c r="G45680" s="89" t="s">
        <v>382</v>
      </c>
      <c r="H45680" s="94">
        <v>1552</v>
      </c>
      <c r="I45680" s="94">
        <v>1457</v>
      </c>
      <c r="J45680" s="94">
        <v>1168</v>
      </c>
      <c r="K45680" s="94">
        <v>-290</v>
      </c>
      <c r="O45680" s="94">
        <v>1457</v>
      </c>
      <c r="P45680" s="94">
        <v>1168</v>
      </c>
      <c r="Q45680" s="94">
        <v>-290</v>
      </c>
      <c r="R45680" s="94">
        <v>565</v>
      </c>
      <c r="S45680" s="94">
        <v>597</v>
      </c>
      <c r="U45680" s="94">
        <v>0</v>
      </c>
      <c r="W45680" s="94">
        <v>0</v>
      </c>
      <c r="Y45680" s="94">
        <v>0</v>
      </c>
      <c r="AJ45680" s="94">
        <v>565</v>
      </c>
      <c r="AK45680" s="94">
        <v>597</v>
      </c>
      <c r="AM45680" s="94">
        <v>0</v>
      </c>
      <c r="AO45680" s="94">
        <v>0</v>
      </c>
      <c r="AQ45680" s="94">
        <v>0</v>
      </c>
      <c r="AS45680" s="94">
        <v>25</v>
      </c>
      <c r="AT45680" s="94">
        <v>-333</v>
      </c>
      <c r="AU45680" s="94">
        <v>18</v>
      </c>
    </row>
    <row r="45681" spans="1:47">
      <c r="A45681" s="85" t="s">
        <v>130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1</v>
      </c>
      <c r="G45681" s="89" t="s">
        <v>382</v>
      </c>
      <c r="H45681" s="94">
        <v>1602</v>
      </c>
      <c r="I45681" s="94">
        <v>1519</v>
      </c>
      <c r="J45681" s="94">
        <v>1096</v>
      </c>
      <c r="K45681" s="94">
        <v>-421</v>
      </c>
      <c r="O45681" s="94">
        <v>1519</v>
      </c>
      <c r="P45681" s="94">
        <v>1096</v>
      </c>
      <c r="Q45681" s="94">
        <v>-421</v>
      </c>
      <c r="R45681" s="94">
        <v>493</v>
      </c>
      <c r="S45681" s="94">
        <v>597</v>
      </c>
      <c r="U45681" s="94">
        <v>0</v>
      </c>
      <c r="W45681" s="94">
        <v>0</v>
      </c>
      <c r="Y45681" s="94">
        <v>0</v>
      </c>
      <c r="AJ45681" s="94">
        <v>493</v>
      </c>
      <c r="AK45681" s="94">
        <v>597</v>
      </c>
      <c r="AM45681" s="94">
        <v>0</v>
      </c>
      <c r="AO45681" s="94">
        <v>0</v>
      </c>
      <c r="AQ45681" s="94">
        <v>0</v>
      </c>
      <c r="AS45681" s="94">
        <v>22</v>
      </c>
      <c r="AT45681" s="94">
        <v>-450</v>
      </c>
      <c r="AU45681" s="94">
        <v>7</v>
      </c>
    </row>
    <row r="45682" spans="1:47">
      <c r="A45682" s="85" t="s">
        <v>130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1</v>
      </c>
      <c r="G45682" s="89" t="s">
        <v>382</v>
      </c>
      <c r="H45682" s="94">
        <v>1678</v>
      </c>
      <c r="I45682" s="94">
        <v>1601</v>
      </c>
      <c r="J45682" s="94">
        <v>1112</v>
      </c>
      <c r="K45682" s="94">
        <v>-490</v>
      </c>
      <c r="O45682" s="94">
        <v>1601</v>
      </c>
      <c r="P45682" s="94">
        <v>1112</v>
      </c>
      <c r="Q45682" s="94">
        <v>-490</v>
      </c>
      <c r="R45682" s="94">
        <v>502</v>
      </c>
      <c r="S45682" s="94">
        <v>596</v>
      </c>
      <c r="U45682" s="94">
        <v>0</v>
      </c>
      <c r="W45682" s="94">
        <v>8</v>
      </c>
      <c r="Y45682" s="94">
        <v>0</v>
      </c>
      <c r="AJ45682" s="94">
        <v>502</v>
      </c>
      <c r="AK45682" s="94">
        <v>596</v>
      </c>
      <c r="AM45682" s="94">
        <v>0</v>
      </c>
      <c r="AO45682" s="94">
        <v>8</v>
      </c>
      <c r="AQ45682" s="94">
        <v>0</v>
      </c>
      <c r="AS45682" s="94">
        <v>30</v>
      </c>
      <c r="AT45682" s="94">
        <v>-537</v>
      </c>
      <c r="AU45682" s="94">
        <v>17</v>
      </c>
    </row>
    <row r="45683" spans="1:47">
      <c r="A45683" s="85" t="s">
        <v>130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1</v>
      </c>
      <c r="G45683" s="89" t="s">
        <v>382</v>
      </c>
      <c r="H45683" s="94">
        <v>1780</v>
      </c>
      <c r="I45683" s="94">
        <v>1725</v>
      </c>
      <c r="J45683" s="94">
        <v>1246</v>
      </c>
      <c r="K45683" s="94">
        <v>-480</v>
      </c>
      <c r="O45683" s="94">
        <v>1725</v>
      </c>
      <c r="P45683" s="94">
        <v>1246</v>
      </c>
      <c r="Q45683" s="94">
        <v>-480</v>
      </c>
      <c r="R45683" s="94">
        <v>596</v>
      </c>
      <c r="S45683" s="94">
        <v>630</v>
      </c>
      <c r="U45683" s="94">
        <v>0</v>
      </c>
      <c r="W45683" s="94">
        <v>13</v>
      </c>
      <c r="Y45683" s="94">
        <v>0</v>
      </c>
      <c r="AJ45683" s="94">
        <v>596</v>
      </c>
      <c r="AK45683" s="94">
        <v>630</v>
      </c>
      <c r="AM45683" s="94">
        <v>0</v>
      </c>
      <c r="AO45683" s="94">
        <v>13</v>
      </c>
      <c r="AQ45683" s="94">
        <v>0</v>
      </c>
      <c r="AS45683" s="94">
        <v>37</v>
      </c>
      <c r="AT45683" s="94">
        <v>-545</v>
      </c>
      <c r="AU45683" s="94">
        <v>28</v>
      </c>
    </row>
    <row r="45684" spans="1:47">
      <c r="A45684" s="85" t="s">
        <v>130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1</v>
      </c>
      <c r="G45684" s="89" t="s">
        <v>382</v>
      </c>
      <c r="H45684" s="94">
        <v>1908</v>
      </c>
      <c r="I45684" s="94">
        <v>1885</v>
      </c>
      <c r="J45684" s="94">
        <v>1385</v>
      </c>
      <c r="K45684" s="94">
        <v>-501</v>
      </c>
      <c r="O45684" s="94">
        <v>1885</v>
      </c>
      <c r="P45684" s="94">
        <v>1385</v>
      </c>
      <c r="Q45684" s="94">
        <v>-501</v>
      </c>
      <c r="R45684" s="94">
        <v>552</v>
      </c>
      <c r="S45684" s="94">
        <v>810</v>
      </c>
      <c r="U45684" s="94">
        <v>0</v>
      </c>
      <c r="W45684" s="94">
        <v>17</v>
      </c>
      <c r="Y45684" s="94">
        <v>0</v>
      </c>
      <c r="AJ45684" s="94">
        <v>552</v>
      </c>
      <c r="AK45684" s="94">
        <v>810</v>
      </c>
      <c r="AM45684" s="94">
        <v>0</v>
      </c>
      <c r="AO45684" s="94">
        <v>17</v>
      </c>
      <c r="AQ45684" s="94">
        <v>0</v>
      </c>
      <c r="AS45684" s="94">
        <v>39</v>
      </c>
      <c r="AT45684" s="94">
        <v>-573</v>
      </c>
      <c r="AU45684" s="94">
        <v>33</v>
      </c>
    </row>
    <row r="45685" spans="1:47">
      <c r="A45685" s="85" t="s">
        <v>130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1</v>
      </c>
      <c r="G45685" s="89" t="s">
        <v>382</v>
      </c>
      <c r="H45685" s="94">
        <v>2026</v>
      </c>
      <c r="I45685" s="94">
        <v>2023</v>
      </c>
      <c r="J45685" s="94">
        <v>1530</v>
      </c>
      <c r="K45685" s="94">
        <v>-494</v>
      </c>
      <c r="O45685" s="94">
        <v>2023</v>
      </c>
      <c r="P45685" s="94">
        <v>1530</v>
      </c>
      <c r="Q45685" s="94">
        <v>-494</v>
      </c>
      <c r="R45685" s="94">
        <v>606</v>
      </c>
      <c r="S45685" s="94">
        <v>898</v>
      </c>
      <c r="U45685" s="94">
        <v>0</v>
      </c>
      <c r="W45685" s="94">
        <v>21</v>
      </c>
      <c r="Y45685" s="94">
        <v>0</v>
      </c>
      <c r="AJ45685" s="94">
        <v>606</v>
      </c>
      <c r="AK45685" s="94">
        <v>898</v>
      </c>
      <c r="AM45685" s="94">
        <v>0</v>
      </c>
      <c r="AO45685" s="94">
        <v>21</v>
      </c>
      <c r="AQ45685" s="94">
        <v>0</v>
      </c>
      <c r="AS45685" s="94">
        <v>44</v>
      </c>
      <c r="AT45685" s="94">
        <v>-575</v>
      </c>
      <c r="AU45685" s="94">
        <v>37</v>
      </c>
    </row>
    <row r="45686" spans="1:47">
      <c r="A45686" s="85" t="s">
        <v>130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1</v>
      </c>
      <c r="G45686" s="89" t="s">
        <v>382</v>
      </c>
      <c r="H45686" s="94">
        <v>2140</v>
      </c>
      <c r="I45686" s="94">
        <v>2143</v>
      </c>
      <c r="J45686" s="94">
        <v>1603</v>
      </c>
      <c r="K45686" s="94">
        <v>-542</v>
      </c>
      <c r="O45686" s="94">
        <v>2143</v>
      </c>
      <c r="P45686" s="94">
        <v>1603</v>
      </c>
      <c r="Q45686" s="94">
        <v>-542</v>
      </c>
      <c r="R45686" s="94">
        <v>684</v>
      </c>
      <c r="S45686" s="94">
        <v>898</v>
      </c>
      <c r="U45686" s="94">
        <v>0</v>
      </c>
      <c r="W45686" s="94">
        <v>16</v>
      </c>
      <c r="Y45686" s="94">
        <v>0</v>
      </c>
      <c r="AJ45686" s="94">
        <v>684</v>
      </c>
      <c r="AK45686" s="94">
        <v>898</v>
      </c>
      <c r="AM45686" s="94">
        <v>0</v>
      </c>
      <c r="AO45686" s="94">
        <v>16</v>
      </c>
      <c r="AQ45686" s="94">
        <v>0</v>
      </c>
      <c r="AS45686" s="94">
        <v>52</v>
      </c>
      <c r="AT45686" s="94">
        <v>-636</v>
      </c>
      <c r="AU45686" s="94">
        <v>42</v>
      </c>
    </row>
    <row r="45687" spans="1:47">
      <c r="A45687" s="85" t="s">
        <v>130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1</v>
      </c>
      <c r="G45687" s="89" t="s">
        <v>382</v>
      </c>
      <c r="H45687" s="94">
        <v>2180</v>
      </c>
      <c r="I45687" s="94">
        <v>2144</v>
      </c>
      <c r="J45687" s="94">
        <v>1609</v>
      </c>
      <c r="K45687" s="94">
        <v>-537</v>
      </c>
      <c r="O45687" s="94">
        <v>2144</v>
      </c>
      <c r="P45687" s="94">
        <v>1609</v>
      </c>
      <c r="Q45687" s="94">
        <v>-537</v>
      </c>
      <c r="R45687" s="94">
        <v>679</v>
      </c>
      <c r="S45687" s="94">
        <v>914</v>
      </c>
      <c r="U45687" s="94">
        <v>0</v>
      </c>
      <c r="W45687" s="94">
        <v>10</v>
      </c>
      <c r="Y45687" s="94">
        <v>0</v>
      </c>
      <c r="AJ45687" s="94">
        <v>679</v>
      </c>
      <c r="AK45687" s="94">
        <v>914</v>
      </c>
      <c r="AM45687" s="94">
        <v>0</v>
      </c>
      <c r="AO45687" s="94">
        <v>10</v>
      </c>
      <c r="AQ45687" s="94">
        <v>0</v>
      </c>
      <c r="AS45687" s="94">
        <v>54</v>
      </c>
      <c r="AT45687" s="94">
        <v>-622</v>
      </c>
      <c r="AU45687" s="94">
        <v>31</v>
      </c>
    </row>
    <row r="45688" spans="1:47">
      <c r="A45688" s="85" t="s">
        <v>130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1</v>
      </c>
      <c r="G45688" s="89" t="s">
        <v>382</v>
      </c>
      <c r="H45688" s="94">
        <v>2192</v>
      </c>
      <c r="I45688" s="94">
        <v>2058</v>
      </c>
      <c r="J45688" s="94">
        <v>1550</v>
      </c>
      <c r="K45688" s="94">
        <v>-515</v>
      </c>
      <c r="O45688" s="94">
        <v>2058</v>
      </c>
      <c r="P45688" s="94">
        <v>1550</v>
      </c>
      <c r="Q45688" s="94">
        <v>-515</v>
      </c>
      <c r="R45688" s="94">
        <v>616</v>
      </c>
      <c r="S45688" s="94">
        <v>920</v>
      </c>
      <c r="U45688" s="94">
        <v>0</v>
      </c>
      <c r="W45688" s="94">
        <v>9</v>
      </c>
      <c r="Y45688" s="94">
        <v>0</v>
      </c>
      <c r="AJ45688" s="94">
        <v>616</v>
      </c>
      <c r="AK45688" s="94">
        <v>920</v>
      </c>
      <c r="AM45688" s="94">
        <v>0</v>
      </c>
      <c r="AO45688" s="94">
        <v>9</v>
      </c>
      <c r="AQ45688" s="94">
        <v>0</v>
      </c>
      <c r="AS45688" s="94">
        <v>55</v>
      </c>
      <c r="AT45688" s="94">
        <v>-610</v>
      </c>
      <c r="AU45688" s="94">
        <v>40</v>
      </c>
    </row>
    <row r="45689" spans="1:47">
      <c r="A45689" s="85" t="s">
        <v>130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1</v>
      </c>
      <c r="G45689" s="89" t="s">
        <v>382</v>
      </c>
      <c r="H45689" s="94">
        <v>2159</v>
      </c>
      <c r="I45689" s="94">
        <v>2035</v>
      </c>
      <c r="J45689" s="94">
        <v>1582</v>
      </c>
      <c r="K45689" s="94">
        <v>-459</v>
      </c>
      <c r="O45689" s="94">
        <v>2035</v>
      </c>
      <c r="P45689" s="94">
        <v>1582</v>
      </c>
      <c r="Q45689" s="94">
        <v>-459</v>
      </c>
      <c r="R45689" s="94">
        <v>652</v>
      </c>
      <c r="S45689" s="94">
        <v>916</v>
      </c>
      <c r="U45689" s="94">
        <v>0</v>
      </c>
      <c r="W45689" s="94">
        <v>8</v>
      </c>
      <c r="Y45689" s="94">
        <v>0</v>
      </c>
      <c r="AJ45689" s="94">
        <v>652</v>
      </c>
      <c r="AK45689" s="94">
        <v>916</v>
      </c>
      <c r="AM45689" s="94">
        <v>0</v>
      </c>
      <c r="AO45689" s="94">
        <v>8</v>
      </c>
      <c r="AQ45689" s="94">
        <v>0</v>
      </c>
      <c r="AS45689" s="94">
        <v>57</v>
      </c>
      <c r="AT45689" s="94">
        <v>-555</v>
      </c>
      <c r="AU45689" s="94">
        <v>39</v>
      </c>
    </row>
    <row r="45690" spans="1:47">
      <c r="A45690" s="85" t="s">
        <v>130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1</v>
      </c>
      <c r="G45690" s="89" t="s">
        <v>382</v>
      </c>
      <c r="H45690" s="94">
        <v>2118</v>
      </c>
      <c r="I45690" s="94">
        <v>2025</v>
      </c>
      <c r="J45690" s="94">
        <v>1588</v>
      </c>
      <c r="K45690" s="94">
        <v>-444</v>
      </c>
      <c r="O45690" s="94">
        <v>2025</v>
      </c>
      <c r="P45690" s="94">
        <v>1588</v>
      </c>
      <c r="Q45690" s="94">
        <v>-444</v>
      </c>
      <c r="R45690" s="94">
        <v>663</v>
      </c>
      <c r="S45690" s="94">
        <v>911</v>
      </c>
      <c r="U45690" s="94">
        <v>0</v>
      </c>
      <c r="W45690" s="94">
        <v>8</v>
      </c>
      <c r="Y45690" s="94">
        <v>0</v>
      </c>
      <c r="AJ45690" s="94">
        <v>663</v>
      </c>
      <c r="AK45690" s="94">
        <v>911</v>
      </c>
      <c r="AM45690" s="94">
        <v>0</v>
      </c>
      <c r="AO45690" s="94">
        <v>8</v>
      </c>
      <c r="AQ45690" s="94">
        <v>0</v>
      </c>
      <c r="AS45690" s="94">
        <v>57</v>
      </c>
      <c r="AT45690" s="94">
        <v>-547</v>
      </c>
      <c r="AU45690" s="94">
        <v>46</v>
      </c>
    </row>
    <row r="45691" spans="1:47">
      <c r="A45691" s="85" t="s">
        <v>130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1</v>
      </c>
      <c r="G45691" s="89" t="s">
        <v>382</v>
      </c>
      <c r="H45691" s="94">
        <v>2079</v>
      </c>
      <c r="I45691" s="94">
        <v>2035</v>
      </c>
      <c r="J45691" s="94">
        <v>1574</v>
      </c>
      <c r="K45691" s="94">
        <v>-470</v>
      </c>
      <c r="O45691" s="94">
        <v>2035</v>
      </c>
      <c r="P45691" s="94">
        <v>1574</v>
      </c>
      <c r="Q45691" s="94">
        <v>-470</v>
      </c>
      <c r="R45691" s="94">
        <v>653</v>
      </c>
      <c r="S45691" s="94">
        <v>911</v>
      </c>
      <c r="U45691" s="94">
        <v>0</v>
      </c>
      <c r="W45691" s="94">
        <v>5</v>
      </c>
      <c r="Y45691" s="94">
        <v>0</v>
      </c>
      <c r="AJ45691" s="94">
        <v>653</v>
      </c>
      <c r="AK45691" s="94">
        <v>911</v>
      </c>
      <c r="AM45691" s="94">
        <v>0</v>
      </c>
      <c r="AO45691" s="94">
        <v>5</v>
      </c>
      <c r="AQ45691" s="94">
        <v>0</v>
      </c>
      <c r="AS45691" s="94">
        <v>55</v>
      </c>
      <c r="AT45691" s="94">
        <v>-574</v>
      </c>
      <c r="AU45691" s="94">
        <v>49</v>
      </c>
    </row>
    <row r="45692" spans="1:47">
      <c r="A45692" s="85" t="s">
        <v>130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1</v>
      </c>
      <c r="G45692" s="89" t="s">
        <v>382</v>
      </c>
      <c r="H45692" s="94">
        <v>2040</v>
      </c>
      <c r="I45692" s="94">
        <v>2007</v>
      </c>
      <c r="J45692" s="94">
        <v>1576</v>
      </c>
      <c r="K45692" s="94">
        <v>-434</v>
      </c>
      <c r="O45692" s="94">
        <v>2007</v>
      </c>
      <c r="P45692" s="94">
        <v>1576</v>
      </c>
      <c r="Q45692" s="94">
        <v>-434</v>
      </c>
      <c r="R45692" s="94">
        <v>656</v>
      </c>
      <c r="S45692" s="94">
        <v>913</v>
      </c>
      <c r="U45692" s="94">
        <v>0</v>
      </c>
      <c r="W45692" s="94">
        <v>1</v>
      </c>
      <c r="Y45692" s="94">
        <v>0</v>
      </c>
      <c r="AJ45692" s="94">
        <v>656</v>
      </c>
      <c r="AK45692" s="94">
        <v>913</v>
      </c>
      <c r="AM45692" s="94">
        <v>0</v>
      </c>
      <c r="AO45692" s="94">
        <v>1</v>
      </c>
      <c r="AQ45692" s="94">
        <v>0</v>
      </c>
      <c r="AS45692" s="94">
        <v>47</v>
      </c>
      <c r="AT45692" s="94">
        <v>-513</v>
      </c>
      <c r="AU45692" s="94">
        <v>32</v>
      </c>
    </row>
    <row r="45693" spans="1:47">
      <c r="A45693" s="85" t="s">
        <v>130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1</v>
      </c>
      <c r="G45693" s="89" t="s">
        <v>382</v>
      </c>
      <c r="H45693" s="94">
        <v>1972</v>
      </c>
      <c r="I45693" s="94">
        <v>1982</v>
      </c>
      <c r="J45693" s="94">
        <v>1545</v>
      </c>
      <c r="K45693" s="94">
        <v>-442</v>
      </c>
      <c r="O45693" s="94">
        <v>1982</v>
      </c>
      <c r="P45693" s="94">
        <v>1545</v>
      </c>
      <c r="Q45693" s="94">
        <v>-442</v>
      </c>
      <c r="R45693" s="94">
        <v>624</v>
      </c>
      <c r="S45693" s="94">
        <v>916</v>
      </c>
      <c r="U45693" s="94">
        <v>0</v>
      </c>
      <c r="W45693" s="94">
        <v>0</v>
      </c>
      <c r="Y45693" s="94">
        <v>0</v>
      </c>
      <c r="AJ45693" s="94">
        <v>624</v>
      </c>
      <c r="AK45693" s="94">
        <v>916</v>
      </c>
      <c r="AM45693" s="94">
        <v>0</v>
      </c>
      <c r="AO45693" s="94">
        <v>0</v>
      </c>
      <c r="AQ45693" s="94">
        <v>0</v>
      </c>
      <c r="AS45693" s="94">
        <v>44</v>
      </c>
      <c r="AT45693" s="94">
        <v>-519</v>
      </c>
      <c r="AU45693" s="94">
        <v>33</v>
      </c>
    </row>
    <row r="45694" spans="1:47">
      <c r="A45694" s="85" t="s">
        <v>130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1</v>
      </c>
      <c r="G45694" s="89" t="s">
        <v>382</v>
      </c>
      <c r="H45694" s="94">
        <v>1940</v>
      </c>
      <c r="I45694" s="94">
        <v>1928</v>
      </c>
      <c r="J45694" s="94">
        <v>1481</v>
      </c>
      <c r="K45694" s="94">
        <v>-456</v>
      </c>
      <c r="O45694" s="94">
        <v>1928</v>
      </c>
      <c r="P45694" s="94">
        <v>1481</v>
      </c>
      <c r="Q45694" s="94">
        <v>-456</v>
      </c>
      <c r="R45694" s="94">
        <v>566</v>
      </c>
      <c r="S45694" s="94">
        <v>909</v>
      </c>
      <c r="U45694" s="94">
        <v>0</v>
      </c>
      <c r="W45694" s="94">
        <v>0</v>
      </c>
      <c r="Y45694" s="94">
        <v>0</v>
      </c>
      <c r="AJ45694" s="94">
        <v>566</v>
      </c>
      <c r="AK45694" s="94">
        <v>909</v>
      </c>
      <c r="AM45694" s="94">
        <v>0</v>
      </c>
      <c r="AO45694" s="94">
        <v>0</v>
      </c>
      <c r="AQ45694" s="94">
        <v>0</v>
      </c>
      <c r="AS45694" s="94">
        <v>41</v>
      </c>
      <c r="AT45694" s="94">
        <v>-528</v>
      </c>
      <c r="AU45694" s="94">
        <v>31</v>
      </c>
    </row>
    <row r="45695" spans="1:47">
      <c r="A45695" s="85" t="s">
        <v>130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1</v>
      </c>
      <c r="G45695" s="89" t="s">
        <v>382</v>
      </c>
      <c r="H45695" s="94">
        <v>1866</v>
      </c>
      <c r="I45695" s="94">
        <v>1819</v>
      </c>
      <c r="J45695" s="94">
        <v>1374</v>
      </c>
      <c r="K45695" s="94">
        <v>-449</v>
      </c>
      <c r="O45695" s="94">
        <v>1819</v>
      </c>
      <c r="P45695" s="94">
        <v>1374</v>
      </c>
      <c r="Q45695" s="94">
        <v>-449</v>
      </c>
      <c r="R45695" s="94">
        <v>598</v>
      </c>
      <c r="S45695" s="94">
        <v>771</v>
      </c>
      <c r="U45695" s="94">
        <v>0</v>
      </c>
      <c r="W45695" s="94">
        <v>0</v>
      </c>
      <c r="Y45695" s="94">
        <v>0</v>
      </c>
      <c r="AJ45695" s="94">
        <v>598</v>
      </c>
      <c r="AK45695" s="94">
        <v>771</v>
      </c>
      <c r="AM45695" s="94">
        <v>0</v>
      </c>
      <c r="AO45695" s="94">
        <v>0</v>
      </c>
      <c r="AQ45695" s="94">
        <v>0</v>
      </c>
      <c r="AS45695" s="94">
        <v>39</v>
      </c>
      <c r="AT45695" s="94">
        <v>-510</v>
      </c>
      <c r="AU45695" s="94">
        <v>22</v>
      </c>
    </row>
    <row r="45696" spans="1:47">
      <c r="A45696" s="85" t="s">
        <v>130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1</v>
      </c>
      <c r="G45696" s="89" t="s">
        <v>382</v>
      </c>
      <c r="H45696" s="94">
        <v>1739</v>
      </c>
      <c r="I45696" s="94">
        <v>1680</v>
      </c>
      <c r="J45696" s="94">
        <v>1232</v>
      </c>
      <c r="K45696" s="94">
        <v>-453</v>
      </c>
      <c r="O45696" s="94">
        <v>1680</v>
      </c>
      <c r="P45696" s="94">
        <v>1232</v>
      </c>
      <c r="Q45696" s="94">
        <v>-453</v>
      </c>
      <c r="R45696" s="94">
        <v>599</v>
      </c>
      <c r="S45696" s="94">
        <v>628</v>
      </c>
      <c r="U45696" s="94">
        <v>0</v>
      </c>
      <c r="W45696" s="94">
        <v>0</v>
      </c>
      <c r="Y45696" s="94">
        <v>0</v>
      </c>
      <c r="AJ45696" s="94">
        <v>599</v>
      </c>
      <c r="AK45696" s="94">
        <v>628</v>
      </c>
      <c r="AM45696" s="94">
        <v>0</v>
      </c>
      <c r="AO45696" s="94">
        <v>0</v>
      </c>
      <c r="AQ45696" s="94">
        <v>0</v>
      </c>
      <c r="AS45696" s="94">
        <v>35</v>
      </c>
      <c r="AT45696" s="94">
        <v>-499</v>
      </c>
      <c r="AU45696" s="94">
        <v>11</v>
      </c>
    </row>
    <row r="45697" spans="1:47">
      <c r="A45697" s="85" t="s">
        <v>130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1</v>
      </c>
      <c r="G45697" s="89" t="s">
        <v>382</v>
      </c>
      <c r="H45697" s="94">
        <v>1603</v>
      </c>
      <c r="I45697" s="94">
        <v>1561</v>
      </c>
      <c r="J45697" s="94">
        <v>1147</v>
      </c>
      <c r="K45697" s="94">
        <v>-415</v>
      </c>
      <c r="O45697" s="94">
        <v>1561</v>
      </c>
      <c r="P45697" s="94">
        <v>1147</v>
      </c>
      <c r="Q45697" s="94">
        <v>-415</v>
      </c>
      <c r="R45697" s="94">
        <v>544</v>
      </c>
      <c r="S45697" s="94">
        <v>597</v>
      </c>
      <c r="U45697" s="94">
        <v>0</v>
      </c>
      <c r="W45697" s="94">
        <v>0</v>
      </c>
      <c r="Y45697" s="94">
        <v>0</v>
      </c>
      <c r="AJ45697" s="94">
        <v>544</v>
      </c>
      <c r="AK45697" s="94">
        <v>597</v>
      </c>
      <c r="AM45697" s="94">
        <v>0</v>
      </c>
      <c r="AO45697" s="94">
        <v>0</v>
      </c>
      <c r="AQ45697" s="94">
        <v>0</v>
      </c>
      <c r="AS45697" s="94">
        <v>34</v>
      </c>
      <c r="AT45697" s="94">
        <v>-472</v>
      </c>
      <c r="AU45697" s="94">
        <v>23</v>
      </c>
    </row>
    <row r="45698" spans="1:47">
      <c r="A45698" s="85" t="s">
        <v>130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1</v>
      </c>
      <c r="G45698" s="89" t="s">
        <v>382</v>
      </c>
      <c r="H45698" s="94">
        <v>1463</v>
      </c>
      <c r="I45698" s="94">
        <v>1446</v>
      </c>
      <c r="J45698" s="94">
        <v>1163</v>
      </c>
      <c r="K45698" s="94">
        <v>-290</v>
      </c>
      <c r="O45698" s="94">
        <v>1446</v>
      </c>
      <c r="P45698" s="94">
        <v>1163</v>
      </c>
      <c r="Q45698" s="94">
        <v>-290</v>
      </c>
      <c r="R45698" s="94">
        <v>559</v>
      </c>
      <c r="S45698" s="94">
        <v>597</v>
      </c>
      <c r="U45698" s="94">
        <v>0</v>
      </c>
      <c r="W45698" s="94">
        <v>0</v>
      </c>
      <c r="Y45698" s="94">
        <v>0</v>
      </c>
      <c r="AJ45698" s="94">
        <v>559</v>
      </c>
      <c r="AK45698" s="94">
        <v>597</v>
      </c>
      <c r="AM45698" s="94">
        <v>0</v>
      </c>
      <c r="AO45698" s="94">
        <v>0</v>
      </c>
      <c r="AQ45698" s="94">
        <v>0</v>
      </c>
      <c r="AS45698" s="94">
        <v>27</v>
      </c>
      <c r="AT45698" s="94">
        <v>-324</v>
      </c>
      <c r="AU45698" s="94">
        <v>7</v>
      </c>
    </row>
    <row r="45699" spans="1:47">
      <c r="A45699" s="85" t="s">
        <v>130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1</v>
      </c>
      <c r="G45699" s="89" t="s">
        <v>382</v>
      </c>
      <c r="H45699" s="94">
        <v>1375</v>
      </c>
      <c r="I45699" s="94">
        <v>1373</v>
      </c>
      <c r="J45699" s="94">
        <v>1113</v>
      </c>
      <c r="K45699" s="94">
        <v>-262</v>
      </c>
      <c r="O45699" s="94">
        <v>1373</v>
      </c>
      <c r="P45699" s="94">
        <v>1113</v>
      </c>
      <c r="Q45699" s="94">
        <v>-262</v>
      </c>
      <c r="R45699" s="94">
        <v>510</v>
      </c>
      <c r="S45699" s="94">
        <v>598</v>
      </c>
      <c r="U45699" s="94">
        <v>0</v>
      </c>
      <c r="W45699" s="94">
        <v>0</v>
      </c>
      <c r="Y45699" s="94">
        <v>0</v>
      </c>
      <c r="AJ45699" s="94">
        <v>510</v>
      </c>
      <c r="AK45699" s="94">
        <v>598</v>
      </c>
      <c r="AM45699" s="94">
        <v>0</v>
      </c>
      <c r="AO45699" s="94">
        <v>0</v>
      </c>
      <c r="AQ45699" s="94">
        <v>0</v>
      </c>
      <c r="AS45699" s="94">
        <v>24</v>
      </c>
      <c r="AT45699" s="94">
        <v>-294</v>
      </c>
      <c r="AU45699" s="94">
        <v>8</v>
      </c>
    </row>
    <row r="45700" spans="1:47">
      <c r="A45700" s="85" t="s">
        <v>130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1</v>
      </c>
      <c r="G45700" s="89" t="s">
        <v>382</v>
      </c>
      <c r="H45700" s="94">
        <v>1320</v>
      </c>
      <c r="I45700" s="94">
        <v>1333</v>
      </c>
      <c r="J45700" s="94">
        <v>1051</v>
      </c>
      <c r="K45700" s="94">
        <v>-279</v>
      </c>
      <c r="O45700" s="94">
        <v>1333</v>
      </c>
      <c r="P45700" s="94">
        <v>1051</v>
      </c>
      <c r="Q45700" s="94">
        <v>-279</v>
      </c>
      <c r="R45700" s="94">
        <v>448</v>
      </c>
      <c r="S45700" s="94">
        <v>597</v>
      </c>
      <c r="U45700" s="94">
        <v>0</v>
      </c>
      <c r="W45700" s="94">
        <v>0</v>
      </c>
      <c r="Y45700" s="94">
        <v>0</v>
      </c>
      <c r="AJ45700" s="94">
        <v>448</v>
      </c>
      <c r="AK45700" s="94">
        <v>597</v>
      </c>
      <c r="AM45700" s="94">
        <v>0</v>
      </c>
      <c r="AO45700" s="94">
        <v>0</v>
      </c>
      <c r="AQ45700" s="94">
        <v>0</v>
      </c>
      <c r="AS45700" s="94">
        <v>22</v>
      </c>
      <c r="AT45700" s="94">
        <v>-309</v>
      </c>
      <c r="AU45700" s="94">
        <v>8</v>
      </c>
    </row>
    <row r="45701" spans="1:47">
      <c r="A45701" s="85" t="s">
        <v>130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1</v>
      </c>
      <c r="G45701" s="89" t="s">
        <v>382</v>
      </c>
      <c r="H45701" s="94">
        <v>1292</v>
      </c>
      <c r="I45701" s="94">
        <v>1305</v>
      </c>
      <c r="J45701" s="94">
        <v>1030</v>
      </c>
      <c r="K45701" s="94">
        <v>-273</v>
      </c>
      <c r="O45701" s="94">
        <v>1305</v>
      </c>
      <c r="P45701" s="94">
        <v>1030</v>
      </c>
      <c r="Q45701" s="94">
        <v>-273</v>
      </c>
      <c r="R45701" s="94">
        <v>427</v>
      </c>
      <c r="S45701" s="94">
        <v>597</v>
      </c>
      <c r="U45701" s="94">
        <v>0</v>
      </c>
      <c r="W45701" s="94">
        <v>0</v>
      </c>
      <c r="Y45701" s="94">
        <v>0</v>
      </c>
      <c r="AJ45701" s="94">
        <v>427</v>
      </c>
      <c r="AK45701" s="94">
        <v>597</v>
      </c>
      <c r="AM45701" s="94">
        <v>0</v>
      </c>
      <c r="AO45701" s="94">
        <v>0</v>
      </c>
      <c r="AQ45701" s="94">
        <v>0</v>
      </c>
      <c r="AS45701" s="94">
        <v>20</v>
      </c>
      <c r="AT45701" s="94">
        <v>-302</v>
      </c>
      <c r="AU45701" s="94">
        <v>9</v>
      </c>
    </row>
    <row r="45702" spans="1:47">
      <c r="A45702" s="85" t="s">
        <v>130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1</v>
      </c>
      <c r="G45702" s="89" t="s">
        <v>382</v>
      </c>
      <c r="H45702" s="94">
        <v>1313</v>
      </c>
      <c r="I45702" s="94">
        <v>1304</v>
      </c>
      <c r="J45702" s="94">
        <v>1007</v>
      </c>
      <c r="K45702" s="94">
        <v>-293</v>
      </c>
      <c r="O45702" s="94">
        <v>1304</v>
      </c>
      <c r="P45702" s="94">
        <v>1007</v>
      </c>
      <c r="Q45702" s="94">
        <v>-293</v>
      </c>
      <c r="R45702" s="94">
        <v>405</v>
      </c>
      <c r="S45702" s="94">
        <v>597</v>
      </c>
      <c r="U45702" s="94">
        <v>0</v>
      </c>
      <c r="W45702" s="94">
        <v>0</v>
      </c>
      <c r="Y45702" s="94">
        <v>0</v>
      </c>
      <c r="AJ45702" s="94">
        <v>405</v>
      </c>
      <c r="AK45702" s="94">
        <v>597</v>
      </c>
      <c r="AM45702" s="94">
        <v>0</v>
      </c>
      <c r="AO45702" s="94">
        <v>0</v>
      </c>
      <c r="AQ45702" s="94">
        <v>0</v>
      </c>
      <c r="AS45702" s="94">
        <v>20</v>
      </c>
      <c r="AT45702" s="94">
        <v>-324</v>
      </c>
      <c r="AU45702" s="94">
        <v>11</v>
      </c>
    </row>
    <row r="45703" spans="1:47">
      <c r="A45703" s="85" t="s">
        <v>130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1</v>
      </c>
      <c r="G45703" s="89" t="s">
        <v>382</v>
      </c>
      <c r="H45703" s="94">
        <v>1413</v>
      </c>
      <c r="I45703" s="94">
        <v>1371</v>
      </c>
      <c r="J45703" s="94">
        <v>1064</v>
      </c>
      <c r="K45703" s="94">
        <v>-306</v>
      </c>
      <c r="O45703" s="94">
        <v>1371</v>
      </c>
      <c r="P45703" s="94">
        <v>1064</v>
      </c>
      <c r="Q45703" s="94">
        <v>-306</v>
      </c>
      <c r="R45703" s="94">
        <v>462</v>
      </c>
      <c r="S45703" s="94">
        <v>597</v>
      </c>
      <c r="U45703" s="94">
        <v>0</v>
      </c>
      <c r="W45703" s="94">
        <v>0</v>
      </c>
      <c r="Y45703" s="94">
        <v>0</v>
      </c>
      <c r="AJ45703" s="94">
        <v>462</v>
      </c>
      <c r="AK45703" s="94">
        <v>597</v>
      </c>
      <c r="AM45703" s="94">
        <v>0</v>
      </c>
      <c r="AO45703" s="94">
        <v>0</v>
      </c>
      <c r="AQ45703" s="94">
        <v>0</v>
      </c>
      <c r="AS45703" s="94">
        <v>21</v>
      </c>
      <c r="AT45703" s="94">
        <v>-339</v>
      </c>
      <c r="AU45703" s="94">
        <v>12</v>
      </c>
    </row>
    <row r="45704" spans="1:47">
      <c r="A45704" s="85" t="s">
        <v>130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1</v>
      </c>
      <c r="G45704" s="89" t="s">
        <v>382</v>
      </c>
      <c r="H45704" s="94">
        <v>1529</v>
      </c>
      <c r="I45704" s="94">
        <v>1472</v>
      </c>
      <c r="J45704" s="94">
        <v>1151</v>
      </c>
      <c r="K45704" s="94">
        <v>-321</v>
      </c>
      <c r="O45704" s="94">
        <v>1472</v>
      </c>
      <c r="P45704" s="94">
        <v>1151</v>
      </c>
      <c r="Q45704" s="94">
        <v>-321</v>
      </c>
      <c r="R45704" s="94">
        <v>548</v>
      </c>
      <c r="S45704" s="94">
        <v>597</v>
      </c>
      <c r="U45704" s="94">
        <v>0</v>
      </c>
      <c r="W45704" s="94">
        <v>0</v>
      </c>
      <c r="Y45704" s="94">
        <v>0</v>
      </c>
      <c r="AJ45704" s="94">
        <v>548</v>
      </c>
      <c r="AK45704" s="94">
        <v>597</v>
      </c>
      <c r="AM45704" s="94">
        <v>0</v>
      </c>
      <c r="AO45704" s="94">
        <v>0</v>
      </c>
      <c r="AQ45704" s="94">
        <v>0</v>
      </c>
      <c r="AS45704" s="94">
        <v>22</v>
      </c>
      <c r="AT45704" s="94">
        <v>-349</v>
      </c>
      <c r="AU45704" s="94">
        <v>6</v>
      </c>
    </row>
    <row r="45705" spans="1:47">
      <c r="A45705" s="85" t="s">
        <v>130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1</v>
      </c>
      <c r="G45705" s="89" t="s">
        <v>382</v>
      </c>
      <c r="H45705" s="94">
        <v>1582</v>
      </c>
      <c r="I45705" s="94">
        <v>1540</v>
      </c>
      <c r="J45705" s="94">
        <v>1099</v>
      </c>
      <c r="K45705" s="94">
        <v>-439</v>
      </c>
      <c r="O45705" s="94">
        <v>1540</v>
      </c>
      <c r="P45705" s="94">
        <v>1099</v>
      </c>
      <c r="Q45705" s="94">
        <v>-439</v>
      </c>
      <c r="R45705" s="94">
        <v>495</v>
      </c>
      <c r="S45705" s="94">
        <v>597</v>
      </c>
      <c r="U45705" s="94">
        <v>0</v>
      </c>
      <c r="W45705" s="94">
        <v>1</v>
      </c>
      <c r="Y45705" s="94">
        <v>0</v>
      </c>
      <c r="AJ45705" s="94">
        <v>495</v>
      </c>
      <c r="AK45705" s="94">
        <v>597</v>
      </c>
      <c r="AM45705" s="94">
        <v>0</v>
      </c>
      <c r="AO45705" s="94">
        <v>1</v>
      </c>
      <c r="AQ45705" s="94">
        <v>0</v>
      </c>
      <c r="AS45705" s="94">
        <v>21</v>
      </c>
      <c r="AT45705" s="94">
        <v>-457</v>
      </c>
      <c r="AU45705" s="94">
        <v>-3</v>
      </c>
    </row>
    <row r="45706" spans="1:47">
      <c r="A45706" s="85" t="s">
        <v>130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1</v>
      </c>
      <c r="G45706" s="89" t="s">
        <v>382</v>
      </c>
      <c r="H45706" s="94">
        <v>1639</v>
      </c>
      <c r="I45706" s="94">
        <v>1612</v>
      </c>
      <c r="J45706" s="94">
        <v>1178</v>
      </c>
      <c r="K45706" s="94">
        <v>-432</v>
      </c>
      <c r="O45706" s="94">
        <v>1612</v>
      </c>
      <c r="P45706" s="94">
        <v>1178</v>
      </c>
      <c r="Q45706" s="94">
        <v>-432</v>
      </c>
      <c r="R45706" s="94">
        <v>570</v>
      </c>
      <c r="S45706" s="94">
        <v>597</v>
      </c>
      <c r="U45706" s="94">
        <v>0</v>
      </c>
      <c r="W45706" s="94">
        <v>5</v>
      </c>
      <c r="Y45706" s="94">
        <v>0</v>
      </c>
      <c r="AJ45706" s="94">
        <v>570</v>
      </c>
      <c r="AK45706" s="94">
        <v>597</v>
      </c>
      <c r="AM45706" s="94">
        <v>0</v>
      </c>
      <c r="AO45706" s="94">
        <v>5</v>
      </c>
      <c r="AQ45706" s="94">
        <v>0</v>
      </c>
      <c r="AS45706" s="94">
        <v>28</v>
      </c>
      <c r="AT45706" s="94">
        <v>-472</v>
      </c>
      <c r="AU45706" s="94">
        <v>12</v>
      </c>
    </row>
    <row r="45707" spans="1:47">
      <c r="A45707" s="85" t="s">
        <v>130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1</v>
      </c>
      <c r="G45707" s="89" t="s">
        <v>382</v>
      </c>
      <c r="H45707" s="94">
        <v>1731</v>
      </c>
      <c r="I45707" s="94">
        <v>1691</v>
      </c>
      <c r="J45707" s="94">
        <v>1277</v>
      </c>
      <c r="K45707" s="94">
        <v>-417</v>
      </c>
      <c r="O45707" s="94">
        <v>1691</v>
      </c>
      <c r="P45707" s="94">
        <v>1277</v>
      </c>
      <c r="Q45707" s="94">
        <v>-417</v>
      </c>
      <c r="R45707" s="94">
        <v>549</v>
      </c>
      <c r="S45707" s="94">
        <v>707</v>
      </c>
      <c r="U45707" s="94">
        <v>0</v>
      </c>
      <c r="W45707" s="94">
        <v>15</v>
      </c>
      <c r="Y45707" s="94">
        <v>0</v>
      </c>
      <c r="AJ45707" s="94">
        <v>549</v>
      </c>
      <c r="AK45707" s="94">
        <v>707</v>
      </c>
      <c r="AM45707" s="94">
        <v>0</v>
      </c>
      <c r="AO45707" s="94">
        <v>15</v>
      </c>
      <c r="AQ45707" s="94">
        <v>0</v>
      </c>
      <c r="AS45707" s="94">
        <v>32</v>
      </c>
      <c r="AT45707" s="94">
        <v>-473</v>
      </c>
      <c r="AU45707" s="94">
        <v>24</v>
      </c>
    </row>
    <row r="45708" spans="1:47">
      <c r="A45708" s="85" t="s">
        <v>130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1</v>
      </c>
      <c r="G45708" s="89" t="s">
        <v>382</v>
      </c>
      <c r="H45708" s="94">
        <v>1827</v>
      </c>
      <c r="I45708" s="94">
        <v>1804</v>
      </c>
      <c r="J45708" s="94">
        <v>1381</v>
      </c>
      <c r="K45708" s="94">
        <v>-421</v>
      </c>
      <c r="O45708" s="94">
        <v>1804</v>
      </c>
      <c r="P45708" s="94">
        <v>1381</v>
      </c>
      <c r="Q45708" s="94">
        <v>-421</v>
      </c>
      <c r="R45708" s="94">
        <v>608</v>
      </c>
      <c r="S45708" s="94">
        <v>747</v>
      </c>
      <c r="U45708" s="94">
        <v>0</v>
      </c>
      <c r="W45708" s="94">
        <v>20</v>
      </c>
      <c r="Y45708" s="94">
        <v>0</v>
      </c>
      <c r="AJ45708" s="94">
        <v>608</v>
      </c>
      <c r="AK45708" s="94">
        <v>747</v>
      </c>
      <c r="AM45708" s="94">
        <v>0</v>
      </c>
      <c r="AO45708" s="94">
        <v>20</v>
      </c>
      <c r="AQ45708" s="94">
        <v>0</v>
      </c>
      <c r="AS45708" s="94">
        <v>42</v>
      </c>
      <c r="AT45708" s="94">
        <v>-502</v>
      </c>
      <c r="AU45708" s="94">
        <v>39</v>
      </c>
    </row>
    <row r="45709" spans="1:47">
      <c r="A45709" s="85" t="s">
        <v>130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1</v>
      </c>
      <c r="G45709" s="89" t="s">
        <v>382</v>
      </c>
      <c r="H45709" s="94">
        <v>1931</v>
      </c>
      <c r="I45709" s="94">
        <v>1960</v>
      </c>
      <c r="J45709" s="94">
        <v>1507</v>
      </c>
      <c r="K45709" s="94">
        <v>-456</v>
      </c>
      <c r="O45709" s="94">
        <v>1960</v>
      </c>
      <c r="P45709" s="94">
        <v>1507</v>
      </c>
      <c r="Q45709" s="94">
        <v>-456</v>
      </c>
      <c r="R45709" s="94">
        <v>707</v>
      </c>
      <c r="S45709" s="94">
        <v>774</v>
      </c>
      <c r="U45709" s="94">
        <v>0</v>
      </c>
      <c r="W45709" s="94">
        <v>20</v>
      </c>
      <c r="Y45709" s="94">
        <v>0</v>
      </c>
      <c r="AJ45709" s="94">
        <v>707</v>
      </c>
      <c r="AK45709" s="94">
        <v>774</v>
      </c>
      <c r="AM45709" s="94">
        <v>0</v>
      </c>
      <c r="AO45709" s="94">
        <v>20</v>
      </c>
      <c r="AQ45709" s="94">
        <v>0</v>
      </c>
      <c r="AS45709" s="94">
        <v>43</v>
      </c>
      <c r="AT45709" s="94">
        <v>-542</v>
      </c>
      <c r="AU45709" s="94">
        <v>43</v>
      </c>
    </row>
    <row r="45710" spans="1:47">
      <c r="A45710" s="85" t="s">
        <v>130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1</v>
      </c>
      <c r="G45710" s="89" t="s">
        <v>382</v>
      </c>
      <c r="H45710" s="94">
        <v>2031</v>
      </c>
      <c r="I45710" s="94">
        <v>2062</v>
      </c>
      <c r="J45710" s="94">
        <v>1591</v>
      </c>
      <c r="K45710" s="94">
        <v>-474</v>
      </c>
      <c r="O45710" s="94">
        <v>2062</v>
      </c>
      <c r="P45710" s="94">
        <v>1591</v>
      </c>
      <c r="Q45710" s="94">
        <v>-474</v>
      </c>
      <c r="R45710" s="94">
        <v>673</v>
      </c>
      <c r="S45710" s="94">
        <v>890</v>
      </c>
      <c r="U45710" s="94">
        <v>0</v>
      </c>
      <c r="W45710" s="94">
        <v>22</v>
      </c>
      <c r="Y45710" s="94">
        <v>0</v>
      </c>
      <c r="AJ45710" s="94">
        <v>673</v>
      </c>
      <c r="AK45710" s="94">
        <v>890</v>
      </c>
      <c r="AM45710" s="94">
        <v>0</v>
      </c>
      <c r="AO45710" s="94">
        <v>22</v>
      </c>
      <c r="AQ45710" s="94">
        <v>0</v>
      </c>
      <c r="AS45710" s="94">
        <v>42</v>
      </c>
      <c r="AT45710" s="94">
        <v>-563</v>
      </c>
      <c r="AU45710" s="94">
        <v>47</v>
      </c>
    </row>
    <row r="45711" spans="1:47">
      <c r="A45711" s="85" t="s">
        <v>130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1</v>
      </c>
      <c r="G45711" s="89" t="s">
        <v>382</v>
      </c>
      <c r="H45711" s="94">
        <v>2105</v>
      </c>
      <c r="I45711" s="94">
        <v>2055</v>
      </c>
      <c r="J45711" s="94">
        <v>1570</v>
      </c>
      <c r="K45711" s="94">
        <v>-484</v>
      </c>
      <c r="O45711" s="94">
        <v>2055</v>
      </c>
      <c r="P45711" s="94">
        <v>1570</v>
      </c>
      <c r="Q45711" s="94">
        <v>-484</v>
      </c>
      <c r="R45711" s="94">
        <v>656</v>
      </c>
      <c r="S45711" s="94">
        <v>898</v>
      </c>
      <c r="U45711" s="94">
        <v>0</v>
      </c>
      <c r="W45711" s="94">
        <v>10</v>
      </c>
      <c r="Y45711" s="94">
        <v>0</v>
      </c>
      <c r="AJ45711" s="94">
        <v>656</v>
      </c>
      <c r="AK45711" s="94">
        <v>898</v>
      </c>
      <c r="AM45711" s="94">
        <v>0</v>
      </c>
      <c r="AO45711" s="94">
        <v>10</v>
      </c>
      <c r="AQ45711" s="94">
        <v>0</v>
      </c>
      <c r="AS45711" s="94">
        <v>44</v>
      </c>
      <c r="AT45711" s="94">
        <v>-585</v>
      </c>
      <c r="AU45711" s="94">
        <v>57</v>
      </c>
    </row>
    <row r="45712" spans="1:47">
      <c r="A45712" s="85" t="s">
        <v>130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1</v>
      </c>
      <c r="G45712" s="89" t="s">
        <v>382</v>
      </c>
      <c r="H45712" s="94">
        <v>2124</v>
      </c>
      <c r="I45712" s="94">
        <v>2013</v>
      </c>
      <c r="J45712" s="94">
        <v>1589</v>
      </c>
      <c r="K45712" s="94">
        <v>-423</v>
      </c>
      <c r="O45712" s="94">
        <v>2013</v>
      </c>
      <c r="P45712" s="94">
        <v>1589</v>
      </c>
      <c r="Q45712" s="94">
        <v>-423</v>
      </c>
      <c r="R45712" s="94">
        <v>678</v>
      </c>
      <c r="S45712" s="94">
        <v>898</v>
      </c>
      <c r="U45712" s="94">
        <v>0</v>
      </c>
      <c r="W45712" s="94">
        <v>8</v>
      </c>
      <c r="Y45712" s="94">
        <v>0</v>
      </c>
      <c r="AJ45712" s="94">
        <v>678</v>
      </c>
      <c r="AK45712" s="94">
        <v>898</v>
      </c>
      <c r="AM45712" s="94">
        <v>0</v>
      </c>
      <c r="AO45712" s="94">
        <v>8</v>
      </c>
      <c r="AQ45712" s="94">
        <v>0</v>
      </c>
      <c r="AS45712" s="94">
        <v>51</v>
      </c>
      <c r="AT45712" s="94">
        <v>-546</v>
      </c>
      <c r="AU45712" s="94">
        <v>72</v>
      </c>
    </row>
    <row r="45713" spans="1:47">
      <c r="A45713" s="85" t="s">
        <v>130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1</v>
      </c>
      <c r="G45713" s="89" t="s">
        <v>382</v>
      </c>
      <c r="H45713" s="94">
        <v>2083</v>
      </c>
      <c r="I45713" s="94">
        <v>2047</v>
      </c>
      <c r="J45713" s="94">
        <v>1628</v>
      </c>
      <c r="K45713" s="94">
        <v>-421</v>
      </c>
      <c r="O45713" s="94">
        <v>2047</v>
      </c>
      <c r="P45713" s="94">
        <v>1628</v>
      </c>
      <c r="Q45713" s="94">
        <v>-421</v>
      </c>
      <c r="R45713" s="94">
        <v>719</v>
      </c>
      <c r="S45713" s="94">
        <v>893</v>
      </c>
      <c r="U45713" s="94">
        <v>0</v>
      </c>
      <c r="W45713" s="94">
        <v>12</v>
      </c>
      <c r="Y45713" s="94">
        <v>0</v>
      </c>
      <c r="AJ45713" s="94">
        <v>719</v>
      </c>
      <c r="AK45713" s="94">
        <v>893</v>
      </c>
      <c r="AM45713" s="94">
        <v>0</v>
      </c>
      <c r="AO45713" s="94">
        <v>12</v>
      </c>
      <c r="AQ45713" s="94">
        <v>0</v>
      </c>
      <c r="AS45713" s="94">
        <v>58</v>
      </c>
      <c r="AT45713" s="94">
        <v>-564</v>
      </c>
      <c r="AU45713" s="94">
        <v>85</v>
      </c>
    </row>
    <row r="45714" spans="1:47">
      <c r="A45714" s="85" t="s">
        <v>130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1</v>
      </c>
      <c r="G45714" s="89" t="s">
        <v>382</v>
      </c>
      <c r="H45714" s="94">
        <v>2087</v>
      </c>
      <c r="I45714" s="94">
        <v>2104</v>
      </c>
      <c r="J45714" s="94">
        <v>1659</v>
      </c>
      <c r="K45714" s="94">
        <v>-448</v>
      </c>
      <c r="O45714" s="94">
        <v>2104</v>
      </c>
      <c r="P45714" s="94">
        <v>1659</v>
      </c>
      <c r="Q45714" s="94">
        <v>-448</v>
      </c>
      <c r="R45714" s="94">
        <v>748</v>
      </c>
      <c r="S45714" s="94">
        <v>890</v>
      </c>
      <c r="U45714" s="94">
        <v>0</v>
      </c>
      <c r="W45714" s="94">
        <v>16</v>
      </c>
      <c r="Y45714" s="94">
        <v>0</v>
      </c>
      <c r="AJ45714" s="94">
        <v>748</v>
      </c>
      <c r="AK45714" s="94">
        <v>890</v>
      </c>
      <c r="AM45714" s="94">
        <v>0</v>
      </c>
      <c r="AO45714" s="94">
        <v>16</v>
      </c>
      <c r="AQ45714" s="94">
        <v>0</v>
      </c>
      <c r="AS45714" s="94">
        <v>58</v>
      </c>
      <c r="AT45714" s="94">
        <v>-591</v>
      </c>
      <c r="AU45714" s="94">
        <v>85</v>
      </c>
    </row>
    <row r="45715" spans="1:47">
      <c r="A45715" s="85" t="s">
        <v>130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1</v>
      </c>
      <c r="G45715" s="89" t="s">
        <v>382</v>
      </c>
      <c r="H45715" s="94">
        <v>2051</v>
      </c>
      <c r="I45715" s="94">
        <v>2114</v>
      </c>
      <c r="J45715" s="94">
        <v>1615</v>
      </c>
      <c r="K45715" s="94">
        <v>-500</v>
      </c>
      <c r="O45715" s="94">
        <v>2114</v>
      </c>
      <c r="P45715" s="94">
        <v>1615</v>
      </c>
      <c r="Q45715" s="94">
        <v>-500</v>
      </c>
      <c r="R45715" s="94">
        <v>712</v>
      </c>
      <c r="S45715" s="94">
        <v>891</v>
      </c>
      <c r="U45715" s="94">
        <v>0</v>
      </c>
      <c r="W45715" s="94">
        <v>6</v>
      </c>
      <c r="Y45715" s="94">
        <v>0</v>
      </c>
      <c r="AJ45715" s="94">
        <v>712</v>
      </c>
      <c r="AK45715" s="94">
        <v>891</v>
      </c>
      <c r="AM45715" s="94">
        <v>0</v>
      </c>
      <c r="AO45715" s="94">
        <v>6</v>
      </c>
      <c r="AQ45715" s="94">
        <v>0</v>
      </c>
      <c r="AS45715" s="94">
        <v>56</v>
      </c>
      <c r="AT45715" s="94">
        <v>-640</v>
      </c>
      <c r="AU45715" s="94">
        <v>84</v>
      </c>
    </row>
    <row r="45716" spans="1:47">
      <c r="A45716" s="85" t="s">
        <v>130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1</v>
      </c>
      <c r="G45716" s="89" t="s">
        <v>382</v>
      </c>
      <c r="H45716" s="94">
        <v>2014</v>
      </c>
      <c r="I45716" s="94">
        <v>2115</v>
      </c>
      <c r="J45716" s="94">
        <v>1587</v>
      </c>
      <c r="K45716" s="94">
        <v>-529</v>
      </c>
      <c r="O45716" s="94">
        <v>2115</v>
      </c>
      <c r="P45716" s="94">
        <v>1587</v>
      </c>
      <c r="Q45716" s="94">
        <v>-529</v>
      </c>
      <c r="R45716" s="94">
        <v>684</v>
      </c>
      <c r="S45716" s="94">
        <v>896</v>
      </c>
      <c r="U45716" s="94">
        <v>0</v>
      </c>
      <c r="W45716" s="94">
        <v>1</v>
      </c>
      <c r="Y45716" s="94">
        <v>0</v>
      </c>
      <c r="AJ45716" s="94">
        <v>684</v>
      </c>
      <c r="AK45716" s="94">
        <v>896</v>
      </c>
      <c r="AM45716" s="94">
        <v>0</v>
      </c>
      <c r="AO45716" s="94">
        <v>1</v>
      </c>
      <c r="AQ45716" s="94">
        <v>0</v>
      </c>
      <c r="AS45716" s="94">
        <v>56</v>
      </c>
      <c r="AT45716" s="94">
        <v>-668</v>
      </c>
      <c r="AU45716" s="94">
        <v>83</v>
      </c>
    </row>
    <row r="45717" spans="1:47">
      <c r="A45717" s="85" t="s">
        <v>130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1</v>
      </c>
      <c r="G45717" s="89" t="s">
        <v>382</v>
      </c>
      <c r="H45717" s="94">
        <v>1954</v>
      </c>
      <c r="I45717" s="94">
        <v>2087</v>
      </c>
      <c r="J45717" s="94">
        <v>1633</v>
      </c>
      <c r="K45717" s="94">
        <v>-456</v>
      </c>
      <c r="O45717" s="94">
        <v>2087</v>
      </c>
      <c r="P45717" s="94">
        <v>1633</v>
      </c>
      <c r="Q45717" s="94">
        <v>-456</v>
      </c>
      <c r="R45717" s="94">
        <v>720</v>
      </c>
      <c r="S45717" s="94">
        <v>908</v>
      </c>
      <c r="U45717" s="94">
        <v>0</v>
      </c>
      <c r="W45717" s="94">
        <v>0</v>
      </c>
      <c r="Y45717" s="94">
        <v>0</v>
      </c>
      <c r="AJ45717" s="94">
        <v>720</v>
      </c>
      <c r="AK45717" s="94">
        <v>908</v>
      </c>
      <c r="AM45717" s="94">
        <v>0</v>
      </c>
      <c r="AO45717" s="94">
        <v>0</v>
      </c>
      <c r="AQ45717" s="94">
        <v>0</v>
      </c>
      <c r="AS45717" s="94">
        <v>52</v>
      </c>
      <c r="AT45717" s="94">
        <v>-569</v>
      </c>
      <c r="AU45717" s="94">
        <v>61</v>
      </c>
    </row>
    <row r="45718" spans="1:47">
      <c r="A45718" s="85" t="s">
        <v>130</v>
      </c>
      <c r="B45718" s="86">
        <v>44091.041666666664</v>
      </c>
      <c r="C45718" s="87">
        <v>44090</v>
      </c>
      <c r="D45718" s="85">
        <v>21</v>
      </c>
      